 <v>0</v>
      </c>
      <c r="BF6214" s="66">
        <v>9.7799999999999994</v>
      </c>
      <c r="BG6214" s="66">
        <v>9.7799999999999994</v>
      </c>
      <c r="BH6214" s="65">
        <v>0</v>
      </c>
      <c r="BI6214" s="65">
        <v>0</v>
      </c>
      <c r="BJ6214" s="65">
        <v>0</v>
      </c>
      <c r="BK6214" s="65">
        <v>0</v>
      </c>
      <c r="BL6214" s="65">
        <v>0</v>
      </c>
      <c r="BM6214" s="65">
        <v>0</v>
      </c>
      <c r="BN6214" s="65">
        <v>74044</v>
      </c>
      <c r="BO6214" s="65">
        <v>66416</v>
      </c>
      <c r="BP6214" s="65">
        <v>0</v>
      </c>
      <c r="BQ6214" s="65">
        <v>0</v>
      </c>
      <c r="BR6214" s="65">
        <v>3071</v>
      </c>
      <c r="BS6214" s="65">
        <v>3296</v>
      </c>
      <c r="BT6214" s="65">
        <v>0</v>
      </c>
      <c r="BU6214" s="65">
        <v>0</v>
      </c>
      <c r="BV6214" s="65">
        <v>0</v>
      </c>
      <c r="BW6214" s="65">
        <v>0</v>
      </c>
      <c r="BX6214" s="65">
        <v>0</v>
      </c>
      <c r="BY6214" s="65">
        <v>0</v>
      </c>
      <c r="BZ6214" s="65">
        <v>74044</v>
      </c>
      <c r="CA6214" s="65">
        <v>66416</v>
      </c>
      <c r="CB6214" s="65">
        <v>0</v>
      </c>
      <c r="CC6214" s="65">
        <v>0</v>
      </c>
      <c r="CD6214" s="65">
        <v>3071</v>
      </c>
      <c r="CE6214" s="65">
        <v>3296</v>
      </c>
      <c r="CF6214" s="65">
        <v>0</v>
      </c>
      <c r="CG6214" s="65">
        <v>0</v>
      </c>
      <c r="CH6214" s="65">
        <v>0</v>
      </c>
      <c r="CI6214" s="65">
        <v>0</v>
      </c>
      <c r="CJ6214" s="65">
        <v>0</v>
      </c>
      <c r="CK6214" s="65">
        <v>0</v>
      </c>
      <c r="CL6214" s="65">
        <v>1667.684</v>
      </c>
      <c r="CM6214" s="65">
        <v>3466.0819999999999</v>
      </c>
      <c r="CN6214" s="65">
        <v>0</v>
      </c>
      <c r="CO6214" s="65">
        <v>0</v>
      </c>
      <c r="CP6214" s="65">
        <v>82.001999999999995</v>
      </c>
      <c r="CQ6214" s="65">
        <v>85.233999999999995</v>
      </c>
      <c r="CR6214" s="65">
        <v>15013</v>
      </c>
      <c r="CS6214" s="65">
        <v>15013</v>
      </c>
      <c r="CT6214" s="65">
        <v>146827</v>
      </c>
      <c r="CU6214" s="65">
        <v>146827</v>
      </c>
      <c r="CV6214" s="65">
        <v>5301.0020000000004</v>
      </c>
      <c r="CW6214" s="63">
        <v>2020</v>
      </c>
    </row>
    <row r="6215" spans="1:101" s="55" customFormat="1" hidden="1" x14ac:dyDescent="0.25">
      <c r="A6215" s="55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63">
        <v>50976</v>
      </c>
      <c r="F6215" s="64" t="s">
        <v>28</v>
      </c>
      <c r="G6215" s="63" t="s">
        <v>501</v>
      </c>
      <c r="H6215" s="64" t="s">
        <v>5020</v>
      </c>
      <c r="I6215" s="64" t="s">
        <v>1045</v>
      </c>
      <c r="J6215" s="63">
        <v>6452</v>
      </c>
      <c r="K6215" s="64" t="s">
        <v>654</v>
      </c>
      <c r="L6215" s="64" t="s">
        <v>651</v>
      </c>
      <c r="M6215" s="64" t="s">
        <v>512</v>
      </c>
      <c r="N6215" s="64" t="s">
        <v>404</v>
      </c>
      <c r="O6215" s="63">
        <v>22</v>
      </c>
      <c r="P6215" s="63">
        <v>1</v>
      </c>
      <c r="Q6215" s="64" t="s">
        <v>21</v>
      </c>
      <c r="R6215" s="64" t="s">
        <v>22</v>
      </c>
      <c r="S6215" s="64" t="s">
        <v>23</v>
      </c>
      <c r="T6215" s="64" t="s">
        <v>518</v>
      </c>
      <c r="U6215" s="64" t="s">
        <v>1046</v>
      </c>
      <c r="V6215" s="64" t="s">
        <v>516</v>
      </c>
      <c r="W6215" s="64" t="s">
        <v>519</v>
      </c>
      <c r="X6215" s="65">
        <v>0</v>
      </c>
      <c r="Y6215" s="65">
        <v>0</v>
      </c>
      <c r="Z6215" s="65">
        <v>0</v>
      </c>
      <c r="AA6215" s="65">
        <v>0</v>
      </c>
      <c r="AB6215" s="65">
        <v>0</v>
      </c>
      <c r="AC6215" s="65">
        <v>0</v>
      </c>
      <c r="AD6215" s="65">
        <v>0</v>
      </c>
      <c r="AE6215" s="65">
        <v>0</v>
      </c>
      <c r="AF6215" s="65">
        <v>0</v>
      </c>
      <c r="AG6215" s="65">
        <v>0</v>
      </c>
      <c r="AH6215" s="65">
        <v>0</v>
      </c>
      <c r="AI6215" s="65">
        <v>0</v>
      </c>
      <c r="AJ6215" s="65">
        <v>0</v>
      </c>
      <c r="AK6215" s="65">
        <v>0</v>
      </c>
      <c r="AL6215" s="65">
        <v>0</v>
      </c>
      <c r="AM6215" s="65">
        <v>0</v>
      </c>
      <c r="AN6215" s="65">
        <v>0</v>
      </c>
      <c r="AO6215" s="65">
        <v>0</v>
      </c>
      <c r="AP6215" s="65">
        <v>0</v>
      </c>
      <c r="AQ6215" s="65">
        <v>0</v>
      </c>
      <c r="AR6215" s="65">
        <v>0</v>
      </c>
      <c r="AS6215" s="65">
        <v>0</v>
      </c>
      <c r="AT6215" s="65">
        <v>0</v>
      </c>
      <c r="AU6215" s="65">
        <v>0</v>
      </c>
      <c r="AV6215" s="66">
        <v>0</v>
      </c>
      <c r="AW6215" s="66">
        <v>0</v>
      </c>
      <c r="AX6215" s="66">
        <v>0</v>
      </c>
      <c r="AY6215" s="66">
        <v>0</v>
      </c>
      <c r="AZ6215" s="66">
        <v>0</v>
      </c>
      <c r="BA6215" s="66">
        <v>0</v>
      </c>
      <c r="BB6215" s="66">
        <v>0</v>
      </c>
      <c r="BC6215" s="66">
        <v>0</v>
      </c>
      <c r="BD6215" s="66">
        <v>0</v>
      </c>
      <c r="BE6215" s="66">
        <v>0</v>
      </c>
      <c r="BF6215" s="66">
        <v>0</v>
      </c>
      <c r="BG6215" s="66">
        <v>0</v>
      </c>
      <c r="BH6215" s="65">
        <v>0</v>
      </c>
      <c r="BI6215" s="65">
        <v>0</v>
      </c>
      <c r="BJ6215" s="65">
        <v>0</v>
      </c>
      <c r="BK6215" s="65">
        <v>0</v>
      </c>
      <c r="BL6215" s="65">
        <v>0</v>
      </c>
      <c r="BM6215" s="65">
        <v>0</v>
      </c>
      <c r="BN6215" s="65">
        <v>0</v>
      </c>
      <c r="BO6215" s="65">
        <v>0</v>
      </c>
      <c r="BP6215" s="65">
        <v>0</v>
      </c>
      <c r="BQ6215" s="65">
        <v>0</v>
      </c>
      <c r="BR6215" s="65">
        <v>0</v>
      </c>
      <c r="BS6215" s="65">
        <v>0</v>
      </c>
      <c r="BT6215" s="65">
        <v>0</v>
      </c>
      <c r="BU6215" s="65">
        <v>0</v>
      </c>
      <c r="BV6215" s="65">
        <v>0</v>
      </c>
      <c r="BW6215" s="65">
        <v>0</v>
      </c>
      <c r="BX6215" s="65">
        <v>0</v>
      </c>
      <c r="BY6215" s="65">
        <v>0</v>
      </c>
      <c r="BZ6215" s="65">
        <v>0</v>
      </c>
      <c r="CA6215" s="65">
        <v>0</v>
      </c>
      <c r="CB6215" s="65">
        <v>0</v>
      </c>
      <c r="CC6215" s="65">
        <v>0</v>
      </c>
      <c r="CD6215" s="65">
        <v>0</v>
      </c>
      <c r="CE6215" s="65">
        <v>0</v>
      </c>
      <c r="CF6215" s="65">
        <v>0</v>
      </c>
      <c r="CG6215" s="65">
        <v>0</v>
      </c>
      <c r="CH6215" s="65">
        <v>0</v>
      </c>
      <c r="CI6215" s="65">
        <v>0</v>
      </c>
      <c r="CJ6215" s="65">
        <v>0</v>
      </c>
      <c r="CK6215" s="65">
        <v>0</v>
      </c>
      <c r="CL6215" s="65">
        <v>0</v>
      </c>
      <c r="CM6215" s="65">
        <v>0</v>
      </c>
      <c r="CN6215" s="65">
        <v>0</v>
      </c>
      <c r="CO6215" s="65">
        <v>0</v>
      </c>
      <c r="CP6215" s="65">
        <v>0</v>
      </c>
      <c r="CQ6215" s="65">
        <v>0</v>
      </c>
      <c r="CR6215" s="65">
        <v>0</v>
      </c>
      <c r="CS6215" s="65">
        <v>0</v>
      </c>
      <c r="CT6215" s="65">
        <v>0</v>
      </c>
      <c r="CU6215" s="65">
        <v>0</v>
      </c>
      <c r="CV6215" s="65">
        <v>0</v>
      </c>
      <c r="CW6215" s="63">
        <v>2020</v>
      </c>
    </row>
    <row r="6216" spans="1:101" s="55" customFormat="1" hidden="1" x14ac:dyDescent="0.25">
      <c r="A6216" s="55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63">
        <v>50976</v>
      </c>
      <c r="F6216" s="64" t="s">
        <v>28</v>
      </c>
      <c r="G6216" s="63" t="s">
        <v>501</v>
      </c>
      <c r="H6216" s="64" t="s">
        <v>5020</v>
      </c>
      <c r="I6216" s="64" t="s">
        <v>1045</v>
      </c>
      <c r="J6216" s="63">
        <v>6452</v>
      </c>
      <c r="K6216" s="64" t="s">
        <v>654</v>
      </c>
      <c r="L6216" s="64" t="s">
        <v>651</v>
      </c>
      <c r="M6216" s="64" t="s">
        <v>512</v>
      </c>
      <c r="N6216" s="64" t="s">
        <v>404</v>
      </c>
      <c r="O6216" s="63">
        <v>22</v>
      </c>
      <c r="P6216" s="63">
        <v>1</v>
      </c>
      <c r="Q6216" s="64" t="s">
        <v>21</v>
      </c>
      <c r="R6216" s="64" t="s">
        <v>22</v>
      </c>
      <c r="S6216" s="64" t="s">
        <v>60</v>
      </c>
      <c r="T6216" s="64" t="s">
        <v>60</v>
      </c>
      <c r="U6216" s="64" t="s">
        <v>1046</v>
      </c>
      <c r="V6216" s="64" t="s">
        <v>516</v>
      </c>
      <c r="W6216" s="64" t="s">
        <v>517</v>
      </c>
      <c r="X6216" s="65">
        <v>0</v>
      </c>
      <c r="Y6216" s="65">
        <v>0</v>
      </c>
      <c r="Z6216" s="65">
        <v>0</v>
      </c>
      <c r="AA6216" s="65">
        <v>0</v>
      </c>
      <c r="AB6216" s="65">
        <v>0</v>
      </c>
      <c r="AC6216" s="65">
        <v>0</v>
      </c>
      <c r="AD6216" s="65">
        <v>0</v>
      </c>
      <c r="AE6216" s="65">
        <v>0</v>
      </c>
      <c r="AF6216" s="65">
        <v>0</v>
      </c>
      <c r="AG6216" s="65">
        <v>0</v>
      </c>
      <c r="AH6216" s="65">
        <v>0</v>
      </c>
      <c r="AI6216" s="65">
        <v>0</v>
      </c>
      <c r="AJ6216" s="65">
        <v>0</v>
      </c>
      <c r="AK6216" s="65">
        <v>0</v>
      </c>
      <c r="AL6216" s="65">
        <v>0</v>
      </c>
      <c r="AM6216" s="65">
        <v>0</v>
      </c>
      <c r="AN6216" s="65">
        <v>0</v>
      </c>
      <c r="AO6216" s="65">
        <v>0</v>
      </c>
      <c r="AP6216" s="65">
        <v>0</v>
      </c>
      <c r="AQ6216" s="65">
        <v>0</v>
      </c>
      <c r="AR6216" s="65">
        <v>0</v>
      </c>
      <c r="AS6216" s="65">
        <v>0</v>
      </c>
      <c r="AT6216" s="65">
        <v>0</v>
      </c>
      <c r="AU6216" s="65">
        <v>0</v>
      </c>
      <c r="AV6216" s="66">
        <v>0</v>
      </c>
      <c r="AW6216" s="66">
        <v>0</v>
      </c>
      <c r="AX6216" s="66">
        <v>0</v>
      </c>
      <c r="AY6216" s="66">
        <v>0</v>
      </c>
      <c r="AZ6216" s="66">
        <v>0</v>
      </c>
      <c r="BA6216" s="66">
        <v>0</v>
      </c>
      <c r="BB6216" s="66">
        <v>0</v>
      </c>
      <c r="BC6216" s="66">
        <v>0</v>
      </c>
      <c r="BD6216" s="66">
        <v>0</v>
      </c>
      <c r="BE6216" s="66">
        <v>0</v>
      </c>
      <c r="BF6216" s="66">
        <v>0</v>
      </c>
      <c r="BG6216" s="66">
        <v>0</v>
      </c>
      <c r="BH6216" s="65">
        <v>0</v>
      </c>
      <c r="BI6216" s="65">
        <v>0</v>
      </c>
      <c r="BJ6216" s="65">
        <v>0</v>
      </c>
      <c r="BK6216" s="65">
        <v>0</v>
      </c>
      <c r="BL6216" s="65">
        <v>0</v>
      </c>
      <c r="BM6216" s="65">
        <v>0</v>
      </c>
      <c r="BN6216" s="65">
        <v>0</v>
      </c>
      <c r="BO6216" s="65">
        <v>0</v>
      </c>
      <c r="BP6216" s="65">
        <v>0</v>
      </c>
      <c r="BQ6216" s="65">
        <v>0</v>
      </c>
      <c r="BR6216" s="65">
        <v>0</v>
      </c>
      <c r="BS6216" s="65">
        <v>0</v>
      </c>
      <c r="BT6216" s="65">
        <v>0</v>
      </c>
      <c r="BU6216" s="65">
        <v>0</v>
      </c>
      <c r="BV6216" s="65">
        <v>0</v>
      </c>
      <c r="BW6216" s="65">
        <v>0</v>
      </c>
      <c r="BX6216" s="65">
        <v>0</v>
      </c>
      <c r="BY6216" s="65">
        <v>0</v>
      </c>
      <c r="BZ6216" s="65">
        <v>0</v>
      </c>
      <c r="CA6216" s="65">
        <v>0</v>
      </c>
      <c r="CB6216" s="65">
        <v>0</v>
      </c>
      <c r="CC6216" s="65">
        <v>0</v>
      </c>
      <c r="CD6216" s="65">
        <v>0</v>
      </c>
      <c r="CE6216" s="65">
        <v>0</v>
      </c>
      <c r="CF6216" s="65">
        <v>0</v>
      </c>
      <c r="CG6216" s="65">
        <v>0</v>
      </c>
      <c r="CH6216" s="65">
        <v>0</v>
      </c>
      <c r="CI6216" s="65">
        <v>0</v>
      </c>
      <c r="CJ6216" s="65">
        <v>0</v>
      </c>
      <c r="CK6216" s="65">
        <v>0</v>
      </c>
      <c r="CL6216" s="65">
        <v>0</v>
      </c>
      <c r="CM6216" s="65">
        <v>0</v>
      </c>
      <c r="CN6216" s="65">
        <v>0</v>
      </c>
      <c r="CO6216" s="65">
        <v>0</v>
      </c>
      <c r="CP6216" s="65">
        <v>0</v>
      </c>
      <c r="CQ6216" s="65">
        <v>0</v>
      </c>
      <c r="CR6216" s="65">
        <v>0</v>
      </c>
      <c r="CS6216" s="65">
        <v>0</v>
      </c>
      <c r="CT6216" s="65">
        <v>0</v>
      </c>
      <c r="CU6216" s="65">
        <v>0</v>
      </c>
      <c r="CV6216" s="65">
        <v>0</v>
      </c>
      <c r="CW6216" s="63">
        <v>2020</v>
      </c>
    </row>
    <row r="6217" spans="1:101" s="55" customFormat="1" hidden="1" x14ac:dyDescent="0.25">
      <c r="A6217" s="55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63">
        <v>50976</v>
      </c>
      <c r="F6217" s="64" t="s">
        <v>28</v>
      </c>
      <c r="G6217" s="63" t="s">
        <v>501</v>
      </c>
      <c r="H6217" s="64" t="s">
        <v>5020</v>
      </c>
      <c r="I6217" s="64" t="s">
        <v>1045</v>
      </c>
      <c r="J6217" s="63">
        <v>6452</v>
      </c>
      <c r="K6217" s="64" t="s">
        <v>654</v>
      </c>
      <c r="L6217" s="64" t="s">
        <v>651</v>
      </c>
      <c r="M6217" s="64" t="s">
        <v>512</v>
      </c>
      <c r="N6217" s="64" t="s">
        <v>404</v>
      </c>
      <c r="O6217" s="63">
        <v>22</v>
      </c>
      <c r="P6217" s="63">
        <v>1</v>
      </c>
      <c r="Q6217" s="64" t="s">
        <v>21</v>
      </c>
      <c r="R6217" s="64" t="s">
        <v>22</v>
      </c>
      <c r="S6217" s="64" t="s">
        <v>75</v>
      </c>
      <c r="T6217" s="64" t="s">
        <v>562</v>
      </c>
      <c r="U6217" s="64" t="s">
        <v>1046</v>
      </c>
      <c r="V6217" s="64" t="s">
        <v>516</v>
      </c>
      <c r="W6217" s="64" t="s">
        <v>507</v>
      </c>
      <c r="X6217" s="65">
        <v>0</v>
      </c>
      <c r="Y6217" s="65">
        <v>0</v>
      </c>
      <c r="Z6217" s="65">
        <v>0</v>
      </c>
      <c r="AA6217" s="65">
        <v>0</v>
      </c>
      <c r="AB6217" s="65">
        <v>0</v>
      </c>
      <c r="AC6217" s="65">
        <v>0</v>
      </c>
      <c r="AD6217" s="65">
        <v>0</v>
      </c>
      <c r="AE6217" s="65">
        <v>0</v>
      </c>
      <c r="AF6217" s="65">
        <v>0</v>
      </c>
      <c r="AG6217" s="65">
        <v>0</v>
      </c>
      <c r="AH6217" s="65">
        <v>0</v>
      </c>
      <c r="AI6217" s="65">
        <v>0</v>
      </c>
      <c r="AJ6217" s="65">
        <v>0</v>
      </c>
      <c r="AK6217" s="65">
        <v>0</v>
      </c>
      <c r="AL6217" s="65">
        <v>0</v>
      </c>
      <c r="AM6217" s="65">
        <v>0</v>
      </c>
      <c r="AN6217" s="65">
        <v>0</v>
      </c>
      <c r="AO6217" s="65">
        <v>0</v>
      </c>
      <c r="AP6217" s="65">
        <v>0</v>
      </c>
      <c r="AQ6217" s="65">
        <v>0</v>
      </c>
      <c r="AR6217" s="65">
        <v>0</v>
      </c>
      <c r="AS6217" s="65">
        <v>0</v>
      </c>
      <c r="AT6217" s="65">
        <v>0</v>
      </c>
      <c r="AU6217" s="65">
        <v>0</v>
      </c>
      <c r="AV6217" s="66">
        <v>0</v>
      </c>
      <c r="AW6217" s="66">
        <v>0</v>
      </c>
      <c r="AX6217" s="66">
        <v>0</v>
      </c>
      <c r="AY6217" s="66">
        <v>0</v>
      </c>
      <c r="AZ6217" s="66">
        <v>0</v>
      </c>
      <c r="BA6217" s="66">
        <v>0</v>
      </c>
      <c r="BB6217" s="66">
        <v>0</v>
      </c>
      <c r="BC6217" s="66">
        <v>0</v>
      </c>
      <c r="BD6217" s="66">
        <v>0</v>
      </c>
      <c r="BE6217" s="66">
        <v>0</v>
      </c>
      <c r="BF6217" s="66">
        <v>0</v>
      </c>
      <c r="BG6217" s="66">
        <v>0</v>
      </c>
      <c r="BH6217" s="65">
        <v>0</v>
      </c>
      <c r="BI6217" s="65">
        <v>0</v>
      </c>
      <c r="BJ6217" s="65">
        <v>0</v>
      </c>
      <c r="BK6217" s="65">
        <v>0</v>
      </c>
      <c r="BL6217" s="65">
        <v>0</v>
      </c>
      <c r="BM6217" s="65">
        <v>0</v>
      </c>
      <c r="BN6217" s="65">
        <v>0</v>
      </c>
      <c r="BO6217" s="65">
        <v>0</v>
      </c>
      <c r="BP6217" s="65">
        <v>0</v>
      </c>
      <c r="BQ6217" s="65">
        <v>0</v>
      </c>
      <c r="BR6217" s="65">
        <v>0</v>
      </c>
      <c r="BS6217" s="65">
        <v>0</v>
      </c>
      <c r="BT6217" s="65">
        <v>0</v>
      </c>
      <c r="BU6217" s="65">
        <v>0</v>
      </c>
      <c r="BV6217" s="65">
        <v>0</v>
      </c>
      <c r="BW6217" s="65">
        <v>0</v>
      </c>
      <c r="BX6217" s="65">
        <v>0</v>
      </c>
      <c r="BY6217" s="65">
        <v>0</v>
      </c>
      <c r="BZ6217" s="65">
        <v>0</v>
      </c>
      <c r="CA6217" s="65">
        <v>0</v>
      </c>
      <c r="CB6217" s="65">
        <v>0</v>
      </c>
      <c r="CC6217" s="65">
        <v>0</v>
      </c>
      <c r="CD6217" s="65">
        <v>0</v>
      </c>
      <c r="CE6217" s="65">
        <v>0</v>
      </c>
      <c r="CF6217" s="65">
        <v>0</v>
      </c>
      <c r="CG6217" s="65">
        <v>0</v>
      </c>
      <c r="CH6217" s="65">
        <v>0</v>
      </c>
      <c r="CI6217" s="65">
        <v>0</v>
      </c>
      <c r="CJ6217" s="65">
        <v>0</v>
      </c>
      <c r="CK6217" s="65">
        <v>0</v>
      </c>
      <c r="CL6217" s="65">
        <v>0</v>
      </c>
      <c r="CM6217" s="65">
        <v>0</v>
      </c>
      <c r="CN6217" s="65">
        <v>0</v>
      </c>
      <c r="CO6217" s="65">
        <v>0</v>
      </c>
      <c r="CP6217" s="65">
        <v>0</v>
      </c>
      <c r="CQ6217" s="65">
        <v>0</v>
      </c>
      <c r="CR6217" s="65">
        <v>0</v>
      </c>
      <c r="CS6217" s="65">
        <v>0</v>
      </c>
      <c r="CT6217" s="65">
        <v>0</v>
      </c>
      <c r="CU6217" s="65">
        <v>0</v>
      </c>
      <c r="CV6217" s="65">
        <v>0</v>
      </c>
      <c r="CW6217" s="63">
        <v>2020</v>
      </c>
    </row>
    <row r="6218" spans="1:101" s="55" customFormat="1" hidden="1" x14ac:dyDescent="0.25">
      <c r="A6218" s="55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63">
        <v>50978</v>
      </c>
      <c r="F6218" s="64" t="s">
        <v>20</v>
      </c>
      <c r="G6218" s="63" t="s">
        <v>501</v>
      </c>
      <c r="H6218" s="64" t="s">
        <v>5021</v>
      </c>
      <c r="I6218" s="64" t="s">
        <v>5022</v>
      </c>
      <c r="J6218" s="63">
        <v>24202</v>
      </c>
      <c r="K6218" s="64" t="s">
        <v>603</v>
      </c>
      <c r="L6218" s="64" t="s">
        <v>604</v>
      </c>
      <c r="M6218" s="64" t="s">
        <v>605</v>
      </c>
      <c r="N6218" s="64" t="s">
        <v>404</v>
      </c>
      <c r="O6218" s="63">
        <v>22</v>
      </c>
      <c r="P6218" s="63">
        <v>2</v>
      </c>
      <c r="Q6218" s="64" t="s">
        <v>27</v>
      </c>
      <c r="R6218" s="64" t="s">
        <v>41</v>
      </c>
      <c r="S6218" s="64" t="s">
        <v>61</v>
      </c>
      <c r="T6218" s="64" t="s">
        <v>61</v>
      </c>
      <c r="U6218" s="64" t="s">
        <v>606</v>
      </c>
      <c r="V6218" s="64" t="s">
        <v>575</v>
      </c>
      <c r="W6218" s="64" t="s">
        <v>507</v>
      </c>
      <c r="X6218" s="65">
        <v>0</v>
      </c>
      <c r="Y6218" s="65">
        <v>0</v>
      </c>
      <c r="Z6218" s="65">
        <v>0</v>
      </c>
      <c r="AA6218" s="65">
        <v>0</v>
      </c>
      <c r="AB6218" s="65">
        <v>0</v>
      </c>
      <c r="AC6218" s="65">
        <v>0</v>
      </c>
      <c r="AD6218" s="65">
        <v>0</v>
      </c>
      <c r="AE6218" s="65">
        <v>0</v>
      </c>
      <c r="AF6218" s="65">
        <v>0</v>
      </c>
      <c r="AG6218" s="65">
        <v>0</v>
      </c>
      <c r="AH6218" s="65">
        <v>0</v>
      </c>
      <c r="AI6218" s="65">
        <v>0</v>
      </c>
      <c r="AJ6218" s="65">
        <v>0</v>
      </c>
      <c r="AK6218" s="65">
        <v>0</v>
      </c>
      <c r="AL6218" s="65">
        <v>0</v>
      </c>
      <c r="AM6218" s="65">
        <v>0</v>
      </c>
      <c r="AN6218" s="65">
        <v>0</v>
      </c>
      <c r="AO6218" s="65">
        <v>0</v>
      </c>
      <c r="AP6218" s="65">
        <v>0</v>
      </c>
      <c r="AQ6218" s="65">
        <v>0</v>
      </c>
      <c r="AR6218" s="65">
        <v>0</v>
      </c>
      <c r="AS6218" s="65">
        <v>0</v>
      </c>
      <c r="AT6218" s="65">
        <v>0</v>
      </c>
      <c r="AU6218" s="65">
        <v>0</v>
      </c>
      <c r="AV6218" s="66">
        <v>0</v>
      </c>
      <c r="AW6218" s="66">
        <v>0</v>
      </c>
      <c r="AX6218" s="66">
        <v>0</v>
      </c>
      <c r="AY6218" s="66">
        <v>0</v>
      </c>
      <c r="AZ6218" s="66">
        <v>0</v>
      </c>
      <c r="BA6218" s="66">
        <v>0</v>
      </c>
      <c r="BB6218" s="66">
        <v>0</v>
      </c>
      <c r="BC6218" s="66">
        <v>0</v>
      </c>
      <c r="BD6218" s="66">
        <v>0</v>
      </c>
      <c r="BE6218" s="66">
        <v>0</v>
      </c>
      <c r="BF6218" s="66">
        <v>0</v>
      </c>
      <c r="BG6218" s="66">
        <v>0</v>
      </c>
      <c r="BH6218" s="65">
        <v>0</v>
      </c>
      <c r="BI6218" s="65">
        <v>0</v>
      </c>
      <c r="BJ6218" s="65">
        <v>0</v>
      </c>
      <c r="BK6218" s="65">
        <v>0</v>
      </c>
      <c r="BL6218" s="65">
        <v>0</v>
      </c>
      <c r="BM6218" s="65">
        <v>0</v>
      </c>
      <c r="BN6218" s="65">
        <v>0</v>
      </c>
      <c r="BO6218" s="65">
        <v>0</v>
      </c>
      <c r="BP6218" s="65">
        <v>0</v>
      </c>
      <c r="BQ6218" s="65">
        <v>0</v>
      </c>
      <c r="BR6218" s="65">
        <v>0</v>
      </c>
      <c r="BS6218" s="65">
        <v>0</v>
      </c>
      <c r="BT6218" s="65">
        <v>0</v>
      </c>
      <c r="BU6218" s="65">
        <v>0</v>
      </c>
      <c r="BV6218" s="65">
        <v>0</v>
      </c>
      <c r="BW6218" s="65">
        <v>0</v>
      </c>
      <c r="BX6218" s="65">
        <v>0</v>
      </c>
      <c r="BY6218" s="65">
        <v>0</v>
      </c>
      <c r="BZ6218" s="65">
        <v>0</v>
      </c>
      <c r="CA6218" s="65">
        <v>0</v>
      </c>
      <c r="CB6218" s="65">
        <v>0</v>
      </c>
      <c r="CC6218" s="65">
        <v>0</v>
      </c>
      <c r="CD6218" s="65">
        <v>0</v>
      </c>
      <c r="CE6218" s="65">
        <v>0</v>
      </c>
      <c r="CF6218" s="65">
        <v>0</v>
      </c>
      <c r="CG6218" s="65">
        <v>0</v>
      </c>
      <c r="CH6218" s="65">
        <v>0</v>
      </c>
      <c r="CI6218" s="65">
        <v>0</v>
      </c>
      <c r="CJ6218" s="65">
        <v>0</v>
      </c>
      <c r="CK6218" s="65">
        <v>0</v>
      </c>
      <c r="CL6218" s="65">
        <v>0</v>
      </c>
      <c r="CM6218" s="65">
        <v>0</v>
      </c>
      <c r="CN6218" s="65">
        <v>0</v>
      </c>
      <c r="CO6218" s="65">
        <v>0</v>
      </c>
      <c r="CP6218" s="65">
        <v>0</v>
      </c>
      <c r="CQ6218" s="65">
        <v>0</v>
      </c>
      <c r="CR6218" s="65">
        <v>0</v>
      </c>
      <c r="CS6218" s="65">
        <v>0</v>
      </c>
      <c r="CT6218" s="65">
        <v>0</v>
      </c>
      <c r="CU6218" s="65">
        <v>0</v>
      </c>
      <c r="CV6218" s="65">
        <v>0</v>
      </c>
      <c r="CW6218" s="63">
        <v>2020</v>
      </c>
    </row>
    <row r="6219" spans="1:101" s="55" customFormat="1" hidden="1" x14ac:dyDescent="0.25">
      <c r="A6219" s="55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63">
        <v>50978</v>
      </c>
      <c r="F6219" s="64" t="s">
        <v>20</v>
      </c>
      <c r="G6219" s="63" t="s">
        <v>501</v>
      </c>
      <c r="H6219" s="64" t="s">
        <v>5021</v>
      </c>
      <c r="I6219" s="64" t="s">
        <v>5022</v>
      </c>
      <c r="J6219" s="63">
        <v>24202</v>
      </c>
      <c r="K6219" s="64" t="s">
        <v>603</v>
      </c>
      <c r="L6219" s="64" t="s">
        <v>604</v>
      </c>
      <c r="M6219" s="64" t="s">
        <v>605</v>
      </c>
      <c r="N6219" s="64" t="s">
        <v>404</v>
      </c>
      <c r="O6219" s="63">
        <v>22</v>
      </c>
      <c r="P6219" s="63">
        <v>2</v>
      </c>
      <c r="Q6219" s="64" t="s">
        <v>27</v>
      </c>
      <c r="R6219" s="64" t="s">
        <v>41</v>
      </c>
      <c r="S6219" s="64" t="s">
        <v>60</v>
      </c>
      <c r="T6219" s="64" t="s">
        <v>60</v>
      </c>
      <c r="U6219" s="64" t="s">
        <v>606</v>
      </c>
      <c r="V6219" s="64" t="s">
        <v>575</v>
      </c>
      <c r="W6219" s="64" t="s">
        <v>517</v>
      </c>
      <c r="X6219" s="65">
        <v>0</v>
      </c>
      <c r="Y6219" s="65">
        <v>0</v>
      </c>
      <c r="Z6219" s="65">
        <v>0</v>
      </c>
      <c r="AA6219" s="65">
        <v>0</v>
      </c>
      <c r="AB6219" s="65">
        <v>0</v>
      </c>
      <c r="AC6219" s="65">
        <v>0</v>
      </c>
      <c r="AD6219" s="65">
        <v>0</v>
      </c>
      <c r="AE6219" s="65">
        <v>0</v>
      </c>
      <c r="AF6219" s="65">
        <v>0</v>
      </c>
      <c r="AG6219" s="65">
        <v>0</v>
      </c>
      <c r="AH6219" s="65">
        <v>0</v>
      </c>
      <c r="AI6219" s="65">
        <v>0</v>
      </c>
      <c r="AJ6219" s="65">
        <v>0</v>
      </c>
      <c r="AK6219" s="65">
        <v>0</v>
      </c>
      <c r="AL6219" s="65">
        <v>0</v>
      </c>
      <c r="AM6219" s="65">
        <v>0</v>
      </c>
      <c r="AN6219" s="65">
        <v>0</v>
      </c>
      <c r="AO6219" s="65">
        <v>0</v>
      </c>
      <c r="AP6219" s="65">
        <v>0</v>
      </c>
      <c r="AQ6219" s="65">
        <v>0</v>
      </c>
      <c r="AR6219" s="65">
        <v>0</v>
      </c>
      <c r="AS6219" s="65">
        <v>0</v>
      </c>
      <c r="AT6219" s="65">
        <v>0</v>
      </c>
      <c r="AU6219" s="65">
        <v>0</v>
      </c>
      <c r="AV6219" s="66">
        <v>0</v>
      </c>
      <c r="AW6219" s="66">
        <v>0</v>
      </c>
      <c r="AX6219" s="66">
        <v>0</v>
      </c>
      <c r="AY6219" s="66">
        <v>0</v>
      </c>
      <c r="AZ6219" s="66">
        <v>0</v>
      </c>
      <c r="BA6219" s="66">
        <v>0</v>
      </c>
      <c r="BB6219" s="66">
        <v>0</v>
      </c>
      <c r="BC6219" s="66">
        <v>0</v>
      </c>
      <c r="BD6219" s="66">
        <v>0</v>
      </c>
      <c r="BE6219" s="66">
        <v>0</v>
      </c>
      <c r="BF6219" s="66">
        <v>0</v>
      </c>
      <c r="BG6219" s="66">
        <v>0</v>
      </c>
      <c r="BH6219" s="65">
        <v>0</v>
      </c>
      <c r="BI6219" s="65">
        <v>0</v>
      </c>
      <c r="BJ6219" s="65">
        <v>0</v>
      </c>
      <c r="BK6219" s="65">
        <v>0</v>
      </c>
      <c r="BL6219" s="65">
        <v>0</v>
      </c>
      <c r="BM6219" s="65">
        <v>0</v>
      </c>
      <c r="BN6219" s="65">
        <v>0</v>
      </c>
      <c r="BO6219" s="65">
        <v>0</v>
      </c>
      <c r="BP6219" s="65">
        <v>0</v>
      </c>
      <c r="BQ6219" s="65">
        <v>0</v>
      </c>
      <c r="BR6219" s="65">
        <v>0</v>
      </c>
      <c r="BS6219" s="65">
        <v>0</v>
      </c>
      <c r="BT6219" s="65">
        <v>0</v>
      </c>
      <c r="BU6219" s="65">
        <v>0</v>
      </c>
      <c r="BV6219" s="65">
        <v>0</v>
      </c>
      <c r="BW6219" s="65">
        <v>0</v>
      </c>
      <c r="BX6219" s="65">
        <v>0</v>
      </c>
      <c r="BY6219" s="65">
        <v>0</v>
      </c>
      <c r="BZ6219" s="65">
        <v>0</v>
      </c>
      <c r="CA6219" s="65">
        <v>0</v>
      </c>
      <c r="CB6219" s="65">
        <v>0</v>
      </c>
      <c r="CC6219" s="65">
        <v>0</v>
      </c>
      <c r="CD6219" s="65">
        <v>0</v>
      </c>
      <c r="CE6219" s="65">
        <v>0</v>
      </c>
      <c r="CF6219" s="65">
        <v>185</v>
      </c>
      <c r="CG6219" s="65">
        <v>437</v>
      </c>
      <c r="CH6219" s="65">
        <v>0</v>
      </c>
      <c r="CI6219" s="65">
        <v>0</v>
      </c>
      <c r="CJ6219" s="65">
        <v>1020</v>
      </c>
      <c r="CK6219" s="65">
        <v>3410</v>
      </c>
      <c r="CL6219" s="65">
        <v>5768</v>
      </c>
      <c r="CM6219" s="65">
        <v>3964</v>
      </c>
      <c r="CN6219" s="65">
        <v>2068</v>
      </c>
      <c r="CO6219" s="65">
        <v>3398</v>
      </c>
      <c r="CP6219" s="65">
        <v>2233</v>
      </c>
      <c r="CQ6219" s="65">
        <v>935</v>
      </c>
      <c r="CR6219" s="65">
        <v>0</v>
      </c>
      <c r="CS6219" s="65">
        <v>0</v>
      </c>
      <c r="CT6219" s="65">
        <v>0</v>
      </c>
      <c r="CU6219" s="65">
        <v>0</v>
      </c>
      <c r="CV6219" s="65">
        <v>23418</v>
      </c>
      <c r="CW6219" s="63">
        <v>2020</v>
      </c>
    </row>
    <row r="6220" spans="1:101" s="55" customFormat="1" hidden="1" x14ac:dyDescent="0.25">
      <c r="A6220" s="55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63">
        <v>50978</v>
      </c>
      <c r="F6220" s="64" t="s">
        <v>20</v>
      </c>
      <c r="G6220" s="63" t="s">
        <v>501</v>
      </c>
      <c r="H6220" s="64" t="s">
        <v>5021</v>
      </c>
      <c r="I6220" s="64" t="s">
        <v>5022</v>
      </c>
      <c r="J6220" s="63">
        <v>24202</v>
      </c>
      <c r="K6220" s="64" t="s">
        <v>603</v>
      </c>
      <c r="L6220" s="64" t="s">
        <v>604</v>
      </c>
      <c r="M6220" s="64" t="s">
        <v>605</v>
      </c>
      <c r="N6220" s="64" t="s">
        <v>404</v>
      </c>
      <c r="O6220" s="63">
        <v>22</v>
      </c>
      <c r="P6220" s="63">
        <v>2</v>
      </c>
      <c r="Q6220" s="64" t="s">
        <v>27</v>
      </c>
      <c r="R6220" s="64" t="s">
        <v>39</v>
      </c>
      <c r="S6220" s="64" t="s">
        <v>61</v>
      </c>
      <c r="T6220" s="64" t="s">
        <v>61</v>
      </c>
      <c r="U6220" s="64" t="s">
        <v>606</v>
      </c>
      <c r="V6220" s="64" t="s">
        <v>575</v>
      </c>
      <c r="W6220" s="64" t="s">
        <v>507</v>
      </c>
      <c r="X6220" s="65">
        <v>0</v>
      </c>
      <c r="Y6220" s="65">
        <v>0</v>
      </c>
      <c r="Z6220" s="65">
        <v>0</v>
      </c>
      <c r="AA6220" s="65">
        <v>0</v>
      </c>
      <c r="AB6220" s="65">
        <v>0</v>
      </c>
      <c r="AC6220" s="65">
        <v>0</v>
      </c>
      <c r="AD6220" s="65">
        <v>0</v>
      </c>
      <c r="AE6220" s="65">
        <v>0</v>
      </c>
      <c r="AF6220" s="65">
        <v>0</v>
      </c>
      <c r="AG6220" s="65">
        <v>0</v>
      </c>
      <c r="AH6220" s="65">
        <v>0</v>
      </c>
      <c r="AI6220" s="65">
        <v>0</v>
      </c>
      <c r="AJ6220" s="65">
        <v>0</v>
      </c>
      <c r="AK6220" s="65">
        <v>0</v>
      </c>
      <c r="AL6220" s="65">
        <v>0</v>
      </c>
      <c r="AM6220" s="65">
        <v>0</v>
      </c>
      <c r="AN6220" s="65">
        <v>0</v>
      </c>
      <c r="AO6220" s="65">
        <v>0</v>
      </c>
      <c r="AP6220" s="65">
        <v>0</v>
      </c>
      <c r="AQ6220" s="65">
        <v>0</v>
      </c>
      <c r="AR6220" s="65">
        <v>0</v>
      </c>
      <c r="AS6220" s="65">
        <v>0</v>
      </c>
      <c r="AT6220" s="65">
        <v>0</v>
      </c>
      <c r="AU6220" s="65">
        <v>0</v>
      </c>
      <c r="AV6220" s="66">
        <v>0</v>
      </c>
      <c r="AW6220" s="66">
        <v>0</v>
      </c>
      <c r="AX6220" s="66">
        <v>0</v>
      </c>
      <c r="AY6220" s="66">
        <v>0</v>
      </c>
      <c r="AZ6220" s="66">
        <v>0</v>
      </c>
      <c r="BA6220" s="66">
        <v>0</v>
      </c>
      <c r="BB6220" s="66">
        <v>0</v>
      </c>
      <c r="BC6220" s="66">
        <v>0</v>
      </c>
      <c r="BD6220" s="66">
        <v>0</v>
      </c>
      <c r="BE6220" s="66">
        <v>0</v>
      </c>
      <c r="BF6220" s="66">
        <v>0</v>
      </c>
      <c r="BG6220" s="66">
        <v>0</v>
      </c>
      <c r="BH6220" s="65">
        <v>0</v>
      </c>
      <c r="BI6220" s="65">
        <v>0</v>
      </c>
      <c r="BJ6220" s="65">
        <v>0</v>
      </c>
      <c r="BK6220" s="65">
        <v>0</v>
      </c>
      <c r="BL6220" s="65">
        <v>0</v>
      </c>
      <c r="BM6220" s="65">
        <v>0</v>
      </c>
      <c r="BN6220" s="65">
        <v>0</v>
      </c>
      <c r="BO6220" s="65">
        <v>0</v>
      </c>
      <c r="BP6220" s="65">
        <v>0</v>
      </c>
      <c r="BQ6220" s="65">
        <v>0</v>
      </c>
      <c r="BR6220" s="65">
        <v>0</v>
      </c>
      <c r="BS6220" s="65">
        <v>0</v>
      </c>
      <c r="BT6220" s="65">
        <v>0</v>
      </c>
      <c r="BU6220" s="65">
        <v>0</v>
      </c>
      <c r="BV6220" s="65">
        <v>0</v>
      </c>
      <c r="BW6220" s="65">
        <v>0</v>
      </c>
      <c r="BX6220" s="65">
        <v>0</v>
      </c>
      <c r="BY6220" s="65">
        <v>0</v>
      </c>
      <c r="BZ6220" s="65">
        <v>0</v>
      </c>
      <c r="CA6220" s="65">
        <v>0</v>
      </c>
      <c r="CB6220" s="65">
        <v>0</v>
      </c>
      <c r="CC6220" s="65">
        <v>0</v>
      </c>
      <c r="CD6220" s="65">
        <v>0</v>
      </c>
      <c r="CE6220" s="65">
        <v>0</v>
      </c>
      <c r="CF6220" s="65">
        <v>0</v>
      </c>
      <c r="CG6220" s="65">
        <v>0</v>
      </c>
      <c r="CH6220" s="65">
        <v>0</v>
      </c>
      <c r="CI6220" s="65">
        <v>0</v>
      </c>
      <c r="CJ6220" s="65">
        <v>0</v>
      </c>
      <c r="CK6220" s="65">
        <v>0</v>
      </c>
      <c r="CL6220" s="65">
        <v>0</v>
      </c>
      <c r="CM6220" s="65">
        <v>0</v>
      </c>
      <c r="CN6220" s="65">
        <v>0</v>
      </c>
      <c r="CO6220" s="65">
        <v>0</v>
      </c>
      <c r="CP6220" s="65">
        <v>0</v>
      </c>
      <c r="CQ6220" s="65">
        <v>0</v>
      </c>
      <c r="CR6220" s="65">
        <v>0</v>
      </c>
      <c r="CS6220" s="65">
        <v>0</v>
      </c>
      <c r="CT6220" s="65">
        <v>0</v>
      </c>
      <c r="CU6220" s="65">
        <v>0</v>
      </c>
      <c r="CV6220" s="65">
        <v>0</v>
      </c>
      <c r="CW6220" s="63">
        <v>2020</v>
      </c>
    </row>
    <row r="6221" spans="1:101" s="55" customFormat="1" hidden="1" x14ac:dyDescent="0.25">
      <c r="A6221" s="55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63">
        <v>50978</v>
      </c>
      <c r="F6221" s="64" t="s">
        <v>20</v>
      </c>
      <c r="G6221" s="63" t="s">
        <v>501</v>
      </c>
      <c r="H6221" s="64" t="s">
        <v>5021</v>
      </c>
      <c r="I6221" s="64" t="s">
        <v>5022</v>
      </c>
      <c r="J6221" s="63">
        <v>24202</v>
      </c>
      <c r="K6221" s="64" t="s">
        <v>603</v>
      </c>
      <c r="L6221" s="64" t="s">
        <v>604</v>
      </c>
      <c r="M6221" s="64" t="s">
        <v>605</v>
      </c>
      <c r="N6221" s="64" t="s">
        <v>404</v>
      </c>
      <c r="O6221" s="63">
        <v>22</v>
      </c>
      <c r="P6221" s="63">
        <v>2</v>
      </c>
      <c r="Q6221" s="64" t="s">
        <v>27</v>
      </c>
      <c r="R6221" s="64" t="s">
        <v>39</v>
      </c>
      <c r="S6221" s="64" t="s">
        <v>60</v>
      </c>
      <c r="T6221" s="64" t="s">
        <v>60</v>
      </c>
      <c r="U6221" s="64" t="s">
        <v>606</v>
      </c>
      <c r="V6221" s="64" t="s">
        <v>575</v>
      </c>
      <c r="W6221" s="64" t="s">
        <v>517</v>
      </c>
      <c r="X6221" s="65">
        <v>8713</v>
      </c>
      <c r="Y6221" s="65">
        <v>15557</v>
      </c>
      <c r="Z6221" s="65">
        <v>0</v>
      </c>
      <c r="AA6221" s="65">
        <v>0</v>
      </c>
      <c r="AB6221" s="65">
        <v>34496</v>
      </c>
      <c r="AC6221" s="65">
        <v>118835</v>
      </c>
      <c r="AD6221" s="65">
        <v>202865</v>
      </c>
      <c r="AE6221" s="65">
        <v>137915</v>
      </c>
      <c r="AF6221" s="65">
        <v>72535</v>
      </c>
      <c r="AG6221" s="65">
        <v>119399</v>
      </c>
      <c r="AH6221" s="65">
        <v>78525</v>
      </c>
      <c r="AI6221" s="65">
        <v>34683</v>
      </c>
      <c r="AJ6221" s="65">
        <v>8713</v>
      </c>
      <c r="AK6221" s="65">
        <v>15557</v>
      </c>
      <c r="AL6221" s="65">
        <v>0</v>
      </c>
      <c r="AM6221" s="65">
        <v>0</v>
      </c>
      <c r="AN6221" s="65">
        <v>34496</v>
      </c>
      <c r="AO6221" s="65">
        <v>118835</v>
      </c>
      <c r="AP6221" s="65">
        <v>202865</v>
      </c>
      <c r="AQ6221" s="65">
        <v>137915</v>
      </c>
      <c r="AR6221" s="65">
        <v>72535</v>
      </c>
      <c r="AS6221" s="65">
        <v>119399</v>
      </c>
      <c r="AT6221" s="65">
        <v>78525</v>
      </c>
      <c r="AU6221" s="65">
        <v>34683</v>
      </c>
      <c r="AV6221" s="66">
        <v>1.02</v>
      </c>
      <c r="AW6221" s="66">
        <v>1.02</v>
      </c>
      <c r="AX6221" s="66">
        <v>0</v>
      </c>
      <c r="AY6221" s="66">
        <v>0</v>
      </c>
      <c r="AZ6221" s="66">
        <v>1.02</v>
      </c>
      <c r="BA6221" s="66">
        <v>1.02</v>
      </c>
      <c r="BB6221" s="66">
        <v>1.02</v>
      </c>
      <c r="BC6221" s="66">
        <v>1.02</v>
      </c>
      <c r="BD6221" s="66">
        <v>1.02</v>
      </c>
      <c r="BE6221" s="66">
        <v>1.02</v>
      </c>
      <c r="BF6221" s="66">
        <v>1.02</v>
      </c>
      <c r="BG6221" s="66">
        <v>1.02</v>
      </c>
      <c r="BH6221" s="65">
        <v>8887</v>
      </c>
      <c r="BI6221" s="65">
        <v>15868</v>
      </c>
      <c r="BJ6221" s="65">
        <v>0</v>
      </c>
      <c r="BK6221" s="65">
        <v>0</v>
      </c>
      <c r="BL6221" s="65">
        <v>35186</v>
      </c>
      <c r="BM6221" s="65">
        <v>121212</v>
      </c>
      <c r="BN6221" s="65">
        <v>206922</v>
      </c>
      <c r="BO6221" s="65">
        <v>140673</v>
      </c>
      <c r="BP6221" s="65">
        <v>73986</v>
      </c>
      <c r="BQ6221" s="65">
        <v>121787</v>
      </c>
      <c r="BR6221" s="65">
        <v>80096</v>
      </c>
      <c r="BS6221" s="65">
        <v>35377</v>
      </c>
      <c r="BT6221" s="65">
        <v>8887</v>
      </c>
      <c r="BU6221" s="65">
        <v>15868</v>
      </c>
      <c r="BV6221" s="65">
        <v>0</v>
      </c>
      <c r="BW6221" s="65">
        <v>0</v>
      </c>
      <c r="BX6221" s="65">
        <v>35186</v>
      </c>
      <c r="BY6221" s="65">
        <v>121212</v>
      </c>
      <c r="BZ6221" s="65">
        <v>206922</v>
      </c>
      <c r="CA6221" s="65">
        <v>140673</v>
      </c>
      <c r="CB6221" s="65">
        <v>73986</v>
      </c>
      <c r="CC6221" s="65">
        <v>121787</v>
      </c>
      <c r="CD6221" s="65">
        <v>80096</v>
      </c>
      <c r="CE6221" s="65">
        <v>35377</v>
      </c>
      <c r="CF6221" s="65">
        <v>783</v>
      </c>
      <c r="CG6221" s="65">
        <v>1328</v>
      </c>
      <c r="CH6221" s="65">
        <v>0</v>
      </c>
      <c r="CI6221" s="65">
        <v>0</v>
      </c>
      <c r="CJ6221" s="65">
        <v>2899</v>
      </c>
      <c r="CK6221" s="65">
        <v>10417</v>
      </c>
      <c r="CL6221" s="65">
        <v>17774</v>
      </c>
      <c r="CM6221" s="65">
        <v>11775</v>
      </c>
      <c r="CN6221" s="65">
        <v>6284</v>
      </c>
      <c r="CO6221" s="65">
        <v>10360</v>
      </c>
      <c r="CP6221" s="65">
        <v>6289</v>
      </c>
      <c r="CQ6221" s="65">
        <v>3026</v>
      </c>
      <c r="CR6221" s="65">
        <v>823523</v>
      </c>
      <c r="CS6221" s="65">
        <v>823523</v>
      </c>
      <c r="CT6221" s="65">
        <v>839994</v>
      </c>
      <c r="CU6221" s="65">
        <v>839994</v>
      </c>
      <c r="CV6221" s="65">
        <v>70935</v>
      </c>
      <c r="CW6221" s="63">
        <v>2020</v>
      </c>
    </row>
    <row r="6222" spans="1:101" s="55" customFormat="1" hidden="1" x14ac:dyDescent="0.25">
      <c r="A6222" s="55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63">
        <v>50980</v>
      </c>
      <c r="F6222" s="64" t="s">
        <v>20</v>
      </c>
      <c r="G6222" s="63" t="s">
        <v>501</v>
      </c>
      <c r="H6222" s="64" t="s">
        <v>5023</v>
      </c>
      <c r="I6222" s="64" t="s">
        <v>5024</v>
      </c>
      <c r="J6222" s="63">
        <v>3220</v>
      </c>
      <c r="K6222" s="64" t="s">
        <v>2426</v>
      </c>
      <c r="L6222" s="64" t="s">
        <v>549</v>
      </c>
      <c r="M6222" s="64" t="s">
        <v>526</v>
      </c>
      <c r="N6222" s="64" t="s">
        <v>404</v>
      </c>
      <c r="O6222" s="63">
        <v>22</v>
      </c>
      <c r="P6222" s="63">
        <v>2</v>
      </c>
      <c r="Q6222" s="64" t="s">
        <v>27</v>
      </c>
      <c r="R6222" s="64" t="s">
        <v>46</v>
      </c>
      <c r="S6222" s="64" t="s">
        <v>59</v>
      </c>
      <c r="T6222" s="64" t="s">
        <v>513</v>
      </c>
      <c r="U6222" s="64" t="s">
        <v>781</v>
      </c>
      <c r="V6222" s="64" t="s">
        <v>506</v>
      </c>
      <c r="W6222" s="64" t="s">
        <v>404</v>
      </c>
      <c r="X6222" s="65">
        <v>0</v>
      </c>
      <c r="Y6222" s="65">
        <v>0</v>
      </c>
      <c r="Z6222" s="65">
        <v>0</v>
      </c>
      <c r="AA6222" s="65">
        <v>0</v>
      </c>
      <c r="AB6222" s="65">
        <v>0</v>
      </c>
      <c r="AC6222" s="65">
        <v>0</v>
      </c>
      <c r="AD6222" s="65">
        <v>0</v>
      </c>
      <c r="AE6222" s="65">
        <v>0</v>
      </c>
      <c r="AF6222" s="65">
        <v>0</v>
      </c>
      <c r="AG6222" s="65">
        <v>0</v>
      </c>
      <c r="AH6222" s="65">
        <v>0</v>
      </c>
      <c r="AI6222" s="65">
        <v>0</v>
      </c>
      <c r="AJ6222" s="65">
        <v>0</v>
      </c>
      <c r="AK6222" s="65">
        <v>0</v>
      </c>
      <c r="AL6222" s="65">
        <v>0</v>
      </c>
      <c r="AM6222" s="65">
        <v>0</v>
      </c>
      <c r="AN6222" s="65">
        <v>0</v>
      </c>
      <c r="AO6222" s="65">
        <v>0</v>
      </c>
      <c r="AP6222" s="65">
        <v>0</v>
      </c>
      <c r="AQ6222" s="65">
        <v>0</v>
      </c>
      <c r="AR6222" s="65">
        <v>0</v>
      </c>
      <c r="AS6222" s="65">
        <v>0</v>
      </c>
      <c r="AT6222" s="65">
        <v>0</v>
      </c>
      <c r="AU6222" s="65">
        <v>0</v>
      </c>
      <c r="AV6222" s="66">
        <v>0</v>
      </c>
      <c r="AW6222" s="66">
        <v>0</v>
      </c>
      <c r="AX6222" s="66">
        <v>0</v>
      </c>
      <c r="AY6222" s="66">
        <v>0</v>
      </c>
      <c r="AZ6222" s="66">
        <v>0</v>
      </c>
      <c r="BA6222" s="66">
        <v>0</v>
      </c>
      <c r="BB6222" s="66">
        <v>0</v>
      </c>
      <c r="BC6222" s="66">
        <v>0</v>
      </c>
      <c r="BD6222" s="66">
        <v>0</v>
      </c>
      <c r="BE6222" s="66">
        <v>0</v>
      </c>
      <c r="BF6222" s="66">
        <v>0</v>
      </c>
      <c r="BG6222" s="66">
        <v>0</v>
      </c>
      <c r="BH6222" s="65">
        <v>12793</v>
      </c>
      <c r="BI6222" s="65">
        <v>13855</v>
      </c>
      <c r="BJ6222" s="65">
        <v>11118</v>
      </c>
      <c r="BK6222" s="65">
        <v>9887</v>
      </c>
      <c r="BL6222" s="65">
        <v>16954</v>
      </c>
      <c r="BM6222" s="65">
        <v>17025</v>
      </c>
      <c r="BN6222" s="65">
        <v>15609</v>
      </c>
      <c r="BO6222" s="65">
        <v>12552</v>
      </c>
      <c r="BP6222" s="65">
        <v>9538</v>
      </c>
      <c r="BQ6222" s="65">
        <v>9394</v>
      </c>
      <c r="BR6222" s="65">
        <v>11335</v>
      </c>
      <c r="BS6222" s="65">
        <v>11627</v>
      </c>
      <c r="BT6222" s="65">
        <v>12793</v>
      </c>
      <c r="BU6222" s="65">
        <v>13855</v>
      </c>
      <c r="BV6222" s="65">
        <v>11118</v>
      </c>
      <c r="BW6222" s="65">
        <v>9887</v>
      </c>
      <c r="BX6222" s="65">
        <v>16954</v>
      </c>
      <c r="BY6222" s="65">
        <v>17025</v>
      </c>
      <c r="BZ6222" s="65">
        <v>15609</v>
      </c>
      <c r="CA6222" s="65">
        <v>12552</v>
      </c>
      <c r="CB6222" s="65">
        <v>9538</v>
      </c>
      <c r="CC6222" s="65">
        <v>9394</v>
      </c>
      <c r="CD6222" s="65">
        <v>11335</v>
      </c>
      <c r="CE6222" s="65">
        <v>11627</v>
      </c>
      <c r="CF6222" s="65">
        <v>1459.2260000000001</v>
      </c>
      <c r="CG6222" s="65">
        <v>1580.336</v>
      </c>
      <c r="CH6222" s="65">
        <v>1268.1969999999999</v>
      </c>
      <c r="CI6222" s="65">
        <v>1127.78</v>
      </c>
      <c r="CJ6222" s="65">
        <v>1933.8620000000001</v>
      </c>
      <c r="CK6222" s="65">
        <v>1941.925</v>
      </c>
      <c r="CL6222" s="65">
        <v>1780.3869999999999</v>
      </c>
      <c r="CM6222" s="65">
        <v>1431.6780000000001</v>
      </c>
      <c r="CN6222" s="65">
        <v>1087.942</v>
      </c>
      <c r="CO6222" s="65">
        <v>1071.509</v>
      </c>
      <c r="CP6222" s="65">
        <v>1292.893</v>
      </c>
      <c r="CQ6222" s="65">
        <v>1326.2650000000001</v>
      </c>
      <c r="CR6222" s="65">
        <v>0</v>
      </c>
      <c r="CS6222" s="65">
        <v>0</v>
      </c>
      <c r="CT6222" s="65">
        <v>151687</v>
      </c>
      <c r="CU6222" s="65">
        <v>151687</v>
      </c>
      <c r="CV6222" s="65">
        <v>17302</v>
      </c>
      <c r="CW6222" s="63">
        <v>2020</v>
      </c>
    </row>
    <row r="6223" spans="1:101" s="55" customFormat="1" hidden="1" x14ac:dyDescent="0.25">
      <c r="A6223" s="55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63">
        <v>50985</v>
      </c>
      <c r="F6223" s="64" t="s">
        <v>28</v>
      </c>
      <c r="G6223" s="63" t="s">
        <v>501</v>
      </c>
      <c r="H6223" s="64" t="s">
        <v>5025</v>
      </c>
      <c r="I6223" s="64" t="s">
        <v>5026</v>
      </c>
      <c r="J6223" s="63">
        <v>17711</v>
      </c>
      <c r="K6223" s="64" t="s">
        <v>41</v>
      </c>
      <c r="L6223" s="64" t="s">
        <v>549</v>
      </c>
      <c r="M6223" s="64" t="s">
        <v>526</v>
      </c>
      <c r="N6223" s="64" t="s">
        <v>404</v>
      </c>
      <c r="O6223" s="63">
        <v>92</v>
      </c>
      <c r="P6223" s="63">
        <v>5</v>
      </c>
      <c r="Q6223" s="64" t="s">
        <v>29</v>
      </c>
      <c r="R6223" s="64" t="s">
        <v>40</v>
      </c>
      <c r="S6223" s="64" t="s">
        <v>60</v>
      </c>
      <c r="T6223" s="64" t="s">
        <v>60</v>
      </c>
      <c r="U6223" s="64" t="s">
        <v>550</v>
      </c>
      <c r="V6223" s="64" t="s">
        <v>506</v>
      </c>
      <c r="W6223" s="64" t="s">
        <v>517</v>
      </c>
      <c r="X6223" s="65">
        <v>9987</v>
      </c>
      <c r="Y6223" s="65">
        <v>8820</v>
      </c>
      <c r="Z6223" s="65">
        <v>9791</v>
      </c>
      <c r="AA6223" s="65">
        <v>6924</v>
      </c>
      <c r="AB6223" s="65">
        <v>6510</v>
      </c>
      <c r="AC6223" s="65">
        <v>9158</v>
      </c>
      <c r="AD6223" s="65">
        <v>12811</v>
      </c>
      <c r="AE6223" s="65">
        <v>15932</v>
      </c>
      <c r="AF6223" s="65">
        <v>13874</v>
      </c>
      <c r="AG6223" s="65">
        <v>14409</v>
      </c>
      <c r="AH6223" s="65">
        <v>11509</v>
      </c>
      <c r="AI6223" s="65">
        <v>12757</v>
      </c>
      <c r="AJ6223" s="65">
        <v>7949</v>
      </c>
      <c r="AK6223" s="65">
        <v>7020</v>
      </c>
      <c r="AL6223" s="65">
        <v>7793</v>
      </c>
      <c r="AM6223" s="65">
        <v>5511</v>
      </c>
      <c r="AN6223" s="65">
        <v>5181</v>
      </c>
      <c r="AO6223" s="65">
        <v>7289</v>
      </c>
      <c r="AP6223" s="65">
        <v>10197</v>
      </c>
      <c r="AQ6223" s="65">
        <v>12680</v>
      </c>
      <c r="AR6223" s="65">
        <v>11043</v>
      </c>
      <c r="AS6223" s="65">
        <v>11469</v>
      </c>
      <c r="AT6223" s="65">
        <v>9161</v>
      </c>
      <c r="AU6223" s="65">
        <v>10154</v>
      </c>
      <c r="AV6223" s="66">
        <v>1.02</v>
      </c>
      <c r="AW6223" s="66">
        <v>1.02</v>
      </c>
      <c r="AX6223" s="66">
        <v>1.02</v>
      </c>
      <c r="AY6223" s="66">
        <v>1.02</v>
      </c>
      <c r="AZ6223" s="66">
        <v>1.02</v>
      </c>
      <c r="BA6223" s="66">
        <v>1.02</v>
      </c>
      <c r="BB6223" s="66">
        <v>1.02</v>
      </c>
      <c r="BC6223" s="66">
        <v>1.02</v>
      </c>
      <c r="BD6223" s="66">
        <v>1.02</v>
      </c>
      <c r="BE6223" s="66">
        <v>1.02</v>
      </c>
      <c r="BF6223" s="66">
        <v>1.02</v>
      </c>
      <c r="BG6223" s="66">
        <v>1.02</v>
      </c>
      <c r="BH6223" s="65">
        <v>10187</v>
      </c>
      <c r="BI6223" s="65">
        <v>8996</v>
      </c>
      <c r="BJ6223" s="65">
        <v>9987</v>
      </c>
      <c r="BK6223" s="65">
        <v>7062</v>
      </c>
      <c r="BL6223" s="65">
        <v>6640</v>
      </c>
      <c r="BM6223" s="65">
        <v>9341</v>
      </c>
      <c r="BN6223" s="65">
        <v>13067</v>
      </c>
      <c r="BO6223" s="65">
        <v>16251</v>
      </c>
      <c r="BP6223" s="65">
        <v>14151</v>
      </c>
      <c r="BQ6223" s="65">
        <v>14697</v>
      </c>
      <c r="BR6223" s="65">
        <v>11739</v>
      </c>
      <c r="BS6223" s="65">
        <v>13012</v>
      </c>
      <c r="BT6223" s="65">
        <v>8108</v>
      </c>
      <c r="BU6223" s="65">
        <v>7160</v>
      </c>
      <c r="BV6223" s="65">
        <v>7949</v>
      </c>
      <c r="BW6223" s="65">
        <v>5621</v>
      </c>
      <c r="BX6223" s="65">
        <v>5285</v>
      </c>
      <c r="BY6223" s="65">
        <v>7435</v>
      </c>
      <c r="BZ6223" s="65">
        <v>10401</v>
      </c>
      <c r="CA6223" s="65">
        <v>12934</v>
      </c>
      <c r="CB6223" s="65">
        <v>11264</v>
      </c>
      <c r="CC6223" s="65">
        <v>11698</v>
      </c>
      <c r="CD6223" s="65">
        <v>9344</v>
      </c>
      <c r="CE6223" s="65">
        <v>10357</v>
      </c>
      <c r="CF6223" s="65">
        <v>1097.329</v>
      </c>
      <c r="CG6223" s="65">
        <v>969.04600000000005</v>
      </c>
      <c r="CH6223" s="65">
        <v>1075.7059999999999</v>
      </c>
      <c r="CI6223" s="65">
        <v>760.73900000000003</v>
      </c>
      <c r="CJ6223" s="65">
        <v>715.30100000000004</v>
      </c>
      <c r="CK6223" s="65">
        <v>1006.222</v>
      </c>
      <c r="CL6223" s="65">
        <v>1407.598</v>
      </c>
      <c r="CM6223" s="65">
        <v>1750.4459999999999</v>
      </c>
      <c r="CN6223" s="65">
        <v>1524.366</v>
      </c>
      <c r="CO6223" s="65">
        <v>1583.0920000000001</v>
      </c>
      <c r="CP6223" s="65">
        <v>1264.518</v>
      </c>
      <c r="CQ6223" s="65">
        <v>1401.6369999999999</v>
      </c>
      <c r="CR6223" s="65">
        <v>132482</v>
      </c>
      <c r="CS6223" s="65">
        <v>105447</v>
      </c>
      <c r="CT6223" s="65">
        <v>135130</v>
      </c>
      <c r="CU6223" s="65">
        <v>107556</v>
      </c>
      <c r="CV6223" s="65">
        <v>14556</v>
      </c>
      <c r="CW6223" s="63">
        <v>2020</v>
      </c>
    </row>
    <row r="6224" spans="1:101" s="55" customFormat="1" hidden="1" x14ac:dyDescent="0.25">
      <c r="A6224" s="55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63">
        <v>50987</v>
      </c>
      <c r="F6224" s="64" t="s">
        <v>20</v>
      </c>
      <c r="G6224" s="63" t="s">
        <v>501</v>
      </c>
      <c r="H6224" s="64" t="s">
        <v>5027</v>
      </c>
      <c r="I6224" s="64" t="s">
        <v>5028</v>
      </c>
      <c r="J6224" s="63">
        <v>17150</v>
      </c>
      <c r="K6224" s="64" t="s">
        <v>1159</v>
      </c>
      <c r="L6224" s="64" t="s">
        <v>625</v>
      </c>
      <c r="M6224" s="64" t="s">
        <v>526</v>
      </c>
      <c r="N6224" s="64" t="s">
        <v>404</v>
      </c>
      <c r="O6224" s="63">
        <v>22</v>
      </c>
      <c r="P6224" s="63">
        <v>2</v>
      </c>
      <c r="Q6224" s="64" t="s">
        <v>27</v>
      </c>
      <c r="R6224" s="64" t="s">
        <v>46</v>
      </c>
      <c r="S6224" s="64" t="s">
        <v>59</v>
      </c>
      <c r="T6224" s="64" t="s">
        <v>513</v>
      </c>
      <c r="U6224" s="64" t="s">
        <v>1172</v>
      </c>
      <c r="V6224" s="64" t="s">
        <v>506</v>
      </c>
      <c r="W6224" s="64" t="s">
        <v>404</v>
      </c>
      <c r="X6224" s="65">
        <v>0</v>
      </c>
      <c r="Y6224" s="65">
        <v>0</v>
      </c>
      <c r="Z6224" s="65">
        <v>0</v>
      </c>
      <c r="AA6224" s="65">
        <v>0</v>
      </c>
      <c r="AB6224" s="65">
        <v>0</v>
      </c>
      <c r="AC6224" s="65">
        <v>0</v>
      </c>
      <c r="AD6224" s="65">
        <v>0</v>
      </c>
      <c r="AE6224" s="65">
        <v>0</v>
      </c>
      <c r="AF6224" s="65">
        <v>0</v>
      </c>
      <c r="AG6224" s="65">
        <v>0</v>
      </c>
      <c r="AH6224" s="65">
        <v>0</v>
      </c>
      <c r="AI6224" s="65">
        <v>0</v>
      </c>
      <c r="AJ6224" s="65">
        <v>0</v>
      </c>
      <c r="AK6224" s="65">
        <v>0</v>
      </c>
      <c r="AL6224" s="65">
        <v>0</v>
      </c>
      <c r="AM6224" s="65">
        <v>0</v>
      </c>
      <c r="AN6224" s="65">
        <v>0</v>
      </c>
      <c r="AO6224" s="65">
        <v>0</v>
      </c>
      <c r="AP6224" s="65">
        <v>0</v>
      </c>
      <c r="AQ6224" s="65">
        <v>0</v>
      </c>
      <c r="AR6224" s="65">
        <v>0</v>
      </c>
      <c r="AS6224" s="65">
        <v>0</v>
      </c>
      <c r="AT6224" s="65">
        <v>0</v>
      </c>
      <c r="AU6224" s="65">
        <v>0</v>
      </c>
      <c r="AV6224" s="66">
        <v>0</v>
      </c>
      <c r="AW6224" s="66">
        <v>0</v>
      </c>
      <c r="AX6224" s="66">
        <v>0</v>
      </c>
      <c r="AY6224" s="66">
        <v>0</v>
      </c>
      <c r="AZ6224" s="66">
        <v>0</v>
      </c>
      <c r="BA6224" s="66">
        <v>0</v>
      </c>
      <c r="BB6224" s="66">
        <v>0</v>
      </c>
      <c r="BC6224" s="66">
        <v>0</v>
      </c>
      <c r="BD6224" s="66">
        <v>0</v>
      </c>
      <c r="BE6224" s="66">
        <v>0</v>
      </c>
      <c r="BF6224" s="66">
        <v>0</v>
      </c>
      <c r="BG6224" s="66">
        <v>0</v>
      </c>
      <c r="BH6224" s="65">
        <v>6700</v>
      </c>
      <c r="BI6224" s="65">
        <v>7057</v>
      </c>
      <c r="BJ6224" s="65">
        <v>7342</v>
      </c>
      <c r="BK6224" s="65">
        <v>8260</v>
      </c>
      <c r="BL6224" s="65">
        <v>9396</v>
      </c>
      <c r="BM6224" s="65">
        <v>9152</v>
      </c>
      <c r="BN6224" s="65">
        <v>9273</v>
      </c>
      <c r="BO6224" s="65">
        <v>9336</v>
      </c>
      <c r="BP6224" s="65">
        <v>6782</v>
      </c>
      <c r="BQ6224" s="65">
        <v>7419</v>
      </c>
      <c r="BR6224" s="65">
        <v>7232</v>
      </c>
      <c r="BS6224" s="65">
        <v>6716</v>
      </c>
      <c r="BT6224" s="65">
        <v>6700</v>
      </c>
      <c r="BU6224" s="65">
        <v>7057</v>
      </c>
      <c r="BV6224" s="65">
        <v>7342</v>
      </c>
      <c r="BW6224" s="65">
        <v>8260</v>
      </c>
      <c r="BX6224" s="65">
        <v>9396</v>
      </c>
      <c r="BY6224" s="65">
        <v>9152</v>
      </c>
      <c r="BZ6224" s="65">
        <v>9273</v>
      </c>
      <c r="CA6224" s="65">
        <v>9336</v>
      </c>
      <c r="CB6224" s="65">
        <v>6782</v>
      </c>
      <c r="CC6224" s="65">
        <v>7419</v>
      </c>
      <c r="CD6224" s="65">
        <v>7232</v>
      </c>
      <c r="CE6224" s="65">
        <v>6716</v>
      </c>
      <c r="CF6224" s="65">
        <v>764.27200000000005</v>
      </c>
      <c r="CG6224" s="65">
        <v>804.96799999999996</v>
      </c>
      <c r="CH6224" s="65">
        <v>837.46500000000003</v>
      </c>
      <c r="CI6224" s="65">
        <v>942.15700000000004</v>
      </c>
      <c r="CJ6224" s="65">
        <v>1071.7139999999999</v>
      </c>
      <c r="CK6224" s="65">
        <v>1043.934</v>
      </c>
      <c r="CL6224" s="65">
        <v>1057.7539999999999</v>
      </c>
      <c r="CM6224" s="65">
        <v>1064.931</v>
      </c>
      <c r="CN6224" s="65">
        <v>773.54700000000003</v>
      </c>
      <c r="CO6224" s="65">
        <v>846.26900000000001</v>
      </c>
      <c r="CP6224" s="65">
        <v>824.91899999999998</v>
      </c>
      <c r="CQ6224" s="65">
        <v>766.07</v>
      </c>
      <c r="CR6224" s="65">
        <v>0</v>
      </c>
      <c r="CS6224" s="65">
        <v>0</v>
      </c>
      <c r="CT6224" s="65">
        <v>94665</v>
      </c>
      <c r="CU6224" s="65">
        <v>94665</v>
      </c>
      <c r="CV6224" s="65">
        <v>10798</v>
      </c>
      <c r="CW6224" s="63">
        <v>2020</v>
      </c>
    </row>
    <row r="6225" spans="1:101" s="55" customFormat="1" hidden="1" x14ac:dyDescent="0.25">
      <c r="A6225" s="55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63">
        <v>50990</v>
      </c>
      <c r="F6225" s="64" t="s">
        <v>20</v>
      </c>
      <c r="G6225" s="63" t="s">
        <v>501</v>
      </c>
      <c r="H6225" s="64" t="s">
        <v>5029</v>
      </c>
      <c r="I6225" s="64" t="s">
        <v>5030</v>
      </c>
      <c r="J6225" s="63">
        <v>11637</v>
      </c>
      <c r="K6225" s="64" t="s">
        <v>1728</v>
      </c>
      <c r="L6225" s="64" t="s">
        <v>712</v>
      </c>
      <c r="M6225" s="64" t="s">
        <v>545</v>
      </c>
      <c r="N6225" s="64" t="s">
        <v>404</v>
      </c>
      <c r="O6225" s="63">
        <v>335</v>
      </c>
      <c r="P6225" s="63">
        <v>6</v>
      </c>
      <c r="Q6225" s="64" t="s">
        <v>33</v>
      </c>
      <c r="R6225" s="64" t="s">
        <v>40</v>
      </c>
      <c r="S6225" s="64" t="s">
        <v>61</v>
      </c>
      <c r="T6225" s="64" t="s">
        <v>61</v>
      </c>
      <c r="U6225" s="64" t="s">
        <v>546</v>
      </c>
      <c r="V6225" s="64" t="s">
        <v>516</v>
      </c>
      <c r="W6225" s="64" t="s">
        <v>507</v>
      </c>
      <c r="X6225" s="65">
        <v>0</v>
      </c>
      <c r="Y6225" s="65">
        <v>0</v>
      </c>
      <c r="Z6225" s="65">
        <v>0</v>
      </c>
      <c r="AA6225" s="65">
        <v>0</v>
      </c>
      <c r="AB6225" s="65">
        <v>0</v>
      </c>
      <c r="AC6225" s="65">
        <v>0</v>
      </c>
      <c r="AD6225" s="65">
        <v>0</v>
      </c>
      <c r="AE6225" s="65">
        <v>0</v>
      </c>
      <c r="AF6225" s="65">
        <v>0</v>
      </c>
      <c r="AG6225" s="65">
        <v>0</v>
      </c>
      <c r="AH6225" s="65">
        <v>0</v>
      </c>
      <c r="AI6225" s="65">
        <v>0</v>
      </c>
      <c r="AJ6225" s="65">
        <v>0</v>
      </c>
      <c r="AK6225" s="65">
        <v>0</v>
      </c>
      <c r="AL6225" s="65">
        <v>0</v>
      </c>
      <c r="AM6225" s="65">
        <v>0</v>
      </c>
      <c r="AN6225" s="65">
        <v>0</v>
      </c>
      <c r="AO6225" s="65">
        <v>0</v>
      </c>
      <c r="AP6225" s="65">
        <v>0</v>
      </c>
      <c r="AQ6225" s="65">
        <v>0</v>
      </c>
      <c r="AR6225" s="65">
        <v>0</v>
      </c>
      <c r="AS6225" s="65">
        <v>0</v>
      </c>
      <c r="AT6225" s="65">
        <v>0</v>
      </c>
      <c r="AU6225" s="65">
        <v>0</v>
      </c>
      <c r="AV6225" s="66">
        <v>0</v>
      </c>
      <c r="AW6225" s="66">
        <v>0</v>
      </c>
      <c r="AX6225" s="66">
        <v>0</v>
      </c>
      <c r="AY6225" s="66">
        <v>0</v>
      </c>
      <c r="AZ6225" s="66">
        <v>0</v>
      </c>
      <c r="BA6225" s="66">
        <v>0</v>
      </c>
      <c r="BB6225" s="66">
        <v>0</v>
      </c>
      <c r="BC6225" s="66">
        <v>0</v>
      </c>
      <c r="BD6225" s="66">
        <v>0</v>
      </c>
      <c r="BE6225" s="66">
        <v>0</v>
      </c>
      <c r="BF6225" s="66">
        <v>0</v>
      </c>
      <c r="BG6225" s="66">
        <v>0</v>
      </c>
      <c r="BH6225" s="65">
        <v>0</v>
      </c>
      <c r="BI6225" s="65">
        <v>0</v>
      </c>
      <c r="BJ6225" s="65">
        <v>0</v>
      </c>
      <c r="BK6225" s="65">
        <v>0</v>
      </c>
      <c r="BL6225" s="65">
        <v>0</v>
      </c>
      <c r="BM6225" s="65">
        <v>0</v>
      </c>
      <c r="BN6225" s="65">
        <v>0</v>
      </c>
      <c r="BO6225" s="65">
        <v>0</v>
      </c>
      <c r="BP6225" s="65">
        <v>0</v>
      </c>
      <c r="BQ6225" s="65">
        <v>0</v>
      </c>
      <c r="BR6225" s="65">
        <v>0</v>
      </c>
      <c r="BS6225" s="65">
        <v>0</v>
      </c>
      <c r="BT6225" s="65">
        <v>0</v>
      </c>
      <c r="BU6225" s="65">
        <v>0</v>
      </c>
      <c r="BV6225" s="65">
        <v>0</v>
      </c>
      <c r="BW6225" s="65">
        <v>0</v>
      </c>
      <c r="BX6225" s="65">
        <v>0</v>
      </c>
      <c r="BY6225" s="65">
        <v>0</v>
      </c>
      <c r="BZ6225" s="65">
        <v>0</v>
      </c>
      <c r="CA6225" s="65">
        <v>0</v>
      </c>
      <c r="CB6225" s="65">
        <v>0</v>
      </c>
      <c r="CC6225" s="65">
        <v>0</v>
      </c>
      <c r="CD6225" s="65">
        <v>0</v>
      </c>
      <c r="CE6225" s="65">
        <v>0</v>
      </c>
      <c r="CF6225" s="65">
        <v>0</v>
      </c>
      <c r="CG6225" s="65">
        <v>0</v>
      </c>
      <c r="CH6225" s="65">
        <v>0</v>
      </c>
      <c r="CI6225" s="65">
        <v>0</v>
      </c>
      <c r="CJ6225" s="65">
        <v>0</v>
      </c>
      <c r="CK6225" s="65">
        <v>0</v>
      </c>
      <c r="CL6225" s="65">
        <v>0</v>
      </c>
      <c r="CM6225" s="65">
        <v>0</v>
      </c>
      <c r="CN6225" s="65">
        <v>0</v>
      </c>
      <c r="CO6225" s="65">
        <v>0</v>
      </c>
      <c r="CP6225" s="65">
        <v>0</v>
      </c>
      <c r="CQ6225" s="65">
        <v>0</v>
      </c>
      <c r="CR6225" s="65">
        <v>0</v>
      </c>
      <c r="CS6225" s="65">
        <v>0</v>
      </c>
      <c r="CT6225" s="65">
        <v>0</v>
      </c>
      <c r="CU6225" s="65">
        <v>0</v>
      </c>
      <c r="CV6225" s="65">
        <v>0</v>
      </c>
      <c r="CW6225" s="63">
        <v>2020</v>
      </c>
    </row>
    <row r="6226" spans="1:101" s="55" customFormat="1" hidden="1" x14ac:dyDescent="0.25">
      <c r="A6226" s="55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63">
        <v>50993</v>
      </c>
      <c r="F6226" s="64" t="s">
        <v>28</v>
      </c>
      <c r="G6226" s="63" t="s">
        <v>501</v>
      </c>
      <c r="H6226" s="64" t="s">
        <v>5031</v>
      </c>
      <c r="I6226" s="64" t="s">
        <v>5032</v>
      </c>
      <c r="J6226" s="63">
        <v>3930</v>
      </c>
      <c r="K6226" s="64" t="s">
        <v>2426</v>
      </c>
      <c r="L6226" s="64" t="s">
        <v>549</v>
      </c>
      <c r="M6226" s="64" t="s">
        <v>526</v>
      </c>
      <c r="N6226" s="64" t="s">
        <v>404</v>
      </c>
      <c r="O6226" s="63">
        <v>22</v>
      </c>
      <c r="P6226" s="63">
        <v>3</v>
      </c>
      <c r="Q6226" s="64" t="s">
        <v>31</v>
      </c>
      <c r="R6226" s="64" t="s">
        <v>22</v>
      </c>
      <c r="S6226" s="64" t="s">
        <v>60</v>
      </c>
      <c r="T6226" s="64" t="s">
        <v>60</v>
      </c>
      <c r="U6226" s="64" t="s">
        <v>781</v>
      </c>
      <c r="V6226" s="64" t="s">
        <v>506</v>
      </c>
      <c r="W6226" s="64" t="s">
        <v>517</v>
      </c>
      <c r="X6226" s="65">
        <v>0</v>
      </c>
      <c r="Y6226" s="65">
        <v>0</v>
      </c>
      <c r="Z6226" s="65">
        <v>0</v>
      </c>
      <c r="AA6226" s="65">
        <v>0</v>
      </c>
      <c r="AB6226" s="65">
        <v>0</v>
      </c>
      <c r="AC6226" s="65">
        <v>0</v>
      </c>
      <c r="AD6226" s="65">
        <v>0</v>
      </c>
      <c r="AE6226" s="65">
        <v>0</v>
      </c>
      <c r="AF6226" s="65">
        <v>0</v>
      </c>
      <c r="AG6226" s="65">
        <v>0</v>
      </c>
      <c r="AH6226" s="65">
        <v>0</v>
      </c>
      <c r="AI6226" s="65">
        <v>0</v>
      </c>
      <c r="AJ6226" s="65">
        <v>0</v>
      </c>
      <c r="AK6226" s="65">
        <v>0</v>
      </c>
      <c r="AL6226" s="65">
        <v>0</v>
      </c>
      <c r="AM6226" s="65">
        <v>0</v>
      </c>
      <c r="AN6226" s="65">
        <v>0</v>
      </c>
      <c r="AO6226" s="65">
        <v>0</v>
      </c>
      <c r="AP6226" s="65">
        <v>0</v>
      </c>
      <c r="AQ6226" s="65">
        <v>0</v>
      </c>
      <c r="AR6226" s="65">
        <v>0</v>
      </c>
      <c r="AS6226" s="65">
        <v>0</v>
      </c>
      <c r="AT6226" s="65">
        <v>0</v>
      </c>
      <c r="AU6226" s="65">
        <v>0</v>
      </c>
      <c r="AV6226" s="66">
        <v>0</v>
      </c>
      <c r="AW6226" s="66">
        <v>0</v>
      </c>
      <c r="AX6226" s="66">
        <v>0</v>
      </c>
      <c r="AY6226" s="66">
        <v>0</v>
      </c>
      <c r="AZ6226" s="66">
        <v>0</v>
      </c>
      <c r="BA6226" s="66">
        <v>0</v>
      </c>
      <c r="BB6226" s="66">
        <v>0</v>
      </c>
      <c r="BC6226" s="66">
        <v>0</v>
      </c>
      <c r="BD6226" s="66">
        <v>0</v>
      </c>
      <c r="BE6226" s="66">
        <v>0</v>
      </c>
      <c r="BF6226" s="66">
        <v>0</v>
      </c>
      <c r="BG6226" s="66">
        <v>0</v>
      </c>
      <c r="BH6226" s="65">
        <v>0</v>
      </c>
      <c r="BI6226" s="65">
        <v>0</v>
      </c>
      <c r="BJ6226" s="65">
        <v>0</v>
      </c>
      <c r="BK6226" s="65">
        <v>0</v>
      </c>
      <c r="BL6226" s="65">
        <v>0</v>
      </c>
      <c r="BM6226" s="65">
        <v>0</v>
      </c>
      <c r="BN6226" s="65">
        <v>0</v>
      </c>
      <c r="BO6226" s="65">
        <v>0</v>
      </c>
      <c r="BP6226" s="65">
        <v>0</v>
      </c>
      <c r="BQ6226" s="65">
        <v>0</v>
      </c>
      <c r="BR6226" s="65">
        <v>0</v>
      </c>
      <c r="BS6226" s="65">
        <v>0</v>
      </c>
      <c r="BT6226" s="65">
        <v>0</v>
      </c>
      <c r="BU6226" s="65">
        <v>0</v>
      </c>
      <c r="BV6226" s="65">
        <v>0</v>
      </c>
      <c r="BW6226" s="65">
        <v>0</v>
      </c>
      <c r="BX6226" s="65">
        <v>0</v>
      </c>
      <c r="BY6226" s="65">
        <v>0</v>
      </c>
      <c r="BZ6226" s="65">
        <v>0</v>
      </c>
      <c r="CA6226" s="65">
        <v>0</v>
      </c>
      <c r="CB6226" s="65">
        <v>0</v>
      </c>
      <c r="CC6226" s="65">
        <v>0</v>
      </c>
      <c r="CD6226" s="65">
        <v>0</v>
      </c>
      <c r="CE6226" s="65">
        <v>0</v>
      </c>
      <c r="CF6226" s="65">
        <v>0</v>
      </c>
      <c r="CG6226" s="65">
        <v>0</v>
      </c>
      <c r="CH6226" s="65">
        <v>0</v>
      </c>
      <c r="CI6226" s="65">
        <v>0</v>
      </c>
      <c r="CJ6226" s="65">
        <v>0</v>
      </c>
      <c r="CK6226" s="65">
        <v>0</v>
      </c>
      <c r="CL6226" s="65">
        <v>0</v>
      </c>
      <c r="CM6226" s="65">
        <v>0</v>
      </c>
      <c r="CN6226" s="65">
        <v>0</v>
      </c>
      <c r="CO6226" s="65">
        <v>0</v>
      </c>
      <c r="CP6226" s="65">
        <v>0</v>
      </c>
      <c r="CQ6226" s="65">
        <v>0</v>
      </c>
      <c r="CR6226" s="65">
        <v>0</v>
      </c>
      <c r="CS6226" s="65">
        <v>0</v>
      </c>
      <c r="CT6226" s="65">
        <v>0</v>
      </c>
      <c r="CU6226" s="65">
        <v>0</v>
      </c>
      <c r="CV6226" s="65">
        <v>0</v>
      </c>
      <c r="CW6226" s="63">
        <v>2020</v>
      </c>
    </row>
    <row r="6227" spans="1:101" s="55" customFormat="1" hidden="1" x14ac:dyDescent="0.25">
      <c r="A6227" s="55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63">
        <v>50993</v>
      </c>
      <c r="F6227" s="64" t="s">
        <v>28</v>
      </c>
      <c r="G6227" s="63" t="s">
        <v>501</v>
      </c>
      <c r="H6227" s="64" t="s">
        <v>5031</v>
      </c>
      <c r="I6227" s="64" t="s">
        <v>5032</v>
      </c>
      <c r="J6227" s="63">
        <v>3930</v>
      </c>
      <c r="K6227" s="64" t="s">
        <v>2426</v>
      </c>
      <c r="L6227" s="64" t="s">
        <v>549</v>
      </c>
      <c r="M6227" s="64" t="s">
        <v>526</v>
      </c>
      <c r="N6227" s="64" t="s">
        <v>404</v>
      </c>
      <c r="O6227" s="63">
        <v>22</v>
      </c>
      <c r="P6227" s="63">
        <v>3</v>
      </c>
      <c r="Q6227" s="64" t="s">
        <v>31</v>
      </c>
      <c r="R6227" s="64" t="s">
        <v>22</v>
      </c>
      <c r="S6227" s="64" t="s">
        <v>65</v>
      </c>
      <c r="T6227" s="64" t="s">
        <v>597</v>
      </c>
      <c r="U6227" s="64" t="s">
        <v>781</v>
      </c>
      <c r="V6227" s="64" t="s">
        <v>506</v>
      </c>
      <c r="W6227" s="64" t="s">
        <v>519</v>
      </c>
      <c r="X6227" s="65">
        <v>0</v>
      </c>
      <c r="Y6227" s="65">
        <v>0</v>
      </c>
      <c r="Z6227" s="65">
        <v>0</v>
      </c>
      <c r="AA6227" s="65">
        <v>0</v>
      </c>
      <c r="AB6227" s="65">
        <v>0</v>
      </c>
      <c r="AC6227" s="65">
        <v>0</v>
      </c>
      <c r="AD6227" s="65">
        <v>0</v>
      </c>
      <c r="AE6227" s="65">
        <v>0</v>
      </c>
      <c r="AF6227" s="65">
        <v>0</v>
      </c>
      <c r="AG6227" s="65">
        <v>0</v>
      </c>
      <c r="AH6227" s="65">
        <v>0</v>
      </c>
      <c r="AI6227" s="65">
        <v>0</v>
      </c>
      <c r="AJ6227" s="65">
        <v>0</v>
      </c>
      <c r="AK6227" s="65">
        <v>0</v>
      </c>
      <c r="AL6227" s="65">
        <v>0</v>
      </c>
      <c r="AM6227" s="65">
        <v>0</v>
      </c>
      <c r="AN6227" s="65">
        <v>0</v>
      </c>
      <c r="AO6227" s="65">
        <v>0</v>
      </c>
      <c r="AP6227" s="65">
        <v>0</v>
      </c>
      <c r="AQ6227" s="65">
        <v>0</v>
      </c>
      <c r="AR6227" s="65">
        <v>0</v>
      </c>
      <c r="AS6227" s="65">
        <v>0</v>
      </c>
      <c r="AT6227" s="65">
        <v>0</v>
      </c>
      <c r="AU6227" s="65">
        <v>0</v>
      </c>
      <c r="AV6227" s="66">
        <v>0</v>
      </c>
      <c r="AW6227" s="66">
        <v>0</v>
      </c>
      <c r="AX6227" s="66">
        <v>0</v>
      </c>
      <c r="AY6227" s="66">
        <v>0</v>
      </c>
      <c r="AZ6227" s="66">
        <v>0</v>
      </c>
      <c r="BA6227" s="66">
        <v>0</v>
      </c>
      <c r="BB6227" s="66">
        <v>0</v>
      </c>
      <c r="BC6227" s="66">
        <v>0</v>
      </c>
      <c r="BD6227" s="66">
        <v>0</v>
      </c>
      <c r="BE6227" s="66">
        <v>0</v>
      </c>
      <c r="BF6227" s="66">
        <v>0</v>
      </c>
      <c r="BG6227" s="66">
        <v>0</v>
      </c>
      <c r="BH6227" s="65">
        <v>0</v>
      </c>
      <c r="BI6227" s="65">
        <v>0</v>
      </c>
      <c r="BJ6227" s="65">
        <v>0</v>
      </c>
      <c r="BK6227" s="65">
        <v>0</v>
      </c>
      <c r="BL6227" s="65">
        <v>0</v>
      </c>
      <c r="BM6227" s="65">
        <v>0</v>
      </c>
      <c r="BN6227" s="65">
        <v>0</v>
      </c>
      <c r="BO6227" s="65">
        <v>0</v>
      </c>
      <c r="BP6227" s="65">
        <v>0</v>
      </c>
      <c r="BQ6227" s="65">
        <v>0</v>
      </c>
      <c r="BR6227" s="65">
        <v>0</v>
      </c>
      <c r="BS6227" s="65">
        <v>0</v>
      </c>
      <c r="BT6227" s="65">
        <v>0</v>
      </c>
      <c r="BU6227" s="65">
        <v>0</v>
      </c>
      <c r="BV6227" s="65">
        <v>0</v>
      </c>
      <c r="BW6227" s="65">
        <v>0</v>
      </c>
      <c r="BX6227" s="65">
        <v>0</v>
      </c>
      <c r="BY6227" s="65">
        <v>0</v>
      </c>
      <c r="BZ6227" s="65">
        <v>0</v>
      </c>
      <c r="CA6227" s="65">
        <v>0</v>
      </c>
      <c r="CB6227" s="65">
        <v>0</v>
      </c>
      <c r="CC6227" s="65">
        <v>0</v>
      </c>
      <c r="CD6227" s="65">
        <v>0</v>
      </c>
      <c r="CE6227" s="65">
        <v>0</v>
      </c>
      <c r="CF6227" s="65">
        <v>0</v>
      </c>
      <c r="CG6227" s="65">
        <v>0</v>
      </c>
      <c r="CH6227" s="65">
        <v>0</v>
      </c>
      <c r="CI6227" s="65">
        <v>0</v>
      </c>
      <c r="CJ6227" s="65">
        <v>0</v>
      </c>
      <c r="CK6227" s="65">
        <v>0</v>
      </c>
      <c r="CL6227" s="65">
        <v>0</v>
      </c>
      <c r="CM6227" s="65">
        <v>0</v>
      </c>
      <c r="CN6227" s="65">
        <v>0</v>
      </c>
      <c r="CO6227" s="65">
        <v>0</v>
      </c>
      <c r="CP6227" s="65">
        <v>0</v>
      </c>
      <c r="CQ6227" s="65">
        <v>0</v>
      </c>
      <c r="CR6227" s="65">
        <v>0</v>
      </c>
      <c r="CS6227" s="65">
        <v>0</v>
      </c>
      <c r="CT6227" s="65">
        <v>0</v>
      </c>
      <c r="CU6227" s="65">
        <v>0</v>
      </c>
      <c r="CV6227" s="65">
        <v>0</v>
      </c>
      <c r="CW6227" s="63">
        <v>2020</v>
      </c>
    </row>
    <row r="6228" spans="1:101" s="55" customFormat="1" hidden="1" x14ac:dyDescent="0.25">
      <c r="A6228" s="55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63">
        <v>50999</v>
      </c>
      <c r="F6228" s="64" t="s">
        <v>20</v>
      </c>
      <c r="G6228" s="63" t="s">
        <v>501</v>
      </c>
      <c r="H6228" s="64" t="s">
        <v>5033</v>
      </c>
      <c r="I6228" s="64" t="s">
        <v>1167</v>
      </c>
      <c r="J6228" s="63">
        <v>39006</v>
      </c>
      <c r="K6228" s="64" t="s">
        <v>1168</v>
      </c>
      <c r="L6228" s="64" t="s">
        <v>980</v>
      </c>
      <c r="M6228" s="64" t="s">
        <v>605</v>
      </c>
      <c r="N6228" s="64" t="s">
        <v>404</v>
      </c>
      <c r="O6228" s="63">
        <v>22</v>
      </c>
      <c r="P6228" s="63">
        <v>2</v>
      </c>
      <c r="Q6228" s="64" t="s">
        <v>27</v>
      </c>
      <c r="R6228" s="64" t="s">
        <v>46</v>
      </c>
      <c r="S6228" s="64" t="s">
        <v>59</v>
      </c>
      <c r="T6228" s="64" t="s">
        <v>513</v>
      </c>
      <c r="U6228" s="64" t="s">
        <v>981</v>
      </c>
      <c r="V6228" s="64" t="s">
        <v>506</v>
      </c>
      <c r="W6228" s="64" t="s">
        <v>404</v>
      </c>
      <c r="X6228" s="65">
        <v>0</v>
      </c>
      <c r="Y6228" s="65">
        <v>0</v>
      </c>
      <c r="Z6228" s="65">
        <v>0</v>
      </c>
      <c r="AA6228" s="65">
        <v>0</v>
      </c>
      <c r="AB6228" s="65">
        <v>0</v>
      </c>
      <c r="AC6228" s="65">
        <v>0</v>
      </c>
      <c r="AD6228" s="65">
        <v>0</v>
      </c>
      <c r="AE6228" s="65">
        <v>0</v>
      </c>
      <c r="AF6228" s="65">
        <v>0</v>
      </c>
      <c r="AG6228" s="65">
        <v>0</v>
      </c>
      <c r="AH6228" s="65">
        <v>0</v>
      </c>
      <c r="AI6228" s="65">
        <v>0</v>
      </c>
      <c r="AJ6228" s="65">
        <v>0</v>
      </c>
      <c r="AK6228" s="65">
        <v>0</v>
      </c>
      <c r="AL6228" s="65">
        <v>0</v>
      </c>
      <c r="AM6228" s="65">
        <v>0</v>
      </c>
      <c r="AN6228" s="65">
        <v>0</v>
      </c>
      <c r="AO6228" s="65">
        <v>0</v>
      </c>
      <c r="AP6228" s="65">
        <v>0</v>
      </c>
      <c r="AQ6228" s="65">
        <v>0</v>
      </c>
      <c r="AR6228" s="65">
        <v>0</v>
      </c>
      <c r="AS6228" s="65">
        <v>0</v>
      </c>
      <c r="AT6228" s="65">
        <v>0</v>
      </c>
      <c r="AU6228" s="65">
        <v>0</v>
      </c>
      <c r="AV6228" s="66">
        <v>0</v>
      </c>
      <c r="AW6228" s="66">
        <v>0</v>
      </c>
      <c r="AX6228" s="66">
        <v>0</v>
      </c>
      <c r="AY6228" s="66">
        <v>0</v>
      </c>
      <c r="AZ6228" s="66">
        <v>0</v>
      </c>
      <c r="BA6228" s="66">
        <v>0</v>
      </c>
      <c r="BB6228" s="66">
        <v>0</v>
      </c>
      <c r="BC6228" s="66">
        <v>0</v>
      </c>
      <c r="BD6228" s="66">
        <v>0</v>
      </c>
      <c r="BE6228" s="66">
        <v>0</v>
      </c>
      <c r="BF6228" s="66">
        <v>0</v>
      </c>
      <c r="BG6228" s="66">
        <v>0</v>
      </c>
      <c r="BH6228" s="65">
        <v>30849</v>
      </c>
      <c r="BI6228" s="65">
        <v>26291</v>
      </c>
      <c r="BJ6228" s="65">
        <v>35878</v>
      </c>
      <c r="BK6228" s="65">
        <v>38710</v>
      </c>
      <c r="BL6228" s="65">
        <v>34884</v>
      </c>
      <c r="BM6228" s="65">
        <v>11546</v>
      </c>
      <c r="BN6228" s="65">
        <v>14666</v>
      </c>
      <c r="BO6228" s="65">
        <v>7929</v>
      </c>
      <c r="BP6228" s="65">
        <v>4514</v>
      </c>
      <c r="BQ6228" s="65">
        <v>16788</v>
      </c>
      <c r="BR6228" s="65">
        <v>19796</v>
      </c>
      <c r="BS6228" s="65">
        <v>26701</v>
      </c>
      <c r="BT6228" s="65">
        <v>30849</v>
      </c>
      <c r="BU6228" s="65">
        <v>26291</v>
      </c>
      <c r="BV6228" s="65">
        <v>35878</v>
      </c>
      <c r="BW6228" s="65">
        <v>38710</v>
      </c>
      <c r="BX6228" s="65">
        <v>34884</v>
      </c>
      <c r="BY6228" s="65">
        <v>11546</v>
      </c>
      <c r="BZ6228" s="65">
        <v>14666</v>
      </c>
      <c r="CA6228" s="65">
        <v>7929</v>
      </c>
      <c r="CB6228" s="65">
        <v>4514</v>
      </c>
      <c r="CC6228" s="65">
        <v>16788</v>
      </c>
      <c r="CD6228" s="65">
        <v>19796</v>
      </c>
      <c r="CE6228" s="65">
        <v>26701</v>
      </c>
      <c r="CF6228" s="65">
        <v>3518.7170000000001</v>
      </c>
      <c r="CG6228" s="65">
        <v>2998.8620000000001</v>
      </c>
      <c r="CH6228" s="65">
        <v>4092.335</v>
      </c>
      <c r="CI6228" s="65">
        <v>4415.4009999999998</v>
      </c>
      <c r="CJ6228" s="65">
        <v>3979.0619999999999</v>
      </c>
      <c r="CK6228" s="65">
        <v>1317.019</v>
      </c>
      <c r="CL6228" s="65">
        <v>1672.8409999999999</v>
      </c>
      <c r="CM6228" s="65">
        <v>904.43499999999995</v>
      </c>
      <c r="CN6228" s="65">
        <v>514.85500000000002</v>
      </c>
      <c r="CO6228" s="65">
        <v>1914.8910000000001</v>
      </c>
      <c r="CP6228" s="65">
        <v>2257.9609999999998</v>
      </c>
      <c r="CQ6228" s="65">
        <v>3045.6210000000001</v>
      </c>
      <c r="CR6228" s="65">
        <v>0</v>
      </c>
      <c r="CS6228" s="65">
        <v>0</v>
      </c>
      <c r="CT6228" s="65">
        <v>268552</v>
      </c>
      <c r="CU6228" s="65">
        <v>268552</v>
      </c>
      <c r="CV6228" s="65">
        <v>30632</v>
      </c>
      <c r="CW6228" s="63">
        <v>2020</v>
      </c>
    </row>
    <row r="6229" spans="1:101" s="55" customFormat="1" hidden="1" x14ac:dyDescent="0.25">
      <c r="A6229" s="55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63">
        <v>51008</v>
      </c>
      <c r="F6229" s="64" t="s">
        <v>28</v>
      </c>
      <c r="G6229" s="63" t="s">
        <v>501</v>
      </c>
      <c r="H6229" s="64" t="s">
        <v>5034</v>
      </c>
      <c r="I6229" s="64" t="s">
        <v>5035</v>
      </c>
      <c r="J6229" s="63">
        <v>11415</v>
      </c>
      <c r="K6229" s="64" t="s">
        <v>561</v>
      </c>
      <c r="L6229" s="64" t="s">
        <v>525</v>
      </c>
      <c r="M6229" s="64" t="s">
        <v>512</v>
      </c>
      <c r="N6229" s="64" t="s">
        <v>404</v>
      </c>
      <c r="O6229" s="63">
        <v>311</v>
      </c>
      <c r="P6229" s="63">
        <v>7</v>
      </c>
      <c r="Q6229" s="64" t="s">
        <v>32</v>
      </c>
      <c r="R6229" s="64" t="s">
        <v>22</v>
      </c>
      <c r="S6229" s="64" t="s">
        <v>64</v>
      </c>
      <c r="T6229" s="64" t="s">
        <v>596</v>
      </c>
      <c r="U6229" s="64" t="s">
        <v>546</v>
      </c>
      <c r="V6229" s="64" t="s">
        <v>506</v>
      </c>
      <c r="W6229" s="64" t="s">
        <v>519</v>
      </c>
      <c r="X6229" s="65">
        <v>49656</v>
      </c>
      <c r="Y6229" s="65">
        <v>40737</v>
      </c>
      <c r="Z6229" s="65">
        <v>46362</v>
      </c>
      <c r="AA6229" s="65">
        <v>41211</v>
      </c>
      <c r="AB6229" s="65">
        <v>41194</v>
      </c>
      <c r="AC6229" s="65">
        <v>52914</v>
      </c>
      <c r="AD6229" s="65">
        <v>47982</v>
      </c>
      <c r="AE6229" s="65">
        <v>54995</v>
      </c>
      <c r="AF6229" s="65">
        <v>45004</v>
      </c>
      <c r="AG6229" s="65">
        <v>46689</v>
      </c>
      <c r="AH6229" s="65">
        <v>47149</v>
      </c>
      <c r="AI6229" s="65">
        <v>41880</v>
      </c>
      <c r="AJ6229" s="65">
        <v>0</v>
      </c>
      <c r="AK6229" s="65">
        <v>0</v>
      </c>
      <c r="AL6229" s="65">
        <v>0</v>
      </c>
      <c r="AM6229" s="65">
        <v>0</v>
      </c>
      <c r="AN6229" s="65">
        <v>0</v>
      </c>
      <c r="AO6229" s="65">
        <v>0</v>
      </c>
      <c r="AP6229" s="65">
        <v>0</v>
      </c>
      <c r="AQ6229" s="65">
        <v>0</v>
      </c>
      <c r="AR6229" s="65">
        <v>0</v>
      </c>
      <c r="AS6229" s="65">
        <v>0</v>
      </c>
      <c r="AT6229" s="65">
        <v>0</v>
      </c>
      <c r="AU6229" s="65">
        <v>0</v>
      </c>
      <c r="AV6229" s="66">
        <v>7</v>
      </c>
      <c r="AW6229" s="66">
        <v>7</v>
      </c>
      <c r="AX6229" s="66">
        <v>7</v>
      </c>
      <c r="AY6229" s="66">
        <v>7</v>
      </c>
      <c r="AZ6229" s="66">
        <v>7</v>
      </c>
      <c r="BA6229" s="66">
        <v>7</v>
      </c>
      <c r="BB6229" s="66">
        <v>7</v>
      </c>
      <c r="BC6229" s="66">
        <v>7</v>
      </c>
      <c r="BD6229" s="66">
        <v>7</v>
      </c>
      <c r="BE6229" s="66">
        <v>7</v>
      </c>
      <c r="BF6229" s="66">
        <v>7</v>
      </c>
      <c r="BG6229" s="66">
        <v>7</v>
      </c>
      <c r="BH6229" s="65">
        <v>347592</v>
      </c>
      <c r="BI6229" s="65">
        <v>285159</v>
      </c>
      <c r="BJ6229" s="65">
        <v>324534</v>
      </c>
      <c r="BK6229" s="65">
        <v>288477</v>
      </c>
      <c r="BL6229" s="65">
        <v>288358</v>
      </c>
      <c r="BM6229" s="65">
        <v>370398</v>
      </c>
      <c r="BN6229" s="65">
        <v>335874</v>
      </c>
      <c r="BO6229" s="65">
        <v>384965</v>
      </c>
      <c r="BP6229" s="65">
        <v>315028</v>
      </c>
      <c r="BQ6229" s="65">
        <v>326823</v>
      </c>
      <c r="BR6229" s="65">
        <v>330043</v>
      </c>
      <c r="BS6229" s="65">
        <v>293160</v>
      </c>
      <c r="BT6229" s="65">
        <v>0</v>
      </c>
      <c r="BU6229" s="65">
        <v>0</v>
      </c>
      <c r="BV6229" s="65">
        <v>0</v>
      </c>
      <c r="BW6229" s="65">
        <v>0</v>
      </c>
      <c r="BX6229" s="65">
        <v>0</v>
      </c>
      <c r="BY6229" s="65">
        <v>0</v>
      </c>
      <c r="BZ6229" s="65">
        <v>0</v>
      </c>
      <c r="CA6229" s="65">
        <v>0</v>
      </c>
      <c r="CB6229" s="65">
        <v>0</v>
      </c>
      <c r="CC6229" s="65">
        <v>0</v>
      </c>
      <c r="CD6229" s="65">
        <v>0</v>
      </c>
      <c r="CE6229" s="65">
        <v>0</v>
      </c>
      <c r="CF6229" s="65">
        <v>0</v>
      </c>
      <c r="CG6229" s="65">
        <v>0</v>
      </c>
      <c r="CH6229" s="65">
        <v>0</v>
      </c>
      <c r="CI6229" s="65">
        <v>0</v>
      </c>
      <c r="CJ6229" s="65">
        <v>0</v>
      </c>
      <c r="CK6229" s="65">
        <v>0</v>
      </c>
      <c r="CL6229" s="65">
        <v>0</v>
      </c>
      <c r="CM6229" s="65">
        <v>0</v>
      </c>
      <c r="CN6229" s="65">
        <v>0</v>
      </c>
      <c r="CO6229" s="65">
        <v>0</v>
      </c>
      <c r="CP6229" s="65">
        <v>0</v>
      </c>
      <c r="CQ6229" s="65">
        <v>0</v>
      </c>
      <c r="CR6229" s="65">
        <v>555773</v>
      </c>
      <c r="CS6229" s="65">
        <v>0</v>
      </c>
      <c r="CT6229" s="65">
        <v>3890411</v>
      </c>
      <c r="CU6229" s="65">
        <v>0</v>
      </c>
      <c r="CV6229" s="65">
        <v>0</v>
      </c>
      <c r="CW6229" s="63">
        <v>2020</v>
      </c>
    </row>
    <row r="6230" spans="1:101" s="55" customFormat="1" hidden="1" x14ac:dyDescent="0.25">
      <c r="A6230" s="55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63">
        <v>51008</v>
      </c>
      <c r="F6230" s="64" t="s">
        <v>28</v>
      </c>
      <c r="G6230" s="63" t="s">
        <v>501</v>
      </c>
      <c r="H6230" s="64" t="s">
        <v>5034</v>
      </c>
      <c r="I6230" s="64" t="s">
        <v>5035</v>
      </c>
      <c r="J6230" s="63">
        <v>11415</v>
      </c>
      <c r="K6230" s="64" t="s">
        <v>561</v>
      </c>
      <c r="L6230" s="64" t="s">
        <v>525</v>
      </c>
      <c r="M6230" s="64" t="s">
        <v>512</v>
      </c>
      <c r="N6230" s="64" t="s">
        <v>404</v>
      </c>
      <c r="O6230" s="63">
        <v>311</v>
      </c>
      <c r="P6230" s="63">
        <v>7</v>
      </c>
      <c r="Q6230" s="64" t="s">
        <v>32</v>
      </c>
      <c r="R6230" s="64" t="s">
        <v>22</v>
      </c>
      <c r="S6230" s="64" t="s">
        <v>60</v>
      </c>
      <c r="T6230" s="64" t="s">
        <v>60</v>
      </c>
      <c r="U6230" s="64" t="s">
        <v>546</v>
      </c>
      <c r="V6230" s="64" t="s">
        <v>506</v>
      </c>
      <c r="W6230" s="64" t="s">
        <v>517</v>
      </c>
      <c r="X6230" s="65">
        <v>2486</v>
      </c>
      <c r="Y6230" s="65">
        <v>2472</v>
      </c>
      <c r="Z6230" s="65">
        <v>2595</v>
      </c>
      <c r="AA6230" s="65">
        <v>2386</v>
      </c>
      <c r="AB6230" s="65">
        <v>2503</v>
      </c>
      <c r="AC6230" s="65">
        <v>2763</v>
      </c>
      <c r="AD6230" s="65">
        <v>3223</v>
      </c>
      <c r="AE6230" s="65">
        <v>2922</v>
      </c>
      <c r="AF6230" s="65">
        <v>2455</v>
      </c>
      <c r="AG6230" s="65">
        <v>2648</v>
      </c>
      <c r="AH6230" s="65">
        <v>2475</v>
      </c>
      <c r="AI6230" s="65">
        <v>2597</v>
      </c>
      <c r="AJ6230" s="65">
        <v>0</v>
      </c>
      <c r="AK6230" s="65">
        <v>0</v>
      </c>
      <c r="AL6230" s="65">
        <v>0</v>
      </c>
      <c r="AM6230" s="65">
        <v>0</v>
      </c>
      <c r="AN6230" s="65">
        <v>0</v>
      </c>
      <c r="AO6230" s="65">
        <v>0</v>
      </c>
      <c r="AP6230" s="65">
        <v>0</v>
      </c>
      <c r="AQ6230" s="65">
        <v>0</v>
      </c>
      <c r="AR6230" s="65">
        <v>0</v>
      </c>
      <c r="AS6230" s="65">
        <v>0</v>
      </c>
      <c r="AT6230" s="65">
        <v>0</v>
      </c>
      <c r="AU6230" s="65">
        <v>0</v>
      </c>
      <c r="AV6230" s="66">
        <v>1</v>
      </c>
      <c r="AW6230" s="66">
        <v>1</v>
      </c>
      <c r="AX6230" s="66">
        <v>1</v>
      </c>
      <c r="AY6230" s="66">
        <v>1</v>
      </c>
      <c r="AZ6230" s="66">
        <v>1</v>
      </c>
      <c r="BA6230" s="66">
        <v>1</v>
      </c>
      <c r="BB6230" s="66">
        <v>1</v>
      </c>
      <c r="BC6230" s="66">
        <v>1</v>
      </c>
      <c r="BD6230" s="66">
        <v>1</v>
      </c>
      <c r="BE6230" s="66">
        <v>1</v>
      </c>
      <c r="BF6230" s="66">
        <v>1</v>
      </c>
      <c r="BG6230" s="66">
        <v>1</v>
      </c>
      <c r="BH6230" s="65">
        <v>2486</v>
      </c>
      <c r="BI6230" s="65">
        <v>2472</v>
      </c>
      <c r="BJ6230" s="65">
        <v>2595</v>
      </c>
      <c r="BK6230" s="65">
        <v>2386</v>
      </c>
      <c r="BL6230" s="65">
        <v>2503</v>
      </c>
      <c r="BM6230" s="65">
        <v>2763</v>
      </c>
      <c r="BN6230" s="65">
        <v>3223</v>
      </c>
      <c r="BO6230" s="65">
        <v>2922</v>
      </c>
      <c r="BP6230" s="65">
        <v>2455</v>
      </c>
      <c r="BQ6230" s="65">
        <v>2648</v>
      </c>
      <c r="BR6230" s="65">
        <v>2475</v>
      </c>
      <c r="BS6230" s="65">
        <v>2597</v>
      </c>
      <c r="BT6230" s="65">
        <v>0</v>
      </c>
      <c r="BU6230" s="65">
        <v>0</v>
      </c>
      <c r="BV6230" s="65">
        <v>0</v>
      </c>
      <c r="BW6230" s="65">
        <v>0</v>
      </c>
      <c r="BX6230" s="65">
        <v>0</v>
      </c>
      <c r="BY6230" s="65">
        <v>0</v>
      </c>
      <c r="BZ6230" s="65">
        <v>0</v>
      </c>
      <c r="CA6230" s="65">
        <v>0</v>
      </c>
      <c r="CB6230" s="65">
        <v>0</v>
      </c>
      <c r="CC6230" s="65">
        <v>0</v>
      </c>
      <c r="CD6230" s="65">
        <v>0</v>
      </c>
      <c r="CE6230" s="65">
        <v>0</v>
      </c>
      <c r="CF6230" s="65">
        <v>0</v>
      </c>
      <c r="CG6230" s="65">
        <v>0</v>
      </c>
      <c r="CH6230" s="65">
        <v>0</v>
      </c>
      <c r="CI6230" s="65">
        <v>0</v>
      </c>
      <c r="CJ6230" s="65">
        <v>0</v>
      </c>
      <c r="CK6230" s="65">
        <v>0</v>
      </c>
      <c r="CL6230" s="65">
        <v>0</v>
      </c>
      <c r="CM6230" s="65">
        <v>0</v>
      </c>
      <c r="CN6230" s="65">
        <v>0</v>
      </c>
      <c r="CO6230" s="65">
        <v>0</v>
      </c>
      <c r="CP6230" s="65">
        <v>0</v>
      </c>
      <c r="CQ6230" s="65">
        <v>0</v>
      </c>
      <c r="CR6230" s="65">
        <v>31525</v>
      </c>
      <c r="CS6230" s="65">
        <v>0</v>
      </c>
      <c r="CT6230" s="65">
        <v>31525</v>
      </c>
      <c r="CU6230" s="65">
        <v>0</v>
      </c>
      <c r="CV6230" s="65">
        <v>0</v>
      </c>
      <c r="CW6230" s="63">
        <v>2020</v>
      </c>
    </row>
    <row r="6231" spans="1:101" s="55" customFormat="1" hidden="1" x14ac:dyDescent="0.25">
      <c r="A6231" s="55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63">
        <v>51026</v>
      </c>
      <c r="F6231" s="64" t="s">
        <v>20</v>
      </c>
      <c r="G6231" s="63" t="s">
        <v>501</v>
      </c>
      <c r="H6231" s="64" t="s">
        <v>5036</v>
      </c>
      <c r="I6231" s="64" t="s">
        <v>4366</v>
      </c>
      <c r="J6231" s="63">
        <v>64003</v>
      </c>
      <c r="K6231" s="64" t="s">
        <v>1029</v>
      </c>
      <c r="L6231" s="64" t="s">
        <v>980</v>
      </c>
      <c r="M6231" s="64" t="s">
        <v>605</v>
      </c>
      <c r="N6231" s="64" t="s">
        <v>404</v>
      </c>
      <c r="O6231" s="63">
        <v>22</v>
      </c>
      <c r="P6231" s="63">
        <v>2</v>
      </c>
      <c r="Q6231" s="64" t="s">
        <v>27</v>
      </c>
      <c r="R6231" s="64" t="s">
        <v>22</v>
      </c>
      <c r="S6231" s="64" t="s">
        <v>65</v>
      </c>
      <c r="T6231" s="64" t="s">
        <v>597</v>
      </c>
      <c r="U6231" s="64" t="s">
        <v>981</v>
      </c>
      <c r="V6231" s="64" t="s">
        <v>575</v>
      </c>
      <c r="W6231" s="64" t="s">
        <v>519</v>
      </c>
      <c r="X6231" s="65">
        <v>23313</v>
      </c>
      <c r="Y6231" s="65">
        <v>22408</v>
      </c>
      <c r="Z6231" s="65">
        <v>24659</v>
      </c>
      <c r="AA6231" s="65">
        <v>18414</v>
      </c>
      <c r="AB6231" s="65">
        <v>24204</v>
      </c>
      <c r="AC6231" s="65">
        <v>23760</v>
      </c>
      <c r="AD6231" s="65">
        <v>16024</v>
      </c>
      <c r="AE6231" s="65">
        <v>22765</v>
      </c>
      <c r="AF6231" s="65">
        <v>13998</v>
      </c>
      <c r="AG6231" s="65">
        <v>23023</v>
      </c>
      <c r="AH6231" s="65">
        <v>21966</v>
      </c>
      <c r="AI6231" s="65">
        <v>19233</v>
      </c>
      <c r="AJ6231" s="65">
        <v>23313</v>
      </c>
      <c r="AK6231" s="65">
        <v>22408</v>
      </c>
      <c r="AL6231" s="65">
        <v>24659</v>
      </c>
      <c r="AM6231" s="65">
        <v>18414</v>
      </c>
      <c r="AN6231" s="65">
        <v>24204</v>
      </c>
      <c r="AO6231" s="65">
        <v>23760</v>
      </c>
      <c r="AP6231" s="65">
        <v>16024</v>
      </c>
      <c r="AQ6231" s="65">
        <v>22765</v>
      </c>
      <c r="AR6231" s="65">
        <v>13998</v>
      </c>
      <c r="AS6231" s="65">
        <v>23023</v>
      </c>
      <c r="AT6231" s="65">
        <v>21966</v>
      </c>
      <c r="AU6231" s="65">
        <v>19233</v>
      </c>
      <c r="AV6231" s="66">
        <v>8.5</v>
      </c>
      <c r="AW6231" s="66">
        <v>8.5</v>
      </c>
      <c r="AX6231" s="66">
        <v>8.5</v>
      </c>
      <c r="AY6231" s="66">
        <v>8.5</v>
      </c>
      <c r="AZ6231" s="66">
        <v>8.5</v>
      </c>
      <c r="BA6231" s="66">
        <v>8.5</v>
      </c>
      <c r="BB6231" s="66">
        <v>8.5</v>
      </c>
      <c r="BC6231" s="66">
        <v>8.5</v>
      </c>
      <c r="BD6231" s="66">
        <v>8.5</v>
      </c>
      <c r="BE6231" s="66">
        <v>8.5</v>
      </c>
      <c r="BF6231" s="66">
        <v>8.5</v>
      </c>
      <c r="BG6231" s="66">
        <v>8.5</v>
      </c>
      <c r="BH6231" s="65">
        <v>198161</v>
      </c>
      <c r="BI6231" s="65">
        <v>190468</v>
      </c>
      <c r="BJ6231" s="65">
        <v>209602</v>
      </c>
      <c r="BK6231" s="65">
        <v>156519</v>
      </c>
      <c r="BL6231" s="65">
        <v>205734</v>
      </c>
      <c r="BM6231" s="65">
        <v>201960</v>
      </c>
      <c r="BN6231" s="65">
        <v>136204</v>
      </c>
      <c r="BO6231" s="65">
        <v>193503</v>
      </c>
      <c r="BP6231" s="65">
        <v>118983</v>
      </c>
      <c r="BQ6231" s="65">
        <v>195696</v>
      </c>
      <c r="BR6231" s="65">
        <v>186711</v>
      </c>
      <c r="BS6231" s="65">
        <v>163481</v>
      </c>
      <c r="BT6231" s="65">
        <v>198161</v>
      </c>
      <c r="BU6231" s="65">
        <v>190468</v>
      </c>
      <c r="BV6231" s="65">
        <v>209602</v>
      </c>
      <c r="BW6231" s="65">
        <v>156519</v>
      </c>
      <c r="BX6231" s="65">
        <v>205734</v>
      </c>
      <c r="BY6231" s="65">
        <v>201960</v>
      </c>
      <c r="BZ6231" s="65">
        <v>136204</v>
      </c>
      <c r="CA6231" s="65">
        <v>193503</v>
      </c>
      <c r="CB6231" s="65">
        <v>118983</v>
      </c>
      <c r="CC6231" s="65">
        <v>195696</v>
      </c>
      <c r="CD6231" s="65">
        <v>186711</v>
      </c>
      <c r="CE6231" s="65">
        <v>163481</v>
      </c>
      <c r="CF6231" s="65">
        <v>14928</v>
      </c>
      <c r="CG6231" s="65">
        <v>13833</v>
      </c>
      <c r="CH6231" s="65">
        <v>14708</v>
      </c>
      <c r="CI6231" s="65">
        <v>10294</v>
      </c>
      <c r="CJ6231" s="65">
        <v>13945</v>
      </c>
      <c r="CK6231" s="65">
        <v>14148</v>
      </c>
      <c r="CL6231" s="65">
        <v>14287</v>
      </c>
      <c r="CM6231" s="65">
        <v>14509</v>
      </c>
      <c r="CN6231" s="65">
        <v>9946</v>
      </c>
      <c r="CO6231" s="65">
        <v>14729</v>
      </c>
      <c r="CP6231" s="65">
        <v>13990</v>
      </c>
      <c r="CQ6231" s="65">
        <v>12202</v>
      </c>
      <c r="CR6231" s="65">
        <v>253767</v>
      </c>
      <c r="CS6231" s="65">
        <v>253767</v>
      </c>
      <c r="CT6231" s="65">
        <v>2157022</v>
      </c>
      <c r="CU6231" s="65">
        <v>2157022</v>
      </c>
      <c r="CV6231" s="65">
        <v>161519</v>
      </c>
      <c r="CW6231" s="63">
        <v>2020</v>
      </c>
    </row>
    <row r="6232" spans="1:101" s="55" customFormat="1" hidden="1" x14ac:dyDescent="0.25">
      <c r="A6232" s="55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63">
        <v>51030</v>
      </c>
      <c r="F6232" s="64" t="s">
        <v>20</v>
      </c>
      <c r="G6232" s="63" t="s">
        <v>501</v>
      </c>
      <c r="H6232" s="64" t="s">
        <v>5037</v>
      </c>
      <c r="I6232" s="64" t="s">
        <v>5038</v>
      </c>
      <c r="J6232" s="63">
        <v>27769</v>
      </c>
      <c r="K6232" s="64" t="s">
        <v>2534</v>
      </c>
      <c r="L6232" s="64" t="s">
        <v>980</v>
      </c>
      <c r="M6232" s="64" t="s">
        <v>605</v>
      </c>
      <c r="N6232" s="64" t="s">
        <v>404</v>
      </c>
      <c r="O6232" s="63">
        <v>22</v>
      </c>
      <c r="P6232" s="63">
        <v>2</v>
      </c>
      <c r="Q6232" s="64" t="s">
        <v>27</v>
      </c>
      <c r="R6232" s="64" t="s">
        <v>41</v>
      </c>
      <c r="S6232" s="64" t="s">
        <v>61</v>
      </c>
      <c r="T6232" s="64" t="s">
        <v>61</v>
      </c>
      <c r="U6232" s="64" t="s">
        <v>981</v>
      </c>
      <c r="V6232" s="64" t="s">
        <v>575</v>
      </c>
      <c r="W6232" s="64" t="s">
        <v>507</v>
      </c>
      <c r="X6232" s="65">
        <v>0</v>
      </c>
      <c r="Y6232" s="65">
        <v>0</v>
      </c>
      <c r="Z6232" s="65">
        <v>0</v>
      </c>
      <c r="AA6232" s="65">
        <v>0</v>
      </c>
      <c r="AB6232" s="65">
        <v>0</v>
      </c>
      <c r="AC6232" s="65">
        <v>0</v>
      </c>
      <c r="AD6232" s="65">
        <v>0</v>
      </c>
      <c r="AE6232" s="65">
        <v>0</v>
      </c>
      <c r="AF6232" s="65">
        <v>0</v>
      </c>
      <c r="AG6232" s="65">
        <v>0</v>
      </c>
      <c r="AH6232" s="65">
        <v>0</v>
      </c>
      <c r="AI6232" s="65">
        <v>0</v>
      </c>
      <c r="AJ6232" s="65">
        <v>0</v>
      </c>
      <c r="AK6232" s="65">
        <v>0</v>
      </c>
      <c r="AL6232" s="65">
        <v>0</v>
      </c>
      <c r="AM6232" s="65">
        <v>0</v>
      </c>
      <c r="AN6232" s="65">
        <v>0</v>
      </c>
      <c r="AO6232" s="65">
        <v>0</v>
      </c>
      <c r="AP6232" s="65">
        <v>0</v>
      </c>
      <c r="AQ6232" s="65">
        <v>0</v>
      </c>
      <c r="AR6232" s="65">
        <v>0</v>
      </c>
      <c r="AS6232" s="65">
        <v>0</v>
      </c>
      <c r="AT6232" s="65">
        <v>0</v>
      </c>
      <c r="AU6232" s="65">
        <v>0</v>
      </c>
      <c r="AV6232" s="66">
        <v>0</v>
      </c>
      <c r="AW6232" s="66">
        <v>0</v>
      </c>
      <c r="AX6232" s="66">
        <v>0</v>
      </c>
      <c r="AY6232" s="66">
        <v>0</v>
      </c>
      <c r="AZ6232" s="66">
        <v>0</v>
      </c>
      <c r="BA6232" s="66">
        <v>0</v>
      </c>
      <c r="BB6232" s="66">
        <v>0</v>
      </c>
      <c r="BC6232" s="66">
        <v>0</v>
      </c>
      <c r="BD6232" s="66">
        <v>0</v>
      </c>
      <c r="BE6232" s="66">
        <v>0</v>
      </c>
      <c r="BF6232" s="66">
        <v>0</v>
      </c>
      <c r="BG6232" s="66">
        <v>0</v>
      </c>
      <c r="BH6232" s="65">
        <v>0</v>
      </c>
      <c r="BI6232" s="65">
        <v>0</v>
      </c>
      <c r="BJ6232" s="65">
        <v>0</v>
      </c>
      <c r="BK6232" s="65">
        <v>0</v>
      </c>
      <c r="BL6232" s="65">
        <v>0</v>
      </c>
      <c r="BM6232" s="65">
        <v>0</v>
      </c>
      <c r="BN6232" s="65">
        <v>0</v>
      </c>
      <c r="BO6232" s="65">
        <v>0</v>
      </c>
      <c r="BP6232" s="65">
        <v>0</v>
      </c>
      <c r="BQ6232" s="65">
        <v>0</v>
      </c>
      <c r="BR6232" s="65">
        <v>0</v>
      </c>
      <c r="BS6232" s="65">
        <v>0</v>
      </c>
      <c r="BT6232" s="65">
        <v>0</v>
      </c>
      <c r="BU6232" s="65">
        <v>0</v>
      </c>
      <c r="BV6232" s="65">
        <v>0</v>
      </c>
      <c r="BW6232" s="65">
        <v>0</v>
      </c>
      <c r="BX6232" s="65">
        <v>0</v>
      </c>
      <c r="BY6232" s="65">
        <v>0</v>
      </c>
      <c r="BZ6232" s="65">
        <v>0</v>
      </c>
      <c r="CA6232" s="65">
        <v>0</v>
      </c>
      <c r="CB6232" s="65">
        <v>0</v>
      </c>
      <c r="CC6232" s="65">
        <v>0</v>
      </c>
      <c r="CD6232" s="65">
        <v>0</v>
      </c>
      <c r="CE6232" s="65">
        <v>0</v>
      </c>
      <c r="CF6232" s="65">
        <v>52.935000000000002</v>
      </c>
      <c r="CG6232" s="65">
        <v>0</v>
      </c>
      <c r="CH6232" s="65">
        <v>0</v>
      </c>
      <c r="CI6232" s="65">
        <v>0</v>
      </c>
      <c r="CJ6232" s="65">
        <v>0</v>
      </c>
      <c r="CK6232" s="65">
        <v>0</v>
      </c>
      <c r="CL6232" s="65">
        <v>0</v>
      </c>
      <c r="CM6232" s="65">
        <v>0</v>
      </c>
      <c r="CN6232" s="65">
        <v>0</v>
      </c>
      <c r="CO6232" s="65">
        <v>3.7450000000000001</v>
      </c>
      <c r="CP6232" s="65">
        <v>84.978999999999999</v>
      </c>
      <c r="CQ6232" s="65">
        <v>76.790999999999997</v>
      </c>
      <c r="CR6232" s="65">
        <v>0</v>
      </c>
      <c r="CS6232" s="65">
        <v>0</v>
      </c>
      <c r="CT6232" s="65">
        <v>0</v>
      </c>
      <c r="CU6232" s="65">
        <v>0</v>
      </c>
      <c r="CV6232" s="65">
        <v>218.45</v>
      </c>
      <c r="CW6232" s="63">
        <v>2020</v>
      </c>
    </row>
    <row r="6233" spans="1:101" s="55" customFormat="1" hidden="1" x14ac:dyDescent="0.25">
      <c r="A6233" s="55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63">
        <v>51030</v>
      </c>
      <c r="F6233" s="64" t="s">
        <v>20</v>
      </c>
      <c r="G6233" s="63" t="s">
        <v>501</v>
      </c>
      <c r="H6233" s="64" t="s">
        <v>5037</v>
      </c>
      <c r="I6233" s="64" t="s">
        <v>5038</v>
      </c>
      <c r="J6233" s="63">
        <v>27769</v>
      </c>
      <c r="K6233" s="64" t="s">
        <v>2534</v>
      </c>
      <c r="L6233" s="64" t="s">
        <v>980</v>
      </c>
      <c r="M6233" s="64" t="s">
        <v>605</v>
      </c>
      <c r="N6233" s="64" t="s">
        <v>404</v>
      </c>
      <c r="O6233" s="63">
        <v>22</v>
      </c>
      <c r="P6233" s="63">
        <v>2</v>
      </c>
      <c r="Q6233" s="64" t="s">
        <v>27</v>
      </c>
      <c r="R6233" s="64" t="s">
        <v>41</v>
      </c>
      <c r="S6233" s="64" t="s">
        <v>60</v>
      </c>
      <c r="T6233" s="64" t="s">
        <v>60</v>
      </c>
      <c r="U6233" s="64" t="s">
        <v>981</v>
      </c>
      <c r="V6233" s="64" t="s">
        <v>575</v>
      </c>
      <c r="W6233" s="64" t="s">
        <v>517</v>
      </c>
      <c r="X6233" s="65">
        <v>86</v>
      </c>
      <c r="Y6233" s="65">
        <v>155</v>
      </c>
      <c r="Z6233" s="65">
        <v>83</v>
      </c>
      <c r="AA6233" s="65">
        <v>189</v>
      </c>
      <c r="AB6233" s="65">
        <v>170</v>
      </c>
      <c r="AC6233" s="65">
        <v>292</v>
      </c>
      <c r="AD6233" s="65">
        <v>509</v>
      </c>
      <c r="AE6233" s="65">
        <v>259</v>
      </c>
      <c r="AF6233" s="65">
        <v>171</v>
      </c>
      <c r="AG6233" s="65">
        <v>300</v>
      </c>
      <c r="AH6233" s="65">
        <v>386</v>
      </c>
      <c r="AI6233" s="65">
        <v>182</v>
      </c>
      <c r="AJ6233" s="65">
        <v>86</v>
      </c>
      <c r="AK6233" s="65">
        <v>155</v>
      </c>
      <c r="AL6233" s="65">
        <v>83</v>
      </c>
      <c r="AM6233" s="65">
        <v>189</v>
      </c>
      <c r="AN6233" s="65">
        <v>170</v>
      </c>
      <c r="AO6233" s="65">
        <v>292</v>
      </c>
      <c r="AP6233" s="65">
        <v>509</v>
      </c>
      <c r="AQ6233" s="65">
        <v>259</v>
      </c>
      <c r="AR6233" s="65">
        <v>171</v>
      </c>
      <c r="AS6233" s="65">
        <v>300</v>
      </c>
      <c r="AT6233" s="65">
        <v>386</v>
      </c>
      <c r="AU6233" s="65">
        <v>182</v>
      </c>
      <c r="AV6233" s="66">
        <v>1.028</v>
      </c>
      <c r="AW6233" s="66">
        <v>1.028</v>
      </c>
      <c r="AX6233" s="66">
        <v>1.028</v>
      </c>
      <c r="AY6233" s="66">
        <v>1.028</v>
      </c>
      <c r="AZ6233" s="66">
        <v>1.028</v>
      </c>
      <c r="BA6233" s="66">
        <v>1.028</v>
      </c>
      <c r="BB6233" s="66">
        <v>1.028</v>
      </c>
      <c r="BC6233" s="66">
        <v>1.028</v>
      </c>
      <c r="BD6233" s="66">
        <v>1.028</v>
      </c>
      <c r="BE6233" s="66">
        <v>1.028</v>
      </c>
      <c r="BF6233" s="66">
        <v>1.028</v>
      </c>
      <c r="BG6233" s="66">
        <v>1.028</v>
      </c>
      <c r="BH6233" s="65">
        <v>88</v>
      </c>
      <c r="BI6233" s="65">
        <v>159</v>
      </c>
      <c r="BJ6233" s="65">
        <v>85</v>
      </c>
      <c r="BK6233" s="65">
        <v>194</v>
      </c>
      <c r="BL6233" s="65">
        <v>175</v>
      </c>
      <c r="BM6233" s="65">
        <v>300</v>
      </c>
      <c r="BN6233" s="65">
        <v>523</v>
      </c>
      <c r="BO6233" s="65">
        <v>266</v>
      </c>
      <c r="BP6233" s="65">
        <v>176</v>
      </c>
      <c r="BQ6233" s="65">
        <v>308</v>
      </c>
      <c r="BR6233" s="65">
        <v>397</v>
      </c>
      <c r="BS6233" s="65">
        <v>187</v>
      </c>
      <c r="BT6233" s="65">
        <v>88</v>
      </c>
      <c r="BU6233" s="65">
        <v>159</v>
      </c>
      <c r="BV6233" s="65">
        <v>85</v>
      </c>
      <c r="BW6233" s="65">
        <v>194</v>
      </c>
      <c r="BX6233" s="65">
        <v>175</v>
      </c>
      <c r="BY6233" s="65">
        <v>300</v>
      </c>
      <c r="BZ6233" s="65">
        <v>523</v>
      </c>
      <c r="CA6233" s="65">
        <v>266</v>
      </c>
      <c r="CB6233" s="65">
        <v>176</v>
      </c>
      <c r="CC6233" s="65">
        <v>308</v>
      </c>
      <c r="CD6233" s="65">
        <v>397</v>
      </c>
      <c r="CE6233" s="65">
        <v>187</v>
      </c>
      <c r="CF6233" s="65">
        <v>5986.0649999999996</v>
      </c>
      <c r="CG6233" s="65">
        <v>16199</v>
      </c>
      <c r="CH6233" s="65">
        <v>12544</v>
      </c>
      <c r="CI6233" s="65">
        <v>14593</v>
      </c>
      <c r="CJ6233" s="65">
        <v>14338</v>
      </c>
      <c r="CK6233" s="65">
        <v>26388</v>
      </c>
      <c r="CL6233" s="65">
        <v>33899</v>
      </c>
      <c r="CM6233" s="65">
        <v>14140</v>
      </c>
      <c r="CN6233" s="65">
        <v>21016</v>
      </c>
      <c r="CO6233" s="65">
        <v>22054.255000000001</v>
      </c>
      <c r="CP6233" s="65">
        <v>26435.021000000001</v>
      </c>
      <c r="CQ6233" s="65">
        <v>13403.209000000001</v>
      </c>
      <c r="CR6233" s="65">
        <v>2782</v>
      </c>
      <c r="CS6233" s="65">
        <v>2782</v>
      </c>
      <c r="CT6233" s="65">
        <v>2858</v>
      </c>
      <c r="CU6233" s="65">
        <v>2858</v>
      </c>
      <c r="CV6233" s="65">
        <v>220995.55</v>
      </c>
      <c r="CW6233" s="63">
        <v>2020</v>
      </c>
    </row>
    <row r="6234" spans="1:101" s="55" customFormat="1" hidden="1" x14ac:dyDescent="0.25">
      <c r="A6234" s="55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63">
        <v>51030</v>
      </c>
      <c r="F6234" s="64" t="s">
        <v>20</v>
      </c>
      <c r="G6234" s="63" t="s">
        <v>501</v>
      </c>
      <c r="H6234" s="64" t="s">
        <v>5037</v>
      </c>
      <c r="I6234" s="64" t="s">
        <v>5038</v>
      </c>
      <c r="J6234" s="63">
        <v>27769</v>
      </c>
      <c r="K6234" s="64" t="s">
        <v>2534</v>
      </c>
      <c r="L6234" s="64" t="s">
        <v>980</v>
      </c>
      <c r="M6234" s="64" t="s">
        <v>605</v>
      </c>
      <c r="N6234" s="64" t="s">
        <v>404</v>
      </c>
      <c r="O6234" s="63">
        <v>22</v>
      </c>
      <c r="P6234" s="63">
        <v>2</v>
      </c>
      <c r="Q6234" s="64" t="s">
        <v>27</v>
      </c>
      <c r="R6234" s="64" t="s">
        <v>39</v>
      </c>
      <c r="S6234" s="64" t="s">
        <v>61</v>
      </c>
      <c r="T6234" s="64" t="s">
        <v>61</v>
      </c>
      <c r="U6234" s="64" t="s">
        <v>981</v>
      </c>
      <c r="V6234" s="64" t="s">
        <v>575</v>
      </c>
      <c r="W6234" s="64" t="s">
        <v>507</v>
      </c>
      <c r="X6234" s="65">
        <v>237</v>
      </c>
      <c r="Y6234" s="65">
        <v>0</v>
      </c>
      <c r="Z6234" s="65">
        <v>0</v>
      </c>
      <c r="AA6234" s="65">
        <v>0</v>
      </c>
      <c r="AB6234" s="65">
        <v>0</v>
      </c>
      <c r="AC6234" s="65">
        <v>0</v>
      </c>
      <c r="AD6234" s="65">
        <v>0</v>
      </c>
      <c r="AE6234" s="65">
        <v>0</v>
      </c>
      <c r="AF6234" s="65">
        <v>0</v>
      </c>
      <c r="AG6234" s="65">
        <v>15</v>
      </c>
      <c r="AH6234" s="65">
        <v>349</v>
      </c>
      <c r="AI6234" s="65">
        <v>323</v>
      </c>
      <c r="AJ6234" s="65">
        <v>237</v>
      </c>
      <c r="AK6234" s="65">
        <v>0</v>
      </c>
      <c r="AL6234" s="65">
        <v>0</v>
      </c>
      <c r="AM6234" s="65">
        <v>0</v>
      </c>
      <c r="AN6234" s="65">
        <v>0</v>
      </c>
      <c r="AO6234" s="65">
        <v>0</v>
      </c>
      <c r="AP6234" s="65">
        <v>0</v>
      </c>
      <c r="AQ6234" s="65">
        <v>0</v>
      </c>
      <c r="AR6234" s="65">
        <v>0</v>
      </c>
      <c r="AS6234" s="65">
        <v>15</v>
      </c>
      <c r="AT6234" s="65">
        <v>349</v>
      </c>
      <c r="AU6234" s="65">
        <v>323</v>
      </c>
      <c r="AV6234" s="66">
        <v>5.79</v>
      </c>
      <c r="AW6234" s="66">
        <v>0</v>
      </c>
      <c r="AX6234" s="66">
        <v>0</v>
      </c>
      <c r="AY6234" s="66">
        <v>0</v>
      </c>
      <c r="AZ6234" s="66">
        <v>0</v>
      </c>
      <c r="BA6234" s="66">
        <v>0</v>
      </c>
      <c r="BB6234" s="66">
        <v>0</v>
      </c>
      <c r="BC6234" s="66">
        <v>0</v>
      </c>
      <c r="BD6234" s="66">
        <v>0</v>
      </c>
      <c r="BE6234" s="66">
        <v>5.79</v>
      </c>
      <c r="BF6234" s="66">
        <v>5.79</v>
      </c>
      <c r="BG6234" s="66">
        <v>5.79</v>
      </c>
      <c r="BH6234" s="65">
        <v>1372</v>
      </c>
      <c r="BI6234" s="65">
        <v>0</v>
      </c>
      <c r="BJ6234" s="65">
        <v>0</v>
      </c>
      <c r="BK6234" s="65">
        <v>0</v>
      </c>
      <c r="BL6234" s="65">
        <v>0</v>
      </c>
      <c r="BM6234" s="65">
        <v>0</v>
      </c>
      <c r="BN6234" s="65">
        <v>0</v>
      </c>
      <c r="BO6234" s="65">
        <v>0</v>
      </c>
      <c r="BP6234" s="65">
        <v>0</v>
      </c>
      <c r="BQ6234" s="65">
        <v>87</v>
      </c>
      <c r="BR6234" s="65">
        <v>2021</v>
      </c>
      <c r="BS6234" s="65">
        <v>1870</v>
      </c>
      <c r="BT6234" s="65">
        <v>1372</v>
      </c>
      <c r="BU6234" s="65">
        <v>0</v>
      </c>
      <c r="BV6234" s="65">
        <v>0</v>
      </c>
      <c r="BW6234" s="65">
        <v>0</v>
      </c>
      <c r="BX6234" s="65">
        <v>0</v>
      </c>
      <c r="BY6234" s="65">
        <v>0</v>
      </c>
      <c r="BZ6234" s="65">
        <v>0</v>
      </c>
      <c r="CA6234" s="65">
        <v>0</v>
      </c>
      <c r="CB6234" s="65">
        <v>0</v>
      </c>
      <c r="CC6234" s="65">
        <v>87</v>
      </c>
      <c r="CD6234" s="65">
        <v>2021</v>
      </c>
      <c r="CE6234" s="65">
        <v>1870</v>
      </c>
      <c r="CF6234" s="65">
        <v>118.68300000000001</v>
      </c>
      <c r="CG6234" s="65">
        <v>0</v>
      </c>
      <c r="CH6234" s="65">
        <v>0</v>
      </c>
      <c r="CI6234" s="65">
        <v>0</v>
      </c>
      <c r="CJ6234" s="65">
        <v>0</v>
      </c>
      <c r="CK6234" s="65">
        <v>0</v>
      </c>
      <c r="CL6234" s="65">
        <v>0</v>
      </c>
      <c r="CM6234" s="65">
        <v>0</v>
      </c>
      <c r="CN6234" s="65">
        <v>0</v>
      </c>
      <c r="CO6234" s="65">
        <v>7.4770000000000003</v>
      </c>
      <c r="CP6234" s="65">
        <v>175.208</v>
      </c>
      <c r="CQ6234" s="65">
        <v>159.98599999999999</v>
      </c>
      <c r="CR6234" s="65">
        <v>924</v>
      </c>
      <c r="CS6234" s="65">
        <v>924</v>
      </c>
      <c r="CT6234" s="65">
        <v>5350</v>
      </c>
      <c r="CU6234" s="65">
        <v>5350</v>
      </c>
      <c r="CV6234" s="65">
        <v>461.35399999999998</v>
      </c>
      <c r="CW6234" s="63">
        <v>2020</v>
      </c>
    </row>
    <row r="6235" spans="1:101" s="55" customFormat="1" hidden="1" x14ac:dyDescent="0.25">
      <c r="A6235" s="55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63">
        <v>51030</v>
      </c>
      <c r="F6235" s="64" t="s">
        <v>20</v>
      </c>
      <c r="G6235" s="63" t="s">
        <v>501</v>
      </c>
      <c r="H6235" s="64" t="s">
        <v>5037</v>
      </c>
      <c r="I6235" s="64" t="s">
        <v>5038</v>
      </c>
      <c r="J6235" s="63">
        <v>27769</v>
      </c>
      <c r="K6235" s="64" t="s">
        <v>2534</v>
      </c>
      <c r="L6235" s="64" t="s">
        <v>980</v>
      </c>
      <c r="M6235" s="64" t="s">
        <v>605</v>
      </c>
      <c r="N6235" s="64" t="s">
        <v>404</v>
      </c>
      <c r="O6235" s="63">
        <v>22</v>
      </c>
      <c r="P6235" s="63">
        <v>2</v>
      </c>
      <c r="Q6235" s="64" t="s">
        <v>27</v>
      </c>
      <c r="R6235" s="64" t="s">
        <v>39</v>
      </c>
      <c r="S6235" s="64" t="s">
        <v>60</v>
      </c>
      <c r="T6235" s="64" t="s">
        <v>60</v>
      </c>
      <c r="U6235" s="64" t="s">
        <v>981</v>
      </c>
      <c r="V6235" s="64" t="s">
        <v>575</v>
      </c>
      <c r="W6235" s="64" t="s">
        <v>517</v>
      </c>
      <c r="X6235" s="65">
        <v>150863</v>
      </c>
      <c r="Y6235" s="65">
        <v>388613</v>
      </c>
      <c r="Z6235" s="65">
        <v>302051</v>
      </c>
      <c r="AA6235" s="65">
        <v>328412</v>
      </c>
      <c r="AB6235" s="65">
        <v>328189</v>
      </c>
      <c r="AC6235" s="65">
        <v>582875</v>
      </c>
      <c r="AD6235" s="65">
        <v>723895</v>
      </c>
      <c r="AE6235" s="65">
        <v>307981</v>
      </c>
      <c r="AF6235" s="65">
        <v>478228</v>
      </c>
      <c r="AG6235" s="65">
        <v>497191</v>
      </c>
      <c r="AH6235" s="65">
        <v>611090</v>
      </c>
      <c r="AI6235" s="65">
        <v>317348</v>
      </c>
      <c r="AJ6235" s="65">
        <v>150863</v>
      </c>
      <c r="AK6235" s="65">
        <v>388613</v>
      </c>
      <c r="AL6235" s="65">
        <v>302051</v>
      </c>
      <c r="AM6235" s="65">
        <v>328412</v>
      </c>
      <c r="AN6235" s="65">
        <v>328189</v>
      </c>
      <c r="AO6235" s="65">
        <v>582875</v>
      </c>
      <c r="AP6235" s="65">
        <v>723895</v>
      </c>
      <c r="AQ6235" s="65">
        <v>307981</v>
      </c>
      <c r="AR6235" s="65">
        <v>478228</v>
      </c>
      <c r="AS6235" s="65">
        <v>497191</v>
      </c>
      <c r="AT6235" s="65">
        <v>611090</v>
      </c>
      <c r="AU6235" s="65">
        <v>317348</v>
      </c>
      <c r="AV6235" s="66">
        <v>1.028</v>
      </c>
      <c r="AW6235" s="66">
        <v>1.028</v>
      </c>
      <c r="AX6235" s="66">
        <v>1.028</v>
      </c>
      <c r="AY6235" s="66">
        <v>1.028</v>
      </c>
      <c r="AZ6235" s="66">
        <v>1.028</v>
      </c>
      <c r="BA6235" s="66">
        <v>1.028</v>
      </c>
      <c r="BB6235" s="66">
        <v>1.028</v>
      </c>
      <c r="BC6235" s="66">
        <v>1.028</v>
      </c>
      <c r="BD6235" s="66">
        <v>1.028</v>
      </c>
      <c r="BE6235" s="66">
        <v>1.028</v>
      </c>
      <c r="BF6235" s="66">
        <v>1.028</v>
      </c>
      <c r="BG6235" s="66">
        <v>1.028</v>
      </c>
      <c r="BH6235" s="65">
        <v>155087</v>
      </c>
      <c r="BI6235" s="65">
        <v>399494</v>
      </c>
      <c r="BJ6235" s="65">
        <v>310508</v>
      </c>
      <c r="BK6235" s="65">
        <v>337608</v>
      </c>
      <c r="BL6235" s="65">
        <v>337378</v>
      </c>
      <c r="BM6235" s="65">
        <v>599196</v>
      </c>
      <c r="BN6235" s="65">
        <v>744164</v>
      </c>
      <c r="BO6235" s="65">
        <v>316604</v>
      </c>
      <c r="BP6235" s="65">
        <v>491618</v>
      </c>
      <c r="BQ6235" s="65">
        <v>511112</v>
      </c>
      <c r="BR6235" s="65">
        <v>628201</v>
      </c>
      <c r="BS6235" s="65">
        <v>326234</v>
      </c>
      <c r="BT6235" s="65">
        <v>155087</v>
      </c>
      <c r="BU6235" s="65">
        <v>399494</v>
      </c>
      <c r="BV6235" s="65">
        <v>310508</v>
      </c>
      <c r="BW6235" s="65">
        <v>337608</v>
      </c>
      <c r="BX6235" s="65">
        <v>337378</v>
      </c>
      <c r="BY6235" s="65">
        <v>599196</v>
      </c>
      <c r="BZ6235" s="65">
        <v>744164</v>
      </c>
      <c r="CA6235" s="65">
        <v>316604</v>
      </c>
      <c r="CB6235" s="65">
        <v>491618</v>
      </c>
      <c r="CC6235" s="65">
        <v>511112</v>
      </c>
      <c r="CD6235" s="65">
        <v>628201</v>
      </c>
      <c r="CE6235" s="65">
        <v>326234</v>
      </c>
      <c r="CF6235" s="65">
        <v>13413.316999999999</v>
      </c>
      <c r="CG6235" s="65">
        <v>35415</v>
      </c>
      <c r="CH6235" s="65">
        <v>27038</v>
      </c>
      <c r="CI6235" s="65">
        <v>29501</v>
      </c>
      <c r="CJ6235" s="65">
        <v>28079</v>
      </c>
      <c r="CK6235" s="65">
        <v>51538</v>
      </c>
      <c r="CL6235" s="65">
        <v>62370</v>
      </c>
      <c r="CM6235" s="65">
        <v>25984</v>
      </c>
      <c r="CN6235" s="65">
        <v>41843</v>
      </c>
      <c r="CO6235" s="65">
        <v>43999.523000000001</v>
      </c>
      <c r="CP6235" s="65">
        <v>54468.792000000001</v>
      </c>
      <c r="CQ6235" s="65">
        <v>27908.013999999999</v>
      </c>
      <c r="CR6235" s="65">
        <v>5016736</v>
      </c>
      <c r="CS6235" s="65">
        <v>5016736</v>
      </c>
      <c r="CT6235" s="65">
        <v>5157204</v>
      </c>
      <c r="CU6235" s="65">
        <v>5157204</v>
      </c>
      <c r="CV6235" s="65">
        <v>441557.65</v>
      </c>
      <c r="CW6235" s="63">
        <v>2020</v>
      </c>
    </row>
    <row r="6236" spans="1:101" s="55" customFormat="1" hidden="1" x14ac:dyDescent="0.25">
      <c r="A6236" s="55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63">
        <v>51033</v>
      </c>
      <c r="F6236" s="64" t="s">
        <v>20</v>
      </c>
      <c r="G6236" s="63" t="s">
        <v>501</v>
      </c>
      <c r="H6236" s="64" t="s">
        <v>5039</v>
      </c>
      <c r="I6236" s="64" t="s">
        <v>2194</v>
      </c>
      <c r="J6236" s="63">
        <v>5914</v>
      </c>
      <c r="K6236" s="64" t="s">
        <v>603</v>
      </c>
      <c r="L6236" s="64" t="s">
        <v>604</v>
      </c>
      <c r="M6236" s="64" t="s">
        <v>605</v>
      </c>
      <c r="N6236" s="64" t="s">
        <v>404</v>
      </c>
      <c r="O6236" s="63">
        <v>22</v>
      </c>
      <c r="P6236" s="63">
        <v>2</v>
      </c>
      <c r="Q6236" s="64" t="s">
        <v>27</v>
      </c>
      <c r="R6236" s="64" t="s">
        <v>46</v>
      </c>
      <c r="S6236" s="64" t="s">
        <v>59</v>
      </c>
      <c r="T6236" s="64" t="s">
        <v>513</v>
      </c>
      <c r="U6236" s="64" t="s">
        <v>606</v>
      </c>
      <c r="V6236" s="64" t="s">
        <v>506</v>
      </c>
      <c r="W6236" s="64" t="s">
        <v>404</v>
      </c>
      <c r="X6236" s="65">
        <v>0</v>
      </c>
      <c r="Y6236" s="65">
        <v>0</v>
      </c>
      <c r="Z6236" s="65">
        <v>0</v>
      </c>
      <c r="AA6236" s="65">
        <v>0</v>
      </c>
      <c r="AB6236" s="65">
        <v>0</v>
      </c>
      <c r="AC6236" s="65">
        <v>0</v>
      </c>
      <c r="AD6236" s="65">
        <v>0</v>
      </c>
      <c r="AE6236" s="65">
        <v>0</v>
      </c>
      <c r="AF6236" s="65">
        <v>0</v>
      </c>
      <c r="AG6236" s="65">
        <v>0</v>
      </c>
      <c r="AH6236" s="65">
        <v>0</v>
      </c>
      <c r="AI6236" s="65">
        <v>0</v>
      </c>
      <c r="AJ6236" s="65">
        <v>0</v>
      </c>
      <c r="AK6236" s="65">
        <v>0</v>
      </c>
      <c r="AL6236" s="65">
        <v>0</v>
      </c>
      <c r="AM6236" s="65">
        <v>0</v>
      </c>
      <c r="AN6236" s="65">
        <v>0</v>
      </c>
      <c r="AO6236" s="65">
        <v>0</v>
      </c>
      <c r="AP6236" s="65">
        <v>0</v>
      </c>
      <c r="AQ6236" s="65">
        <v>0</v>
      </c>
      <c r="AR6236" s="65">
        <v>0</v>
      </c>
      <c r="AS6236" s="65">
        <v>0</v>
      </c>
      <c r="AT6236" s="65">
        <v>0</v>
      </c>
      <c r="AU6236" s="65">
        <v>0</v>
      </c>
      <c r="AV6236" s="66">
        <v>0</v>
      </c>
      <c r="AW6236" s="66">
        <v>0</v>
      </c>
      <c r="AX6236" s="66">
        <v>0</v>
      </c>
      <c r="AY6236" s="66">
        <v>0</v>
      </c>
      <c r="AZ6236" s="66">
        <v>0</v>
      </c>
      <c r="BA6236" s="66">
        <v>0</v>
      </c>
      <c r="BB6236" s="66">
        <v>0</v>
      </c>
      <c r="BC6236" s="66">
        <v>0</v>
      </c>
      <c r="BD6236" s="66">
        <v>0</v>
      </c>
      <c r="BE6236" s="66">
        <v>0</v>
      </c>
      <c r="BF6236" s="66">
        <v>0</v>
      </c>
      <c r="BG6236" s="66">
        <v>0</v>
      </c>
      <c r="BH6236" s="65">
        <v>19203</v>
      </c>
      <c r="BI6236" s="65">
        <v>17918</v>
      </c>
      <c r="BJ6236" s="65">
        <v>19029</v>
      </c>
      <c r="BK6236" s="65">
        <v>18661</v>
      </c>
      <c r="BL6236" s="65">
        <v>19492</v>
      </c>
      <c r="BM6236" s="65">
        <v>18236</v>
      </c>
      <c r="BN6236" s="65">
        <v>19136</v>
      </c>
      <c r="BO6236" s="65">
        <v>18766</v>
      </c>
      <c r="BP6236" s="65">
        <v>17826</v>
      </c>
      <c r="BQ6236" s="65">
        <v>17914</v>
      </c>
      <c r="BR6236" s="65">
        <v>17716</v>
      </c>
      <c r="BS6236" s="65">
        <v>18715</v>
      </c>
      <c r="BT6236" s="65">
        <v>19203</v>
      </c>
      <c r="BU6236" s="65">
        <v>17918</v>
      </c>
      <c r="BV6236" s="65">
        <v>19029</v>
      </c>
      <c r="BW6236" s="65">
        <v>18661</v>
      </c>
      <c r="BX6236" s="65">
        <v>19492</v>
      </c>
      <c r="BY6236" s="65">
        <v>18236</v>
      </c>
      <c r="BZ6236" s="65">
        <v>19136</v>
      </c>
      <c r="CA6236" s="65">
        <v>18766</v>
      </c>
      <c r="CB6236" s="65">
        <v>17826</v>
      </c>
      <c r="CC6236" s="65">
        <v>17914</v>
      </c>
      <c r="CD6236" s="65">
        <v>17716</v>
      </c>
      <c r="CE6236" s="65">
        <v>18715</v>
      </c>
      <c r="CF6236" s="65">
        <v>2190.355</v>
      </c>
      <c r="CG6236" s="65">
        <v>2043.856</v>
      </c>
      <c r="CH6236" s="65">
        <v>2170.5729999999999</v>
      </c>
      <c r="CI6236" s="65">
        <v>2128.5239999999999</v>
      </c>
      <c r="CJ6236" s="65">
        <v>2223.3620000000001</v>
      </c>
      <c r="CK6236" s="65">
        <v>2080.038</v>
      </c>
      <c r="CL6236" s="65">
        <v>2182.7240000000002</v>
      </c>
      <c r="CM6236" s="65">
        <v>2140.5720000000001</v>
      </c>
      <c r="CN6236" s="65">
        <v>2033.258</v>
      </c>
      <c r="CO6236" s="65">
        <v>2043.297</v>
      </c>
      <c r="CP6236" s="65">
        <v>2020.7760000000001</v>
      </c>
      <c r="CQ6236" s="65">
        <v>2134.665</v>
      </c>
      <c r="CR6236" s="65">
        <v>0</v>
      </c>
      <c r="CS6236" s="65">
        <v>0</v>
      </c>
      <c r="CT6236" s="65">
        <v>222612</v>
      </c>
      <c r="CU6236" s="65">
        <v>222612</v>
      </c>
      <c r="CV6236" s="65">
        <v>25392</v>
      </c>
      <c r="CW6236" s="63">
        <v>2020</v>
      </c>
    </row>
    <row r="6237" spans="1:101" s="55" customFormat="1" hidden="1" x14ac:dyDescent="0.25">
      <c r="A6237" s="55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63">
        <v>51034</v>
      </c>
      <c r="F6237" s="64" t="s">
        <v>20</v>
      </c>
      <c r="G6237" s="63" t="s">
        <v>501</v>
      </c>
      <c r="H6237" s="64" t="s">
        <v>5040</v>
      </c>
      <c r="I6237" s="64" t="s">
        <v>25869</v>
      </c>
      <c r="J6237" s="63">
        <v>10714</v>
      </c>
      <c r="K6237" s="64" t="s">
        <v>603</v>
      </c>
      <c r="L6237" s="64" t="s">
        <v>604</v>
      </c>
      <c r="M6237" s="64" t="s">
        <v>605</v>
      </c>
      <c r="N6237" s="64" t="s">
        <v>404</v>
      </c>
      <c r="O6237" s="63">
        <v>22</v>
      </c>
      <c r="P6237" s="63">
        <v>2</v>
      </c>
      <c r="Q6237" s="64" t="s">
        <v>27</v>
      </c>
      <c r="R6237" s="64" t="s">
        <v>46</v>
      </c>
      <c r="S6237" s="64" t="s">
        <v>59</v>
      </c>
      <c r="T6237" s="64" t="s">
        <v>513</v>
      </c>
      <c r="U6237" s="64" t="s">
        <v>606</v>
      </c>
      <c r="V6237" s="64" t="s">
        <v>506</v>
      </c>
      <c r="W6237" s="64" t="s">
        <v>404</v>
      </c>
      <c r="X6237" s="65">
        <v>0</v>
      </c>
      <c r="Y6237" s="65">
        <v>0</v>
      </c>
      <c r="Z6237" s="65">
        <v>0</v>
      </c>
      <c r="AA6237" s="65">
        <v>0</v>
      </c>
      <c r="AB6237" s="65">
        <v>0</v>
      </c>
      <c r="AC6237" s="65">
        <v>0</v>
      </c>
      <c r="AD6237" s="65">
        <v>0</v>
      </c>
      <c r="AE6237" s="65">
        <v>0</v>
      </c>
      <c r="AF6237" s="65">
        <v>0</v>
      </c>
      <c r="AG6237" s="65">
        <v>0</v>
      </c>
      <c r="AH6237" s="65">
        <v>0</v>
      </c>
      <c r="AI6237" s="65">
        <v>0</v>
      </c>
      <c r="AJ6237" s="65">
        <v>0</v>
      </c>
      <c r="AK6237" s="65">
        <v>0</v>
      </c>
      <c r="AL6237" s="65">
        <v>0</v>
      </c>
      <c r="AM6237" s="65">
        <v>0</v>
      </c>
      <c r="AN6237" s="65">
        <v>0</v>
      </c>
      <c r="AO6237" s="65">
        <v>0</v>
      </c>
      <c r="AP6237" s="65">
        <v>0</v>
      </c>
      <c r="AQ6237" s="65">
        <v>0</v>
      </c>
      <c r="AR6237" s="65">
        <v>0</v>
      </c>
      <c r="AS6237" s="65">
        <v>0</v>
      </c>
      <c r="AT6237" s="65">
        <v>0</v>
      </c>
      <c r="AU6237" s="65">
        <v>0</v>
      </c>
      <c r="AV6237" s="66">
        <v>0</v>
      </c>
      <c r="AW6237" s="66">
        <v>0</v>
      </c>
      <c r="AX6237" s="66">
        <v>0</v>
      </c>
      <c r="AY6237" s="66">
        <v>0</v>
      </c>
      <c r="AZ6237" s="66">
        <v>0</v>
      </c>
      <c r="BA6237" s="66">
        <v>0</v>
      </c>
      <c r="BB6237" s="66">
        <v>0</v>
      </c>
      <c r="BC6237" s="66">
        <v>0</v>
      </c>
      <c r="BD6237" s="66">
        <v>0</v>
      </c>
      <c r="BE6237" s="66">
        <v>0</v>
      </c>
      <c r="BF6237" s="66">
        <v>0</v>
      </c>
      <c r="BG6237" s="66">
        <v>0</v>
      </c>
      <c r="BH6237" s="65">
        <v>31577</v>
      </c>
      <c r="BI6237" s="65">
        <v>29465</v>
      </c>
      <c r="BJ6237" s="65">
        <v>31292</v>
      </c>
      <c r="BK6237" s="65">
        <v>30686</v>
      </c>
      <c r="BL6237" s="65">
        <v>32053</v>
      </c>
      <c r="BM6237" s="65">
        <v>29987</v>
      </c>
      <c r="BN6237" s="65">
        <v>31467</v>
      </c>
      <c r="BO6237" s="65">
        <v>30860</v>
      </c>
      <c r="BP6237" s="65">
        <v>29313</v>
      </c>
      <c r="BQ6237" s="65">
        <v>29457</v>
      </c>
      <c r="BR6237" s="65">
        <v>29133</v>
      </c>
      <c r="BS6237" s="65">
        <v>30775</v>
      </c>
      <c r="BT6237" s="65">
        <v>31577</v>
      </c>
      <c r="BU6237" s="65">
        <v>29465</v>
      </c>
      <c r="BV6237" s="65">
        <v>31292</v>
      </c>
      <c r="BW6237" s="65">
        <v>30686</v>
      </c>
      <c r="BX6237" s="65">
        <v>32053</v>
      </c>
      <c r="BY6237" s="65">
        <v>29987</v>
      </c>
      <c r="BZ6237" s="65">
        <v>31467</v>
      </c>
      <c r="CA6237" s="65">
        <v>30860</v>
      </c>
      <c r="CB6237" s="65">
        <v>29313</v>
      </c>
      <c r="CC6237" s="65">
        <v>29457</v>
      </c>
      <c r="CD6237" s="65">
        <v>29133</v>
      </c>
      <c r="CE6237" s="65">
        <v>30775</v>
      </c>
      <c r="CF6237" s="65">
        <v>3601.855</v>
      </c>
      <c r="CG6237" s="65">
        <v>3360.9490000000001</v>
      </c>
      <c r="CH6237" s="65">
        <v>3569.3229999999999</v>
      </c>
      <c r="CI6237" s="65">
        <v>3500.1779999999999</v>
      </c>
      <c r="CJ6237" s="65">
        <v>3656.1309999999999</v>
      </c>
      <c r="CK6237" s="65">
        <v>3420.4470000000001</v>
      </c>
      <c r="CL6237" s="65">
        <v>3589.3049999999998</v>
      </c>
      <c r="CM6237" s="65">
        <v>3519.99</v>
      </c>
      <c r="CN6237" s="65">
        <v>3343.5210000000002</v>
      </c>
      <c r="CO6237" s="65">
        <v>3360.029</v>
      </c>
      <c r="CP6237" s="65">
        <v>3322.9960000000001</v>
      </c>
      <c r="CQ6237" s="65">
        <v>3510.2759999999998</v>
      </c>
      <c r="CR6237" s="65">
        <v>0</v>
      </c>
      <c r="CS6237" s="65">
        <v>0</v>
      </c>
      <c r="CT6237" s="65">
        <v>366065</v>
      </c>
      <c r="CU6237" s="65">
        <v>366065</v>
      </c>
      <c r="CV6237" s="65">
        <v>41755</v>
      </c>
      <c r="CW6237" s="63">
        <v>2020</v>
      </c>
    </row>
    <row r="6238" spans="1:101" s="55" customFormat="1" hidden="1" x14ac:dyDescent="0.25">
      <c r="A6238" s="55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63">
        <v>51038</v>
      </c>
      <c r="F6238" s="64" t="s">
        <v>20</v>
      </c>
      <c r="G6238" s="63" t="s">
        <v>501</v>
      </c>
      <c r="H6238" s="64" t="s">
        <v>5041</v>
      </c>
      <c r="I6238" s="64" t="s">
        <v>5042</v>
      </c>
      <c r="J6238" s="63">
        <v>56601</v>
      </c>
      <c r="K6238" s="64" t="s">
        <v>603</v>
      </c>
      <c r="L6238" s="64" t="s">
        <v>604</v>
      </c>
      <c r="M6238" s="64" t="s">
        <v>605</v>
      </c>
      <c r="N6238" s="64" t="s">
        <v>404</v>
      </c>
      <c r="O6238" s="63">
        <v>562213</v>
      </c>
      <c r="P6238" s="63">
        <v>4</v>
      </c>
      <c r="Q6238" s="64" t="s">
        <v>34</v>
      </c>
      <c r="R6238" s="64" t="s">
        <v>22</v>
      </c>
      <c r="S6238" s="64" t="s">
        <v>61</v>
      </c>
      <c r="T6238" s="64" t="s">
        <v>61</v>
      </c>
      <c r="U6238" s="64" t="s">
        <v>606</v>
      </c>
      <c r="V6238" s="64" t="s">
        <v>516</v>
      </c>
      <c r="W6238" s="64" t="s">
        <v>507</v>
      </c>
      <c r="X6238" s="65">
        <v>0</v>
      </c>
      <c r="Y6238" s="65">
        <v>0</v>
      </c>
      <c r="Z6238" s="65">
        <v>0</v>
      </c>
      <c r="AA6238" s="65">
        <v>0</v>
      </c>
      <c r="AB6238" s="65">
        <v>0</v>
      </c>
      <c r="AC6238" s="65">
        <v>0</v>
      </c>
      <c r="AD6238" s="65">
        <v>0</v>
      </c>
      <c r="AE6238" s="65">
        <v>0</v>
      </c>
      <c r="AF6238" s="65">
        <v>0</v>
      </c>
      <c r="AG6238" s="65">
        <v>0</v>
      </c>
      <c r="AH6238" s="65">
        <v>0</v>
      </c>
      <c r="AI6238" s="65">
        <v>0</v>
      </c>
      <c r="AJ6238" s="65">
        <v>0</v>
      </c>
      <c r="AK6238" s="65">
        <v>0</v>
      </c>
      <c r="AL6238" s="65">
        <v>0</v>
      </c>
      <c r="AM6238" s="65">
        <v>0</v>
      </c>
      <c r="AN6238" s="65">
        <v>0</v>
      </c>
      <c r="AO6238" s="65">
        <v>0</v>
      </c>
      <c r="AP6238" s="65">
        <v>0</v>
      </c>
      <c r="AQ6238" s="65">
        <v>0</v>
      </c>
      <c r="AR6238" s="65">
        <v>0</v>
      </c>
      <c r="AS6238" s="65">
        <v>0</v>
      </c>
      <c r="AT6238" s="65">
        <v>0</v>
      </c>
      <c r="AU6238" s="65">
        <v>0</v>
      </c>
      <c r="AV6238" s="66">
        <v>0</v>
      </c>
      <c r="AW6238" s="66">
        <v>0</v>
      </c>
      <c r="AX6238" s="66">
        <v>0</v>
      </c>
      <c r="AY6238" s="66">
        <v>0</v>
      </c>
      <c r="AZ6238" s="66">
        <v>0</v>
      </c>
      <c r="BA6238" s="66">
        <v>0</v>
      </c>
      <c r="BB6238" s="66">
        <v>0</v>
      </c>
      <c r="BC6238" s="66">
        <v>0</v>
      </c>
      <c r="BD6238" s="66">
        <v>0</v>
      </c>
      <c r="BE6238" s="66">
        <v>0</v>
      </c>
      <c r="BF6238" s="66">
        <v>0</v>
      </c>
      <c r="BG6238" s="66">
        <v>0</v>
      </c>
      <c r="BH6238" s="65">
        <v>0</v>
      </c>
      <c r="BI6238" s="65">
        <v>0</v>
      </c>
      <c r="BJ6238" s="65">
        <v>0</v>
      </c>
      <c r="BK6238" s="65">
        <v>0</v>
      </c>
      <c r="BL6238" s="65">
        <v>0</v>
      </c>
      <c r="BM6238" s="65">
        <v>0</v>
      </c>
      <c r="BN6238" s="65">
        <v>0</v>
      </c>
      <c r="BO6238" s="65">
        <v>0</v>
      </c>
      <c r="BP6238" s="65">
        <v>0</v>
      </c>
      <c r="BQ6238" s="65">
        <v>0</v>
      </c>
      <c r="BR6238" s="65">
        <v>0</v>
      </c>
      <c r="BS6238" s="65">
        <v>0</v>
      </c>
      <c r="BT6238" s="65">
        <v>0</v>
      </c>
      <c r="BU6238" s="65">
        <v>0</v>
      </c>
      <c r="BV6238" s="65">
        <v>0</v>
      </c>
      <c r="BW6238" s="65">
        <v>0</v>
      </c>
      <c r="BX6238" s="65">
        <v>0</v>
      </c>
      <c r="BY6238" s="65">
        <v>0</v>
      </c>
      <c r="BZ6238" s="65">
        <v>0</v>
      </c>
      <c r="CA6238" s="65">
        <v>0</v>
      </c>
      <c r="CB6238" s="65">
        <v>0</v>
      </c>
      <c r="CC6238" s="65">
        <v>0</v>
      </c>
      <c r="CD6238" s="65">
        <v>0</v>
      </c>
      <c r="CE6238" s="65">
        <v>0</v>
      </c>
      <c r="CF6238" s="65">
        <v>0</v>
      </c>
      <c r="CG6238" s="65">
        <v>0</v>
      </c>
      <c r="CH6238" s="65">
        <v>0</v>
      </c>
      <c r="CI6238" s="65">
        <v>0</v>
      </c>
      <c r="CJ6238" s="65">
        <v>0</v>
      </c>
      <c r="CK6238" s="65">
        <v>0</v>
      </c>
      <c r="CL6238" s="65">
        <v>0</v>
      </c>
      <c r="CM6238" s="65">
        <v>0</v>
      </c>
      <c r="CN6238" s="65">
        <v>0</v>
      </c>
      <c r="CO6238" s="65">
        <v>0</v>
      </c>
      <c r="CP6238" s="65">
        <v>0</v>
      </c>
      <c r="CQ6238" s="65">
        <v>0</v>
      </c>
      <c r="CR6238" s="65">
        <v>0</v>
      </c>
      <c r="CS6238" s="65">
        <v>0</v>
      </c>
      <c r="CT6238" s="65">
        <v>0</v>
      </c>
      <c r="CU6238" s="65">
        <v>0</v>
      </c>
      <c r="CV6238" s="65">
        <v>0</v>
      </c>
      <c r="CW6238" s="63">
        <v>2020</v>
      </c>
    </row>
    <row r="6239" spans="1:101" s="55" customFormat="1" hidden="1" x14ac:dyDescent="0.25">
      <c r="A6239" s="55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63">
        <v>51038</v>
      </c>
      <c r="F6239" s="64" t="s">
        <v>20</v>
      </c>
      <c r="G6239" s="63" t="s">
        <v>501</v>
      </c>
      <c r="H6239" s="64" t="s">
        <v>5041</v>
      </c>
      <c r="I6239" s="64" t="s">
        <v>5042</v>
      </c>
      <c r="J6239" s="63">
        <v>56601</v>
      </c>
      <c r="K6239" s="64" t="s">
        <v>603</v>
      </c>
      <c r="L6239" s="64" t="s">
        <v>604</v>
      </c>
      <c r="M6239" s="64" t="s">
        <v>605</v>
      </c>
      <c r="N6239" s="64" t="s">
        <v>404</v>
      </c>
      <c r="O6239" s="63">
        <v>562213</v>
      </c>
      <c r="P6239" s="63">
        <v>4</v>
      </c>
      <c r="Q6239" s="64" t="s">
        <v>34</v>
      </c>
      <c r="R6239" s="64" t="s">
        <v>22</v>
      </c>
      <c r="S6239" s="64" t="s">
        <v>83</v>
      </c>
      <c r="T6239" s="64" t="s">
        <v>648</v>
      </c>
      <c r="U6239" s="64" t="s">
        <v>606</v>
      </c>
      <c r="V6239" s="64" t="s">
        <v>516</v>
      </c>
      <c r="W6239" s="64" t="s">
        <v>519</v>
      </c>
      <c r="X6239" s="65">
        <v>7744</v>
      </c>
      <c r="Y6239" s="65">
        <v>7571</v>
      </c>
      <c r="Z6239" s="65">
        <v>9432</v>
      </c>
      <c r="AA6239" s="65">
        <v>9286</v>
      </c>
      <c r="AB6239" s="65">
        <v>10422</v>
      </c>
      <c r="AC6239" s="65">
        <v>9047</v>
      </c>
      <c r="AD6239" s="65">
        <v>7897</v>
      </c>
      <c r="AE6239" s="65">
        <v>9549</v>
      </c>
      <c r="AF6239" s="65">
        <v>9533</v>
      </c>
      <c r="AG6239" s="65">
        <v>8754</v>
      </c>
      <c r="AH6239" s="65">
        <v>8381</v>
      </c>
      <c r="AI6239" s="65">
        <v>9038</v>
      </c>
      <c r="AJ6239" s="65">
        <v>7744</v>
      </c>
      <c r="AK6239" s="65">
        <v>7571</v>
      </c>
      <c r="AL6239" s="65">
        <v>9432</v>
      </c>
      <c r="AM6239" s="65">
        <v>9286</v>
      </c>
      <c r="AN6239" s="65">
        <v>10422</v>
      </c>
      <c r="AO6239" s="65">
        <v>9047</v>
      </c>
      <c r="AP6239" s="65">
        <v>7897</v>
      </c>
      <c r="AQ6239" s="65">
        <v>9549</v>
      </c>
      <c r="AR6239" s="65">
        <v>9533</v>
      </c>
      <c r="AS6239" s="65">
        <v>8754</v>
      </c>
      <c r="AT6239" s="65">
        <v>8381</v>
      </c>
      <c r="AU6239" s="65">
        <v>9038</v>
      </c>
      <c r="AV6239" s="66">
        <v>6.6390000000000002</v>
      </c>
      <c r="AW6239" s="66">
        <v>6.6390000000000002</v>
      </c>
      <c r="AX6239" s="66">
        <v>6.64</v>
      </c>
      <c r="AY6239" s="66">
        <v>6.64</v>
      </c>
      <c r="AZ6239" s="66">
        <v>6.64</v>
      </c>
      <c r="BA6239" s="66">
        <v>6.6390000000000002</v>
      </c>
      <c r="BB6239" s="66">
        <v>6.6390000000000002</v>
      </c>
      <c r="BC6239" s="66">
        <v>6.6390000000000002</v>
      </c>
      <c r="BD6239" s="66">
        <v>6.6390000000000002</v>
      </c>
      <c r="BE6239" s="66">
        <v>6.6390000000000002</v>
      </c>
      <c r="BF6239" s="66">
        <v>6.6390000000000002</v>
      </c>
      <c r="BG6239" s="66">
        <v>6.64</v>
      </c>
      <c r="BH6239" s="65">
        <v>51412</v>
      </c>
      <c r="BI6239" s="65">
        <v>50264</v>
      </c>
      <c r="BJ6239" s="65">
        <v>62628</v>
      </c>
      <c r="BK6239" s="65">
        <v>61659</v>
      </c>
      <c r="BL6239" s="65">
        <v>69202</v>
      </c>
      <c r="BM6239" s="65">
        <v>60063</v>
      </c>
      <c r="BN6239" s="65">
        <v>52428</v>
      </c>
      <c r="BO6239" s="65">
        <v>63396</v>
      </c>
      <c r="BP6239" s="65">
        <v>63290</v>
      </c>
      <c r="BQ6239" s="65">
        <v>58118</v>
      </c>
      <c r="BR6239" s="65">
        <v>55641</v>
      </c>
      <c r="BS6239" s="65">
        <v>60012</v>
      </c>
      <c r="BT6239" s="65">
        <v>51412</v>
      </c>
      <c r="BU6239" s="65">
        <v>50264</v>
      </c>
      <c r="BV6239" s="65">
        <v>62628</v>
      </c>
      <c r="BW6239" s="65">
        <v>61659</v>
      </c>
      <c r="BX6239" s="65">
        <v>69202</v>
      </c>
      <c r="BY6239" s="65">
        <v>60063</v>
      </c>
      <c r="BZ6239" s="65">
        <v>52428</v>
      </c>
      <c r="CA6239" s="65">
        <v>63396</v>
      </c>
      <c r="CB6239" s="65">
        <v>63290</v>
      </c>
      <c r="CC6239" s="65">
        <v>58118</v>
      </c>
      <c r="CD6239" s="65">
        <v>55641</v>
      </c>
      <c r="CE6239" s="65">
        <v>60012</v>
      </c>
      <c r="CF6239" s="65">
        <v>1643.7159999999999</v>
      </c>
      <c r="CG6239" s="65">
        <v>1853.9449999999999</v>
      </c>
      <c r="CH6239" s="65">
        <v>2456.7280000000001</v>
      </c>
      <c r="CI6239" s="65">
        <v>2159.9340000000002</v>
      </c>
      <c r="CJ6239" s="65">
        <v>2473.5410000000002</v>
      </c>
      <c r="CK6239" s="65">
        <v>2076.6489999999999</v>
      </c>
      <c r="CL6239" s="65">
        <v>1452.771</v>
      </c>
      <c r="CM6239" s="65">
        <v>2132.3760000000002</v>
      </c>
      <c r="CN6239" s="65">
        <v>2154.8119999999999</v>
      </c>
      <c r="CO6239" s="65">
        <v>1930.818</v>
      </c>
      <c r="CP6239" s="65">
        <v>1910.35</v>
      </c>
      <c r="CQ6239" s="65">
        <v>2072.59</v>
      </c>
      <c r="CR6239" s="65">
        <v>106654</v>
      </c>
      <c r="CS6239" s="65">
        <v>106654</v>
      </c>
      <c r="CT6239" s="65">
        <v>708113</v>
      </c>
      <c r="CU6239" s="65">
        <v>708113</v>
      </c>
      <c r="CV6239" s="65">
        <v>24318.23</v>
      </c>
      <c r="CW6239" s="63">
        <v>2020</v>
      </c>
    </row>
    <row r="6240" spans="1:101" s="55" customFormat="1" hidden="1" x14ac:dyDescent="0.25">
      <c r="A6240" s="55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63">
        <v>51038</v>
      </c>
      <c r="F6240" s="64" t="s">
        <v>20</v>
      </c>
      <c r="G6240" s="63" t="s">
        <v>501</v>
      </c>
      <c r="H6240" s="64" t="s">
        <v>5041</v>
      </c>
      <c r="I6240" s="64" t="s">
        <v>5042</v>
      </c>
      <c r="J6240" s="63">
        <v>56601</v>
      </c>
      <c r="K6240" s="64" t="s">
        <v>603</v>
      </c>
      <c r="L6240" s="64" t="s">
        <v>604</v>
      </c>
      <c r="M6240" s="64" t="s">
        <v>605</v>
      </c>
      <c r="N6240" s="64" t="s">
        <v>404</v>
      </c>
      <c r="O6240" s="63">
        <v>562213</v>
      </c>
      <c r="P6240" s="63">
        <v>4</v>
      </c>
      <c r="Q6240" s="64" t="s">
        <v>34</v>
      </c>
      <c r="R6240" s="64" t="s">
        <v>22</v>
      </c>
      <c r="S6240" s="64" t="s">
        <v>84</v>
      </c>
      <c r="T6240" s="64" t="s">
        <v>78</v>
      </c>
      <c r="U6240" s="64" t="s">
        <v>606</v>
      </c>
      <c r="V6240" s="64" t="s">
        <v>516</v>
      </c>
      <c r="W6240" s="64" t="s">
        <v>519</v>
      </c>
      <c r="X6240" s="65">
        <v>4951</v>
      </c>
      <c r="Y6240" s="65">
        <v>4840</v>
      </c>
      <c r="Z6240" s="65">
        <v>6030</v>
      </c>
      <c r="AA6240" s="65">
        <v>5938</v>
      </c>
      <c r="AB6240" s="65">
        <v>6664</v>
      </c>
      <c r="AC6240" s="65">
        <v>5784</v>
      </c>
      <c r="AD6240" s="65">
        <v>5048</v>
      </c>
      <c r="AE6240" s="65">
        <v>6104</v>
      </c>
      <c r="AF6240" s="65">
        <v>6095</v>
      </c>
      <c r="AG6240" s="65">
        <v>5596</v>
      </c>
      <c r="AH6240" s="65">
        <v>5358</v>
      </c>
      <c r="AI6240" s="65">
        <v>5780</v>
      </c>
      <c r="AJ6240" s="65">
        <v>4951</v>
      </c>
      <c r="AK6240" s="65">
        <v>4840</v>
      </c>
      <c r="AL6240" s="65">
        <v>6030</v>
      </c>
      <c r="AM6240" s="65">
        <v>5938</v>
      </c>
      <c r="AN6240" s="65">
        <v>6664</v>
      </c>
      <c r="AO6240" s="65">
        <v>5784</v>
      </c>
      <c r="AP6240" s="65">
        <v>5048</v>
      </c>
      <c r="AQ6240" s="65">
        <v>6104</v>
      </c>
      <c r="AR6240" s="65">
        <v>6095</v>
      </c>
      <c r="AS6240" s="65">
        <v>5596</v>
      </c>
      <c r="AT6240" s="65">
        <v>5358</v>
      </c>
      <c r="AU6240" s="65">
        <v>5780</v>
      </c>
      <c r="AV6240" s="66">
        <v>12.692</v>
      </c>
      <c r="AW6240" s="66">
        <v>12.694000000000001</v>
      </c>
      <c r="AX6240" s="66">
        <v>12.693</v>
      </c>
      <c r="AY6240" s="66">
        <v>12.691000000000001</v>
      </c>
      <c r="AZ6240" s="66">
        <v>12.691000000000001</v>
      </c>
      <c r="BA6240" s="66">
        <v>12.692</v>
      </c>
      <c r="BB6240" s="66">
        <v>12.694000000000001</v>
      </c>
      <c r="BC6240" s="66">
        <v>12.693</v>
      </c>
      <c r="BD6240" s="66">
        <v>12.691000000000001</v>
      </c>
      <c r="BE6240" s="66">
        <v>12.693</v>
      </c>
      <c r="BF6240" s="66">
        <v>12.693</v>
      </c>
      <c r="BG6240" s="66">
        <v>12.69</v>
      </c>
      <c r="BH6240" s="65">
        <v>62838</v>
      </c>
      <c r="BI6240" s="65">
        <v>61439</v>
      </c>
      <c r="BJ6240" s="65">
        <v>76539</v>
      </c>
      <c r="BK6240" s="65">
        <v>75359</v>
      </c>
      <c r="BL6240" s="65">
        <v>84573</v>
      </c>
      <c r="BM6240" s="65">
        <v>73411</v>
      </c>
      <c r="BN6240" s="65">
        <v>64079</v>
      </c>
      <c r="BO6240" s="65">
        <v>77478</v>
      </c>
      <c r="BP6240" s="65">
        <v>77352</v>
      </c>
      <c r="BQ6240" s="65">
        <v>71030</v>
      </c>
      <c r="BR6240" s="65">
        <v>68009</v>
      </c>
      <c r="BS6240" s="65">
        <v>73348</v>
      </c>
      <c r="BT6240" s="65">
        <v>62838</v>
      </c>
      <c r="BU6240" s="65">
        <v>61439</v>
      </c>
      <c r="BV6240" s="65">
        <v>76539</v>
      </c>
      <c r="BW6240" s="65">
        <v>75359</v>
      </c>
      <c r="BX6240" s="65">
        <v>84573</v>
      </c>
      <c r="BY6240" s="65">
        <v>73411</v>
      </c>
      <c r="BZ6240" s="65">
        <v>64079</v>
      </c>
      <c r="CA6240" s="65">
        <v>77478</v>
      </c>
      <c r="CB6240" s="65">
        <v>77352</v>
      </c>
      <c r="CC6240" s="65">
        <v>71030</v>
      </c>
      <c r="CD6240" s="65">
        <v>68009</v>
      </c>
      <c r="CE6240" s="65">
        <v>73348</v>
      </c>
      <c r="CF6240" s="65">
        <v>2009.008</v>
      </c>
      <c r="CG6240" s="65">
        <v>2266.13</v>
      </c>
      <c r="CH6240" s="65">
        <v>3002.3879999999999</v>
      </c>
      <c r="CI6240" s="65">
        <v>2639.8539999999998</v>
      </c>
      <c r="CJ6240" s="65">
        <v>3022.95</v>
      </c>
      <c r="CK6240" s="65">
        <v>2538.1329999999998</v>
      </c>
      <c r="CL6240" s="65">
        <v>1775.62</v>
      </c>
      <c r="CM6240" s="65">
        <v>2606.0450000000001</v>
      </c>
      <c r="CN6240" s="65">
        <v>2633.5819999999999</v>
      </c>
      <c r="CO6240" s="65">
        <v>2359.7939999999999</v>
      </c>
      <c r="CP6240" s="65">
        <v>2334.9699999999998</v>
      </c>
      <c r="CQ6240" s="65">
        <v>2533.1590000000001</v>
      </c>
      <c r="CR6240" s="65">
        <v>68188</v>
      </c>
      <c r="CS6240" s="65">
        <v>68188</v>
      </c>
      <c r="CT6240" s="65">
        <v>865455</v>
      </c>
      <c r="CU6240" s="65">
        <v>865455</v>
      </c>
      <c r="CV6240" s="65">
        <v>29721.633000000002</v>
      </c>
      <c r="CW6240" s="63">
        <v>2020</v>
      </c>
    </row>
    <row r="6241" spans="1:101" s="55" customFormat="1" hidden="1" x14ac:dyDescent="0.25">
      <c r="A6241" s="55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63">
        <v>51038</v>
      </c>
      <c r="F6241" s="64" t="s">
        <v>20</v>
      </c>
      <c r="G6241" s="63" t="s">
        <v>501</v>
      </c>
      <c r="H6241" s="64" t="s">
        <v>5041</v>
      </c>
      <c r="I6241" s="64" t="s">
        <v>5042</v>
      </c>
      <c r="J6241" s="63">
        <v>56601</v>
      </c>
      <c r="K6241" s="64" t="s">
        <v>603</v>
      </c>
      <c r="L6241" s="64" t="s">
        <v>604</v>
      </c>
      <c r="M6241" s="64" t="s">
        <v>605</v>
      </c>
      <c r="N6241" s="64" t="s">
        <v>404</v>
      </c>
      <c r="O6241" s="63">
        <v>562213</v>
      </c>
      <c r="P6241" s="63">
        <v>4</v>
      </c>
      <c r="Q6241" s="64" t="s">
        <v>34</v>
      </c>
      <c r="R6241" s="64" t="s">
        <v>22</v>
      </c>
      <c r="S6241" s="64" t="s">
        <v>60</v>
      </c>
      <c r="T6241" s="64" t="s">
        <v>60</v>
      </c>
      <c r="U6241" s="64" t="s">
        <v>606</v>
      </c>
      <c r="V6241" s="64" t="s">
        <v>516</v>
      </c>
      <c r="W6241" s="64" t="s">
        <v>517</v>
      </c>
      <c r="X6241" s="65">
        <v>3762</v>
      </c>
      <c r="Y6241" s="65">
        <v>1706</v>
      </c>
      <c r="Z6241" s="65">
        <v>150</v>
      </c>
      <c r="AA6241" s="65">
        <v>891</v>
      </c>
      <c r="AB6241" s="65">
        <v>322</v>
      </c>
      <c r="AC6241" s="65">
        <v>1250</v>
      </c>
      <c r="AD6241" s="65">
        <v>4930</v>
      </c>
      <c r="AE6241" s="65">
        <v>1474</v>
      </c>
      <c r="AF6241" s="65">
        <v>1457</v>
      </c>
      <c r="AG6241" s="65">
        <v>5219</v>
      </c>
      <c r="AH6241" s="65">
        <v>4214</v>
      </c>
      <c r="AI6241" s="65">
        <v>7304</v>
      </c>
      <c r="AJ6241" s="65">
        <v>3762</v>
      </c>
      <c r="AK6241" s="65">
        <v>1706</v>
      </c>
      <c r="AL6241" s="65">
        <v>150</v>
      </c>
      <c r="AM6241" s="65">
        <v>891</v>
      </c>
      <c r="AN6241" s="65">
        <v>322</v>
      </c>
      <c r="AO6241" s="65">
        <v>1250</v>
      </c>
      <c r="AP6241" s="65">
        <v>4930</v>
      </c>
      <c r="AQ6241" s="65">
        <v>1474</v>
      </c>
      <c r="AR6241" s="65">
        <v>1457</v>
      </c>
      <c r="AS6241" s="65">
        <v>5219</v>
      </c>
      <c r="AT6241" s="65">
        <v>4214</v>
      </c>
      <c r="AU6241" s="65">
        <v>7304</v>
      </c>
      <c r="AV6241" s="66">
        <v>1</v>
      </c>
      <c r="AW6241" s="66">
        <v>1</v>
      </c>
      <c r="AX6241" s="66">
        <v>1</v>
      </c>
      <c r="AY6241" s="66">
        <v>1</v>
      </c>
      <c r="AZ6241" s="66">
        <v>1</v>
      </c>
      <c r="BA6241" s="66">
        <v>1</v>
      </c>
      <c r="BB6241" s="66">
        <v>1</v>
      </c>
      <c r="BC6241" s="66">
        <v>1</v>
      </c>
      <c r="BD6241" s="66">
        <v>1</v>
      </c>
      <c r="BE6241" s="66">
        <v>1</v>
      </c>
      <c r="BF6241" s="66">
        <v>1</v>
      </c>
      <c r="BG6241" s="66">
        <v>1</v>
      </c>
      <c r="BH6241" s="65">
        <v>3762</v>
      </c>
      <c r="BI6241" s="65">
        <v>1706</v>
      </c>
      <c r="BJ6241" s="65">
        <v>150</v>
      </c>
      <c r="BK6241" s="65">
        <v>891</v>
      </c>
      <c r="BL6241" s="65">
        <v>322</v>
      </c>
      <c r="BM6241" s="65">
        <v>1250</v>
      </c>
      <c r="BN6241" s="65">
        <v>4930</v>
      </c>
      <c r="BO6241" s="65">
        <v>1474</v>
      </c>
      <c r="BP6241" s="65">
        <v>1457</v>
      </c>
      <c r="BQ6241" s="65">
        <v>5219</v>
      </c>
      <c r="BR6241" s="65">
        <v>4214</v>
      </c>
      <c r="BS6241" s="65">
        <v>7304</v>
      </c>
      <c r="BT6241" s="65">
        <v>3762</v>
      </c>
      <c r="BU6241" s="65">
        <v>1706</v>
      </c>
      <c r="BV6241" s="65">
        <v>150</v>
      </c>
      <c r="BW6241" s="65">
        <v>891</v>
      </c>
      <c r="BX6241" s="65">
        <v>322</v>
      </c>
      <c r="BY6241" s="65">
        <v>1250</v>
      </c>
      <c r="BZ6241" s="65">
        <v>4930</v>
      </c>
      <c r="CA6241" s="65">
        <v>1474</v>
      </c>
      <c r="CB6241" s="65">
        <v>1457</v>
      </c>
      <c r="CC6241" s="65">
        <v>5219</v>
      </c>
      <c r="CD6241" s="65">
        <v>4214</v>
      </c>
      <c r="CE6241" s="65">
        <v>7304</v>
      </c>
      <c r="CF6241" s="65">
        <v>120.276</v>
      </c>
      <c r="CG6241" s="65">
        <v>62.924999999999997</v>
      </c>
      <c r="CH6241" s="65">
        <v>5.8840000000000003</v>
      </c>
      <c r="CI6241" s="65">
        <v>31.212</v>
      </c>
      <c r="CJ6241" s="65">
        <v>11.509</v>
      </c>
      <c r="CK6241" s="65">
        <v>43.218000000000004</v>
      </c>
      <c r="CL6241" s="65">
        <v>136.60900000000001</v>
      </c>
      <c r="CM6241" s="65">
        <v>49.579000000000001</v>
      </c>
      <c r="CN6241" s="65">
        <v>49.606000000000002</v>
      </c>
      <c r="CO6241" s="65">
        <v>173.38800000000001</v>
      </c>
      <c r="CP6241" s="65">
        <v>144.68</v>
      </c>
      <c r="CQ6241" s="65">
        <v>252.251</v>
      </c>
      <c r="CR6241" s="65">
        <v>32679</v>
      </c>
      <c r="CS6241" s="65">
        <v>32679</v>
      </c>
      <c r="CT6241" s="65">
        <v>32679</v>
      </c>
      <c r="CU6241" s="65">
        <v>32679</v>
      </c>
      <c r="CV6241" s="65">
        <v>1081.1369999999999</v>
      </c>
      <c r="CW6241" s="63">
        <v>2020</v>
      </c>
    </row>
    <row r="6242" spans="1:101" s="55" customFormat="1" hidden="1" x14ac:dyDescent="0.25">
      <c r="A6242" s="55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63">
        <v>52006</v>
      </c>
      <c r="F6242" s="64" t="s">
        <v>28</v>
      </c>
      <c r="G6242" s="63" t="s">
        <v>501</v>
      </c>
      <c r="H6242" s="64" t="s">
        <v>5043</v>
      </c>
      <c r="I6242" s="64" t="s">
        <v>5044</v>
      </c>
      <c r="J6242" s="63">
        <v>5347</v>
      </c>
      <c r="K6242" s="64" t="s">
        <v>561</v>
      </c>
      <c r="L6242" s="64" t="s">
        <v>525</v>
      </c>
      <c r="M6242" s="64" t="s">
        <v>512</v>
      </c>
      <c r="N6242" s="64" t="s">
        <v>404</v>
      </c>
      <c r="O6242" s="63">
        <v>325</v>
      </c>
      <c r="P6242" s="63">
        <v>7</v>
      </c>
      <c r="Q6242" s="64" t="s">
        <v>32</v>
      </c>
      <c r="R6242" s="64" t="s">
        <v>41</v>
      </c>
      <c r="S6242" s="64" t="s">
        <v>60</v>
      </c>
      <c r="T6242" s="64" t="s">
        <v>60</v>
      </c>
      <c r="U6242" s="64" t="s">
        <v>546</v>
      </c>
      <c r="V6242" s="64" t="s">
        <v>575</v>
      </c>
      <c r="W6242" s="64" t="s">
        <v>517</v>
      </c>
      <c r="X6242" s="65">
        <v>0</v>
      </c>
      <c r="Y6242" s="65">
        <v>0</v>
      </c>
      <c r="Z6242" s="65">
        <v>0</v>
      </c>
      <c r="AA6242" s="65">
        <v>0</v>
      </c>
      <c r="AB6242" s="65">
        <v>0</v>
      </c>
      <c r="AC6242" s="65">
        <v>0</v>
      </c>
      <c r="AD6242" s="65">
        <v>0</v>
      </c>
      <c r="AE6242" s="65">
        <v>0</v>
      </c>
      <c r="AF6242" s="65">
        <v>0</v>
      </c>
      <c r="AG6242" s="65">
        <v>0</v>
      </c>
      <c r="AH6242" s="65">
        <v>0</v>
      </c>
      <c r="AI6242" s="65">
        <v>0</v>
      </c>
      <c r="AJ6242" s="65">
        <v>0</v>
      </c>
      <c r="AK6242" s="65">
        <v>0</v>
      </c>
      <c r="AL6242" s="65">
        <v>0</v>
      </c>
      <c r="AM6242" s="65">
        <v>0</v>
      </c>
      <c r="AN6242" s="65">
        <v>0</v>
      </c>
      <c r="AO6242" s="65">
        <v>0</v>
      </c>
      <c r="AP6242" s="65">
        <v>0</v>
      </c>
      <c r="AQ6242" s="65">
        <v>0</v>
      </c>
      <c r="AR6242" s="65">
        <v>0</v>
      </c>
      <c r="AS6242" s="65">
        <v>0</v>
      </c>
      <c r="AT6242" s="65">
        <v>0</v>
      </c>
      <c r="AU6242" s="65">
        <v>0</v>
      </c>
      <c r="AV6242" s="66">
        <v>0</v>
      </c>
      <c r="AW6242" s="66">
        <v>0</v>
      </c>
      <c r="AX6242" s="66">
        <v>0</v>
      </c>
      <c r="AY6242" s="66">
        <v>0</v>
      </c>
      <c r="AZ6242" s="66">
        <v>0</v>
      </c>
      <c r="BA6242" s="66">
        <v>0</v>
      </c>
      <c r="BB6242" s="66">
        <v>0</v>
      </c>
      <c r="BC6242" s="66">
        <v>0</v>
      </c>
      <c r="BD6242" s="66">
        <v>0</v>
      </c>
      <c r="BE6242" s="66">
        <v>0</v>
      </c>
      <c r="BF6242" s="66">
        <v>0</v>
      </c>
      <c r="BG6242" s="66">
        <v>0</v>
      </c>
      <c r="BH6242" s="65">
        <v>0</v>
      </c>
      <c r="BI6242" s="65">
        <v>0</v>
      </c>
      <c r="BJ6242" s="65">
        <v>0</v>
      </c>
      <c r="BK6242" s="65">
        <v>0</v>
      </c>
      <c r="BL6242" s="65">
        <v>0</v>
      </c>
      <c r="BM6242" s="65">
        <v>0</v>
      </c>
      <c r="BN6242" s="65">
        <v>0</v>
      </c>
      <c r="BO6242" s="65">
        <v>0</v>
      </c>
      <c r="BP6242" s="65">
        <v>0</v>
      </c>
      <c r="BQ6242" s="65">
        <v>0</v>
      </c>
      <c r="BR6242" s="65">
        <v>0</v>
      </c>
      <c r="BS6242" s="65">
        <v>0</v>
      </c>
      <c r="BT6242" s="65">
        <v>0</v>
      </c>
      <c r="BU6242" s="65">
        <v>0</v>
      </c>
      <c r="BV6242" s="65">
        <v>0</v>
      </c>
      <c r="BW6242" s="65">
        <v>0</v>
      </c>
      <c r="BX6242" s="65">
        <v>0</v>
      </c>
      <c r="BY6242" s="65">
        <v>0</v>
      </c>
      <c r="BZ6242" s="65">
        <v>0</v>
      </c>
      <c r="CA6242" s="65">
        <v>0</v>
      </c>
      <c r="CB6242" s="65">
        <v>0</v>
      </c>
      <c r="CC6242" s="65">
        <v>0</v>
      </c>
      <c r="CD6242" s="65">
        <v>0</v>
      </c>
      <c r="CE6242" s="65">
        <v>0</v>
      </c>
      <c r="CF6242" s="65">
        <v>76275.245999999999</v>
      </c>
      <c r="CG6242" s="65">
        <v>80832.252999999997</v>
      </c>
      <c r="CH6242" s="65">
        <v>81756.326000000001</v>
      </c>
      <c r="CI6242" s="65">
        <v>71288.631999999998</v>
      </c>
      <c r="CJ6242" s="65">
        <v>67930.225999999995</v>
      </c>
      <c r="CK6242" s="65">
        <v>77460.487999999998</v>
      </c>
      <c r="CL6242" s="65">
        <v>81759.156000000003</v>
      </c>
      <c r="CM6242" s="65">
        <v>80827.172999999995</v>
      </c>
      <c r="CN6242" s="65">
        <v>81232.463000000003</v>
      </c>
      <c r="CO6242" s="65">
        <v>90531.732999999993</v>
      </c>
      <c r="CP6242" s="65">
        <v>97732.442999999999</v>
      </c>
      <c r="CQ6242" s="65">
        <v>81904.467999999993</v>
      </c>
      <c r="CR6242" s="65">
        <v>0</v>
      </c>
      <c r="CS6242" s="65">
        <v>0</v>
      </c>
      <c r="CT6242" s="65">
        <v>0</v>
      </c>
      <c r="CU6242" s="65">
        <v>0</v>
      </c>
      <c r="CV6242" s="65">
        <v>969530.61</v>
      </c>
      <c r="CW6242" s="63">
        <v>2020</v>
      </c>
    </row>
    <row r="6243" spans="1:101" s="55" customFormat="1" hidden="1" x14ac:dyDescent="0.25">
      <c r="A6243" s="55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63">
        <v>52006</v>
      </c>
      <c r="F6243" s="64" t="s">
        <v>28</v>
      </c>
      <c r="G6243" s="63" t="s">
        <v>501</v>
      </c>
      <c r="H6243" s="64" t="s">
        <v>5043</v>
      </c>
      <c r="I6243" s="64" t="s">
        <v>5044</v>
      </c>
      <c r="J6243" s="63">
        <v>5347</v>
      </c>
      <c r="K6243" s="64" t="s">
        <v>561</v>
      </c>
      <c r="L6243" s="64" t="s">
        <v>525</v>
      </c>
      <c r="M6243" s="64" t="s">
        <v>512</v>
      </c>
      <c r="N6243" s="64" t="s">
        <v>404</v>
      </c>
      <c r="O6243" s="63">
        <v>325</v>
      </c>
      <c r="P6243" s="63">
        <v>7</v>
      </c>
      <c r="Q6243" s="64" t="s">
        <v>32</v>
      </c>
      <c r="R6243" s="64" t="s">
        <v>41</v>
      </c>
      <c r="S6243" s="64" t="s">
        <v>74</v>
      </c>
      <c r="T6243" s="64" t="s">
        <v>863</v>
      </c>
      <c r="U6243" s="64" t="s">
        <v>546</v>
      </c>
      <c r="V6243" s="64" t="s">
        <v>575</v>
      </c>
      <c r="W6243" s="64" t="s">
        <v>517</v>
      </c>
      <c r="X6243" s="65">
        <v>331446</v>
      </c>
      <c r="Y6243" s="65">
        <v>329886</v>
      </c>
      <c r="Z6243" s="65">
        <v>376438</v>
      </c>
      <c r="AA6243" s="65">
        <v>395177</v>
      </c>
      <c r="AB6243" s="65">
        <v>205603</v>
      </c>
      <c r="AC6243" s="65">
        <v>273777</v>
      </c>
      <c r="AD6243" s="65">
        <v>319066</v>
      </c>
      <c r="AE6243" s="65">
        <v>249957</v>
      </c>
      <c r="AF6243" s="65">
        <v>129134</v>
      </c>
      <c r="AG6243" s="65">
        <v>266539</v>
      </c>
      <c r="AH6243" s="65">
        <v>289146</v>
      </c>
      <c r="AI6243" s="65">
        <v>190260</v>
      </c>
      <c r="AJ6243" s="65">
        <v>290999</v>
      </c>
      <c r="AK6243" s="65">
        <v>217315</v>
      </c>
      <c r="AL6243" s="65">
        <v>249224</v>
      </c>
      <c r="AM6243" s="65">
        <v>236163</v>
      </c>
      <c r="AN6243" s="65">
        <v>205602</v>
      </c>
      <c r="AO6243" s="65">
        <v>198680</v>
      </c>
      <c r="AP6243" s="65">
        <v>238894</v>
      </c>
      <c r="AQ6243" s="65">
        <v>234413</v>
      </c>
      <c r="AR6243" s="65">
        <v>129134</v>
      </c>
      <c r="AS6243" s="65">
        <v>222842</v>
      </c>
      <c r="AT6243" s="65">
        <v>243353</v>
      </c>
      <c r="AU6243" s="65">
        <v>190260</v>
      </c>
      <c r="AV6243" s="66">
        <v>0.66900000000000004</v>
      </c>
      <c r="AW6243" s="66">
        <v>0.66900000000000004</v>
      </c>
      <c r="AX6243" s="66">
        <v>0.66900000000000004</v>
      </c>
      <c r="AY6243" s="66">
        <v>0.66900000000000004</v>
      </c>
      <c r="AZ6243" s="66">
        <v>0.66900000000000004</v>
      </c>
      <c r="BA6243" s="66">
        <v>0.66900000000000004</v>
      </c>
      <c r="BB6243" s="66">
        <v>0.66900000000000004</v>
      </c>
      <c r="BC6243" s="66">
        <v>0.66900000000000004</v>
      </c>
      <c r="BD6243" s="66">
        <v>0.66900000000000004</v>
      </c>
      <c r="BE6243" s="66">
        <v>0.66900000000000004</v>
      </c>
      <c r="BF6243" s="66">
        <v>0.66900000000000004</v>
      </c>
      <c r="BG6243" s="66">
        <v>0.66900000000000004</v>
      </c>
      <c r="BH6243" s="65">
        <v>221737</v>
      </c>
      <c r="BI6243" s="65">
        <v>220694</v>
      </c>
      <c r="BJ6243" s="65">
        <v>251837</v>
      </c>
      <c r="BK6243" s="65">
        <v>264373</v>
      </c>
      <c r="BL6243" s="65">
        <v>137548</v>
      </c>
      <c r="BM6243" s="65">
        <v>183157</v>
      </c>
      <c r="BN6243" s="65">
        <v>213455</v>
      </c>
      <c r="BO6243" s="65">
        <v>167221</v>
      </c>
      <c r="BP6243" s="65">
        <v>86391</v>
      </c>
      <c r="BQ6243" s="65">
        <v>178315</v>
      </c>
      <c r="BR6243" s="65">
        <v>193439</v>
      </c>
      <c r="BS6243" s="65">
        <v>127284</v>
      </c>
      <c r="BT6243" s="65">
        <v>194678</v>
      </c>
      <c r="BU6243" s="65">
        <v>145384</v>
      </c>
      <c r="BV6243" s="65">
        <v>166731</v>
      </c>
      <c r="BW6243" s="65">
        <v>157993</v>
      </c>
      <c r="BX6243" s="65">
        <v>137548</v>
      </c>
      <c r="BY6243" s="65">
        <v>132917</v>
      </c>
      <c r="BZ6243" s="65">
        <v>159820</v>
      </c>
      <c r="CA6243" s="65">
        <v>156822</v>
      </c>
      <c r="CB6243" s="65">
        <v>86391</v>
      </c>
      <c r="CC6243" s="65">
        <v>149081</v>
      </c>
      <c r="CD6243" s="65">
        <v>162803</v>
      </c>
      <c r="CE6243" s="65">
        <v>127284</v>
      </c>
      <c r="CF6243" s="65">
        <v>22240.754000000001</v>
      </c>
      <c r="CG6243" s="65">
        <v>16643.746999999999</v>
      </c>
      <c r="CH6243" s="65">
        <v>19031.673999999999</v>
      </c>
      <c r="CI6243" s="65">
        <v>17952.367999999999</v>
      </c>
      <c r="CJ6243" s="65">
        <v>17772.774000000001</v>
      </c>
      <c r="CK6243" s="65">
        <v>15159.512000000001</v>
      </c>
      <c r="CL6243" s="65">
        <v>18218.844000000001</v>
      </c>
      <c r="CM6243" s="65">
        <v>17917.827000000001</v>
      </c>
      <c r="CN6243" s="65">
        <v>14018.537</v>
      </c>
      <c r="CO6243" s="65">
        <v>17163.267</v>
      </c>
      <c r="CP6243" s="65">
        <v>18772.557000000001</v>
      </c>
      <c r="CQ6243" s="65">
        <v>18936.531999999999</v>
      </c>
      <c r="CR6243" s="65">
        <v>3356429</v>
      </c>
      <c r="CS6243" s="65">
        <v>2656879</v>
      </c>
      <c r="CT6243" s="65">
        <v>2245451</v>
      </c>
      <c r="CU6243" s="65">
        <v>1777452</v>
      </c>
      <c r="CV6243" s="65">
        <v>213828.39</v>
      </c>
      <c r="CW6243" s="63">
        <v>2020</v>
      </c>
    </row>
    <row r="6244" spans="1:101" s="55" customFormat="1" hidden="1" x14ac:dyDescent="0.25">
      <c r="A6244" s="55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63">
        <v>52006</v>
      </c>
      <c r="F6244" s="64" t="s">
        <v>28</v>
      </c>
      <c r="G6244" s="63" t="s">
        <v>501</v>
      </c>
      <c r="H6244" s="64" t="s">
        <v>5043</v>
      </c>
      <c r="I6244" s="64" t="s">
        <v>5044</v>
      </c>
      <c r="J6244" s="63">
        <v>5347</v>
      </c>
      <c r="K6244" s="64" t="s">
        <v>561</v>
      </c>
      <c r="L6244" s="64" t="s">
        <v>525</v>
      </c>
      <c r="M6244" s="64" t="s">
        <v>512</v>
      </c>
      <c r="N6244" s="64" t="s">
        <v>404</v>
      </c>
      <c r="O6244" s="63">
        <v>325</v>
      </c>
      <c r="P6244" s="63">
        <v>7</v>
      </c>
      <c r="Q6244" s="64" t="s">
        <v>32</v>
      </c>
      <c r="R6244" s="64" t="s">
        <v>41</v>
      </c>
      <c r="S6244" s="64" t="s">
        <v>78</v>
      </c>
      <c r="T6244" s="64" t="s">
        <v>78</v>
      </c>
      <c r="U6244" s="64" t="s">
        <v>546</v>
      </c>
      <c r="V6244" s="64" t="s">
        <v>575</v>
      </c>
      <c r="W6244" s="64" t="s">
        <v>404</v>
      </c>
      <c r="X6244" s="65">
        <v>0</v>
      </c>
      <c r="Y6244" s="65">
        <v>0</v>
      </c>
      <c r="Z6244" s="65">
        <v>0</v>
      </c>
      <c r="AA6244" s="65">
        <v>0</v>
      </c>
      <c r="AB6244" s="65">
        <v>0</v>
      </c>
      <c r="AC6244" s="65">
        <v>0</v>
      </c>
      <c r="AD6244" s="65">
        <v>0</v>
      </c>
      <c r="AE6244" s="65">
        <v>0</v>
      </c>
      <c r="AF6244" s="65">
        <v>0</v>
      </c>
      <c r="AG6244" s="65">
        <v>0</v>
      </c>
      <c r="AH6244" s="65">
        <v>0</v>
      </c>
      <c r="AI6244" s="65">
        <v>0</v>
      </c>
      <c r="AJ6244" s="65">
        <v>0</v>
      </c>
      <c r="AK6244" s="65">
        <v>0</v>
      </c>
      <c r="AL6244" s="65">
        <v>0</v>
      </c>
      <c r="AM6244" s="65">
        <v>0</v>
      </c>
      <c r="AN6244" s="65">
        <v>0</v>
      </c>
      <c r="AO6244" s="65">
        <v>0</v>
      </c>
      <c r="AP6244" s="65">
        <v>0</v>
      </c>
      <c r="AQ6244" s="65">
        <v>0</v>
      </c>
      <c r="AR6244" s="65">
        <v>0</v>
      </c>
      <c r="AS6244" s="65">
        <v>0</v>
      </c>
      <c r="AT6244" s="65">
        <v>0</v>
      </c>
      <c r="AU6244" s="65">
        <v>0</v>
      </c>
      <c r="AV6244" s="66">
        <v>0</v>
      </c>
      <c r="AW6244" s="66">
        <v>0</v>
      </c>
      <c r="AX6244" s="66">
        <v>0</v>
      </c>
      <c r="AY6244" s="66">
        <v>0</v>
      </c>
      <c r="AZ6244" s="66">
        <v>0</v>
      </c>
      <c r="BA6244" s="66">
        <v>0</v>
      </c>
      <c r="BB6244" s="66">
        <v>0</v>
      </c>
      <c r="BC6244" s="66">
        <v>0</v>
      </c>
      <c r="BD6244" s="66">
        <v>0</v>
      </c>
      <c r="BE6244" s="66">
        <v>0</v>
      </c>
      <c r="BF6244" s="66">
        <v>0</v>
      </c>
      <c r="BG6244" s="66">
        <v>0</v>
      </c>
      <c r="BH6244" s="65">
        <v>0</v>
      </c>
      <c r="BI6244" s="65">
        <v>0</v>
      </c>
      <c r="BJ6244" s="65">
        <v>0</v>
      </c>
      <c r="BK6244" s="65">
        <v>0</v>
      </c>
      <c r="BL6244" s="65">
        <v>0</v>
      </c>
      <c r="BM6244" s="65">
        <v>0</v>
      </c>
      <c r="BN6244" s="65">
        <v>0</v>
      </c>
      <c r="BO6244" s="65">
        <v>0</v>
      </c>
      <c r="BP6244" s="65">
        <v>0</v>
      </c>
      <c r="BQ6244" s="65">
        <v>0</v>
      </c>
      <c r="BR6244" s="65">
        <v>0</v>
      </c>
      <c r="BS6244" s="65">
        <v>0</v>
      </c>
      <c r="BT6244" s="65">
        <v>0</v>
      </c>
      <c r="BU6244" s="65">
        <v>0</v>
      </c>
      <c r="BV6244" s="65">
        <v>0</v>
      </c>
      <c r="BW6244" s="65">
        <v>0</v>
      </c>
      <c r="BX6244" s="65">
        <v>0</v>
      </c>
      <c r="BY6244" s="65">
        <v>0</v>
      </c>
      <c r="BZ6244" s="65">
        <v>0</v>
      </c>
      <c r="CA6244" s="65">
        <v>0</v>
      </c>
      <c r="CB6244" s="65">
        <v>0</v>
      </c>
      <c r="CC6244" s="65">
        <v>0</v>
      </c>
      <c r="CD6244" s="65">
        <v>0</v>
      </c>
      <c r="CE6244" s="65">
        <v>0</v>
      </c>
      <c r="CF6244" s="65">
        <v>0</v>
      </c>
      <c r="CG6244" s="65">
        <v>0</v>
      </c>
      <c r="CH6244" s="65">
        <v>0</v>
      </c>
      <c r="CI6244" s="65">
        <v>0</v>
      </c>
      <c r="CJ6244" s="65">
        <v>0</v>
      </c>
      <c r="CK6244" s="65">
        <v>0</v>
      </c>
      <c r="CL6244" s="65">
        <v>0</v>
      </c>
      <c r="CM6244" s="65">
        <v>0</v>
      </c>
      <c r="CN6244" s="65">
        <v>0</v>
      </c>
      <c r="CO6244" s="65">
        <v>0</v>
      </c>
      <c r="CP6244" s="65">
        <v>0</v>
      </c>
      <c r="CQ6244" s="65">
        <v>0</v>
      </c>
      <c r="CR6244" s="65">
        <v>0</v>
      </c>
      <c r="CS6244" s="65">
        <v>0</v>
      </c>
      <c r="CT6244" s="65">
        <v>0</v>
      </c>
      <c r="CU6244" s="65">
        <v>0</v>
      </c>
      <c r="CV6244" s="65">
        <v>0</v>
      </c>
      <c r="CW6244" s="63">
        <v>2020</v>
      </c>
    </row>
    <row r="6245" spans="1:101" s="55" customFormat="1" hidden="1" x14ac:dyDescent="0.25">
      <c r="A6245" s="55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63">
        <v>52006</v>
      </c>
      <c r="F6245" s="64" t="s">
        <v>28</v>
      </c>
      <c r="G6245" s="63" t="s">
        <v>501</v>
      </c>
      <c r="H6245" s="64" t="s">
        <v>5043</v>
      </c>
      <c r="I6245" s="64" t="s">
        <v>5044</v>
      </c>
      <c r="J6245" s="63">
        <v>5347</v>
      </c>
      <c r="K6245" s="64" t="s">
        <v>561</v>
      </c>
      <c r="L6245" s="64" t="s">
        <v>525</v>
      </c>
      <c r="M6245" s="64" t="s">
        <v>512</v>
      </c>
      <c r="N6245" s="64" t="s">
        <v>404</v>
      </c>
      <c r="O6245" s="63">
        <v>325</v>
      </c>
      <c r="P6245" s="63">
        <v>7</v>
      </c>
      <c r="Q6245" s="64" t="s">
        <v>32</v>
      </c>
      <c r="R6245" s="64" t="s">
        <v>39</v>
      </c>
      <c r="S6245" s="64" t="s">
        <v>60</v>
      </c>
      <c r="T6245" s="64" t="s">
        <v>60</v>
      </c>
      <c r="U6245" s="64" t="s">
        <v>546</v>
      </c>
      <c r="V6245" s="64" t="s">
        <v>575</v>
      </c>
      <c r="W6245" s="64" t="s">
        <v>517</v>
      </c>
      <c r="X6245" s="65">
        <v>724242</v>
      </c>
      <c r="Y6245" s="65">
        <v>1020785</v>
      </c>
      <c r="Z6245" s="65">
        <v>1030326</v>
      </c>
      <c r="AA6245" s="65">
        <v>999832</v>
      </c>
      <c r="AB6245" s="65">
        <v>500696</v>
      </c>
      <c r="AC6245" s="65">
        <v>891310</v>
      </c>
      <c r="AD6245" s="65">
        <v>912290</v>
      </c>
      <c r="AE6245" s="65">
        <v>718413</v>
      </c>
      <c r="AF6245" s="65">
        <v>476765</v>
      </c>
      <c r="AG6245" s="65">
        <v>895774</v>
      </c>
      <c r="AH6245" s="65">
        <v>959112</v>
      </c>
      <c r="AI6245" s="65">
        <v>524314</v>
      </c>
      <c r="AJ6245" s="65">
        <v>724242</v>
      </c>
      <c r="AK6245" s="65">
        <v>1020785</v>
      </c>
      <c r="AL6245" s="65">
        <v>1030326</v>
      </c>
      <c r="AM6245" s="65">
        <v>999832</v>
      </c>
      <c r="AN6245" s="65">
        <v>500696</v>
      </c>
      <c r="AO6245" s="65">
        <v>891310</v>
      </c>
      <c r="AP6245" s="65">
        <v>912290</v>
      </c>
      <c r="AQ6245" s="65">
        <v>718413</v>
      </c>
      <c r="AR6245" s="65">
        <v>476765</v>
      </c>
      <c r="AS6245" s="65">
        <v>895774</v>
      </c>
      <c r="AT6245" s="65">
        <v>959112</v>
      </c>
      <c r="AU6245" s="65">
        <v>524314</v>
      </c>
      <c r="AV6245" s="66">
        <v>1.05</v>
      </c>
      <c r="AW6245" s="66">
        <v>1.05</v>
      </c>
      <c r="AX6245" s="66">
        <v>1.05</v>
      </c>
      <c r="AY6245" s="66">
        <v>1.05</v>
      </c>
      <c r="AZ6245" s="66">
        <v>1.05</v>
      </c>
      <c r="BA6245" s="66">
        <v>1.05</v>
      </c>
      <c r="BB6245" s="66">
        <v>1.05</v>
      </c>
      <c r="BC6245" s="66">
        <v>1.05</v>
      </c>
      <c r="BD6245" s="66">
        <v>1.05</v>
      </c>
      <c r="BE6245" s="66">
        <v>1.05</v>
      </c>
      <c r="BF6245" s="66">
        <v>1.05</v>
      </c>
      <c r="BG6245" s="66">
        <v>1.05</v>
      </c>
      <c r="BH6245" s="65">
        <v>760454</v>
      </c>
      <c r="BI6245" s="65">
        <v>1071824</v>
      </c>
      <c r="BJ6245" s="65">
        <v>1081842</v>
      </c>
      <c r="BK6245" s="65">
        <v>1049824</v>
      </c>
      <c r="BL6245" s="65">
        <v>525731</v>
      </c>
      <c r="BM6245" s="65">
        <v>935876</v>
      </c>
      <c r="BN6245" s="65">
        <v>957905</v>
      </c>
      <c r="BO6245" s="65">
        <v>754334</v>
      </c>
      <c r="BP6245" s="65">
        <v>500603</v>
      </c>
      <c r="BQ6245" s="65">
        <v>940563</v>
      </c>
      <c r="BR6245" s="65">
        <v>1007068</v>
      </c>
      <c r="BS6245" s="65">
        <v>550530</v>
      </c>
      <c r="BT6245" s="65">
        <v>760454</v>
      </c>
      <c r="BU6245" s="65">
        <v>1071824</v>
      </c>
      <c r="BV6245" s="65">
        <v>1081842</v>
      </c>
      <c r="BW6245" s="65">
        <v>1049824</v>
      </c>
      <c r="BX6245" s="65">
        <v>525731</v>
      </c>
      <c r="BY6245" s="65">
        <v>935876</v>
      </c>
      <c r="BZ6245" s="65">
        <v>957905</v>
      </c>
      <c r="CA6245" s="65">
        <v>754334</v>
      </c>
      <c r="CB6245" s="65">
        <v>500603</v>
      </c>
      <c r="CC6245" s="65">
        <v>940563</v>
      </c>
      <c r="CD6245" s="65">
        <v>1007068</v>
      </c>
      <c r="CE6245" s="65">
        <v>550530</v>
      </c>
      <c r="CF6245" s="65">
        <v>58969</v>
      </c>
      <c r="CG6245" s="65">
        <v>81213</v>
      </c>
      <c r="CH6245" s="65">
        <v>82904</v>
      </c>
      <c r="CI6245" s="65">
        <v>77743</v>
      </c>
      <c r="CJ6245" s="65">
        <v>42155</v>
      </c>
      <c r="CK6245" s="65">
        <v>71028</v>
      </c>
      <c r="CL6245" s="65">
        <v>74941</v>
      </c>
      <c r="CM6245" s="65">
        <v>57439</v>
      </c>
      <c r="CN6245" s="65">
        <v>37797</v>
      </c>
      <c r="CO6245" s="65">
        <v>75448</v>
      </c>
      <c r="CP6245" s="65">
        <v>78350</v>
      </c>
      <c r="CQ6245" s="65">
        <v>45882</v>
      </c>
      <c r="CR6245" s="65">
        <v>9653859</v>
      </c>
      <c r="CS6245" s="65">
        <v>9653859</v>
      </c>
      <c r="CT6245" s="65">
        <v>10136554</v>
      </c>
      <c r="CU6245" s="65">
        <v>10136554</v>
      </c>
      <c r="CV6245" s="65">
        <v>783869</v>
      </c>
      <c r="CW6245" s="63">
        <v>2020</v>
      </c>
    </row>
    <row r="6246" spans="1:101" s="55" customFormat="1" hidden="1" x14ac:dyDescent="0.25">
      <c r="A6246" s="55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63">
        <v>52006</v>
      </c>
      <c r="F6246" s="64" t="s">
        <v>28</v>
      </c>
      <c r="G6246" s="63" t="s">
        <v>501</v>
      </c>
      <c r="H6246" s="64" t="s">
        <v>5043</v>
      </c>
      <c r="I6246" s="64" t="s">
        <v>5044</v>
      </c>
      <c r="J6246" s="63">
        <v>5347</v>
      </c>
      <c r="K6246" s="64" t="s">
        <v>561</v>
      </c>
      <c r="L6246" s="64" t="s">
        <v>525</v>
      </c>
      <c r="M6246" s="64" t="s">
        <v>512</v>
      </c>
      <c r="N6246" s="64" t="s">
        <v>404</v>
      </c>
      <c r="O6246" s="63">
        <v>325</v>
      </c>
      <c r="P6246" s="63">
        <v>7</v>
      </c>
      <c r="Q6246" s="64" t="s">
        <v>32</v>
      </c>
      <c r="R6246" s="64" t="s">
        <v>39</v>
      </c>
      <c r="S6246" s="64" t="s">
        <v>74</v>
      </c>
      <c r="T6246" s="64" t="s">
        <v>863</v>
      </c>
      <c r="U6246" s="64" t="s">
        <v>546</v>
      </c>
      <c r="V6246" s="64" t="s">
        <v>506</v>
      </c>
      <c r="W6246" s="64" t="s">
        <v>517</v>
      </c>
      <c r="X6246" s="65">
        <v>0</v>
      </c>
      <c r="Y6246" s="65">
        <v>0</v>
      </c>
      <c r="Z6246" s="65">
        <v>0</v>
      </c>
      <c r="AA6246" s="65">
        <v>0</v>
      </c>
      <c r="AB6246" s="65">
        <v>0</v>
      </c>
      <c r="AC6246" s="65">
        <v>0</v>
      </c>
      <c r="AD6246" s="65">
        <v>0</v>
      </c>
      <c r="AE6246" s="65">
        <v>0</v>
      </c>
      <c r="AF6246" s="65">
        <v>0</v>
      </c>
      <c r="AG6246" s="65">
        <v>0</v>
      </c>
      <c r="AH6246" s="65">
        <v>0</v>
      </c>
      <c r="AI6246" s="65">
        <v>0</v>
      </c>
      <c r="AJ6246" s="65">
        <v>0</v>
      </c>
      <c r="AK6246" s="65">
        <v>0</v>
      </c>
      <c r="AL6246" s="65">
        <v>0</v>
      </c>
      <c r="AM6246" s="65">
        <v>0</v>
      </c>
      <c r="AN6246" s="65">
        <v>0</v>
      </c>
      <c r="AO6246" s="65">
        <v>0</v>
      </c>
      <c r="AP6246" s="65">
        <v>0</v>
      </c>
      <c r="AQ6246" s="65">
        <v>0</v>
      </c>
      <c r="AR6246" s="65">
        <v>0</v>
      </c>
      <c r="AS6246" s="65">
        <v>0</v>
      </c>
      <c r="AT6246" s="65">
        <v>0</v>
      </c>
      <c r="AU6246" s="65">
        <v>0</v>
      </c>
      <c r="AV6246" s="66">
        <v>0</v>
      </c>
      <c r="AW6246" s="66">
        <v>0</v>
      </c>
      <c r="AX6246" s="66">
        <v>0</v>
      </c>
      <c r="AY6246" s="66">
        <v>0</v>
      </c>
      <c r="AZ6246" s="66">
        <v>0</v>
      </c>
      <c r="BA6246" s="66">
        <v>0</v>
      </c>
      <c r="BB6246" s="66">
        <v>0</v>
      </c>
      <c r="BC6246" s="66">
        <v>0</v>
      </c>
      <c r="BD6246" s="66">
        <v>0</v>
      </c>
      <c r="BE6246" s="66">
        <v>0</v>
      </c>
      <c r="BF6246" s="66">
        <v>0</v>
      </c>
      <c r="BG6246" s="66">
        <v>0</v>
      </c>
      <c r="BH6246" s="65">
        <v>0</v>
      </c>
      <c r="BI6246" s="65">
        <v>0</v>
      </c>
      <c r="BJ6246" s="65">
        <v>0</v>
      </c>
      <c r="BK6246" s="65">
        <v>0</v>
      </c>
      <c r="BL6246" s="65">
        <v>0</v>
      </c>
      <c r="BM6246" s="65">
        <v>0</v>
      </c>
      <c r="BN6246" s="65">
        <v>0</v>
      </c>
      <c r="BO6246" s="65">
        <v>0</v>
      </c>
      <c r="BP6246" s="65">
        <v>0</v>
      </c>
      <c r="BQ6246" s="65">
        <v>0</v>
      </c>
      <c r="BR6246" s="65">
        <v>0</v>
      </c>
      <c r="BS6246" s="65">
        <v>0</v>
      </c>
      <c r="BT6246" s="65">
        <v>0</v>
      </c>
      <c r="BU6246" s="65">
        <v>0</v>
      </c>
      <c r="BV6246" s="65">
        <v>0</v>
      </c>
      <c r="BW6246" s="65">
        <v>0</v>
      </c>
      <c r="BX6246" s="65">
        <v>0</v>
      </c>
      <c r="BY6246" s="65">
        <v>0</v>
      </c>
      <c r="BZ6246" s="65">
        <v>0</v>
      </c>
      <c r="CA6246" s="65">
        <v>0</v>
      </c>
      <c r="CB6246" s="65">
        <v>0</v>
      </c>
      <c r="CC6246" s="65">
        <v>0</v>
      </c>
      <c r="CD6246" s="65">
        <v>0</v>
      </c>
      <c r="CE6246" s="65">
        <v>0</v>
      </c>
      <c r="CF6246" s="65">
        <v>0</v>
      </c>
      <c r="CG6246" s="65">
        <v>0</v>
      </c>
      <c r="CH6246" s="65">
        <v>0</v>
      </c>
      <c r="CI6246" s="65">
        <v>0</v>
      </c>
      <c r="CJ6246" s="65">
        <v>0</v>
      </c>
      <c r="CK6246" s="65">
        <v>0</v>
      </c>
      <c r="CL6246" s="65">
        <v>0</v>
      </c>
      <c r="CM6246" s="65">
        <v>0</v>
      </c>
      <c r="CN6246" s="65">
        <v>0</v>
      </c>
      <c r="CO6246" s="65">
        <v>0</v>
      </c>
      <c r="CP6246" s="65">
        <v>0</v>
      </c>
      <c r="CQ6246" s="65">
        <v>0</v>
      </c>
      <c r="CR6246" s="65">
        <v>0</v>
      </c>
      <c r="CS6246" s="65">
        <v>0</v>
      </c>
      <c r="CT6246" s="65">
        <v>0</v>
      </c>
      <c r="CU6246" s="65">
        <v>0</v>
      </c>
      <c r="CV6246" s="65">
        <v>0</v>
      </c>
      <c r="CW6246" s="63">
        <v>2020</v>
      </c>
    </row>
    <row r="6247" spans="1:101" s="55" customFormat="1" hidden="1" x14ac:dyDescent="0.25">
      <c r="A6247" s="55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63">
        <v>52006</v>
      </c>
      <c r="F6247" s="64" t="s">
        <v>28</v>
      </c>
      <c r="G6247" s="63" t="s">
        <v>501</v>
      </c>
      <c r="H6247" s="64" t="s">
        <v>5043</v>
      </c>
      <c r="I6247" s="64" t="s">
        <v>5044</v>
      </c>
      <c r="J6247" s="63">
        <v>5347</v>
      </c>
      <c r="K6247" s="64" t="s">
        <v>561</v>
      </c>
      <c r="L6247" s="64" t="s">
        <v>525</v>
      </c>
      <c r="M6247" s="64" t="s">
        <v>512</v>
      </c>
      <c r="N6247" s="64" t="s">
        <v>404</v>
      </c>
      <c r="O6247" s="63">
        <v>325</v>
      </c>
      <c r="P6247" s="63">
        <v>7</v>
      </c>
      <c r="Q6247" s="64" t="s">
        <v>32</v>
      </c>
      <c r="R6247" s="64" t="s">
        <v>39</v>
      </c>
      <c r="S6247" s="64" t="s">
        <v>78</v>
      </c>
      <c r="T6247" s="64" t="s">
        <v>78</v>
      </c>
      <c r="U6247" s="64" t="s">
        <v>546</v>
      </c>
      <c r="V6247" s="64" t="s">
        <v>506</v>
      </c>
      <c r="W6247" s="64" t="s">
        <v>404</v>
      </c>
      <c r="X6247" s="65">
        <v>0</v>
      </c>
      <c r="Y6247" s="65">
        <v>0</v>
      </c>
      <c r="Z6247" s="65">
        <v>0</v>
      </c>
      <c r="AA6247" s="65">
        <v>0</v>
      </c>
      <c r="AB6247" s="65">
        <v>0</v>
      </c>
      <c r="AC6247" s="65">
        <v>0</v>
      </c>
      <c r="AD6247" s="65">
        <v>0</v>
      </c>
      <c r="AE6247" s="65">
        <v>0</v>
      </c>
      <c r="AF6247" s="65">
        <v>0</v>
      </c>
      <c r="AG6247" s="65">
        <v>0</v>
      </c>
      <c r="AH6247" s="65">
        <v>0</v>
      </c>
      <c r="AI6247" s="65">
        <v>0</v>
      </c>
      <c r="AJ6247" s="65">
        <v>0</v>
      </c>
      <c r="AK6247" s="65">
        <v>0</v>
      </c>
      <c r="AL6247" s="65">
        <v>0</v>
      </c>
      <c r="AM6247" s="65">
        <v>0</v>
      </c>
      <c r="AN6247" s="65">
        <v>0</v>
      </c>
      <c r="AO6247" s="65">
        <v>0</v>
      </c>
      <c r="AP6247" s="65">
        <v>0</v>
      </c>
      <c r="AQ6247" s="65">
        <v>0</v>
      </c>
      <c r="AR6247" s="65">
        <v>0</v>
      </c>
      <c r="AS6247" s="65">
        <v>0</v>
      </c>
      <c r="AT6247" s="65">
        <v>0</v>
      </c>
      <c r="AU6247" s="65">
        <v>0</v>
      </c>
      <c r="AV6247" s="66">
        <v>0</v>
      </c>
      <c r="AW6247" s="66">
        <v>0</v>
      </c>
      <c r="AX6247" s="66">
        <v>0</v>
      </c>
      <c r="AY6247" s="66">
        <v>0</v>
      </c>
      <c r="AZ6247" s="66">
        <v>0</v>
      </c>
      <c r="BA6247" s="66">
        <v>0</v>
      </c>
      <c r="BB6247" s="66">
        <v>0</v>
      </c>
      <c r="BC6247" s="66">
        <v>0</v>
      </c>
      <c r="BD6247" s="66">
        <v>0</v>
      </c>
      <c r="BE6247" s="66">
        <v>0</v>
      </c>
      <c r="BF6247" s="66">
        <v>0</v>
      </c>
      <c r="BG6247" s="66">
        <v>0</v>
      </c>
      <c r="BH6247" s="65">
        <v>0</v>
      </c>
      <c r="BI6247" s="65">
        <v>0</v>
      </c>
      <c r="BJ6247" s="65">
        <v>0</v>
      </c>
      <c r="BK6247" s="65">
        <v>0</v>
      </c>
      <c r="BL6247" s="65">
        <v>0</v>
      </c>
      <c r="BM6247" s="65">
        <v>0</v>
      </c>
      <c r="BN6247" s="65">
        <v>0</v>
      </c>
      <c r="BO6247" s="65">
        <v>0</v>
      </c>
      <c r="BP6247" s="65">
        <v>0</v>
      </c>
      <c r="BQ6247" s="65">
        <v>0</v>
      </c>
      <c r="BR6247" s="65">
        <v>0</v>
      </c>
      <c r="BS6247" s="65">
        <v>0</v>
      </c>
      <c r="BT6247" s="65">
        <v>0</v>
      </c>
      <c r="BU6247" s="65">
        <v>0</v>
      </c>
      <c r="BV6247" s="65">
        <v>0</v>
      </c>
      <c r="BW6247" s="65">
        <v>0</v>
      </c>
      <c r="BX6247" s="65">
        <v>0</v>
      </c>
      <c r="BY6247" s="65">
        <v>0</v>
      </c>
      <c r="BZ6247" s="65">
        <v>0</v>
      </c>
      <c r="CA6247" s="65">
        <v>0</v>
      </c>
      <c r="CB6247" s="65">
        <v>0</v>
      </c>
      <c r="CC6247" s="65">
        <v>0</v>
      </c>
      <c r="CD6247" s="65">
        <v>0</v>
      </c>
      <c r="CE6247" s="65">
        <v>0</v>
      </c>
      <c r="CF6247" s="65">
        <v>0</v>
      </c>
      <c r="CG6247" s="65">
        <v>0</v>
      </c>
      <c r="CH6247" s="65">
        <v>0</v>
      </c>
      <c r="CI6247" s="65">
        <v>0</v>
      </c>
      <c r="CJ6247" s="65">
        <v>0</v>
      </c>
      <c r="CK6247" s="65">
        <v>0</v>
      </c>
      <c r="CL6247" s="65">
        <v>0</v>
      </c>
      <c r="CM6247" s="65">
        <v>0</v>
      </c>
      <c r="CN6247" s="65">
        <v>0</v>
      </c>
      <c r="CO6247" s="65">
        <v>0</v>
      </c>
      <c r="CP6247" s="65">
        <v>0</v>
      </c>
      <c r="CQ6247" s="65">
        <v>0</v>
      </c>
      <c r="CR6247" s="65">
        <v>0</v>
      </c>
      <c r="CS6247" s="65">
        <v>0</v>
      </c>
      <c r="CT6247" s="65">
        <v>0</v>
      </c>
      <c r="CU6247" s="65">
        <v>0</v>
      </c>
      <c r="CV6247" s="65">
        <v>0</v>
      </c>
      <c r="CW6247" s="63">
        <v>2020</v>
      </c>
    </row>
    <row r="6248" spans="1:101" s="55" customFormat="1" hidden="1" x14ac:dyDescent="0.25">
      <c r="A6248" s="55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63">
        <v>52010</v>
      </c>
      <c r="F6248" s="64" t="s">
        <v>20</v>
      </c>
      <c r="G6248" s="63" t="s">
        <v>501</v>
      </c>
      <c r="H6248" s="64" t="s">
        <v>5045</v>
      </c>
      <c r="I6248" s="64" t="s">
        <v>5046</v>
      </c>
      <c r="J6248" s="63">
        <v>10875</v>
      </c>
      <c r="K6248" s="64" t="s">
        <v>654</v>
      </c>
      <c r="L6248" s="64" t="s">
        <v>651</v>
      </c>
      <c r="M6248" s="64" t="s">
        <v>512</v>
      </c>
      <c r="N6248" s="64" t="s">
        <v>404</v>
      </c>
      <c r="O6248" s="63">
        <v>22</v>
      </c>
      <c r="P6248" s="63">
        <v>2</v>
      </c>
      <c r="Q6248" s="64" t="s">
        <v>27</v>
      </c>
      <c r="R6248" s="64" t="s">
        <v>22</v>
      </c>
      <c r="S6248" s="64" t="s">
        <v>83</v>
      </c>
      <c r="T6248" s="64" t="s">
        <v>648</v>
      </c>
      <c r="U6248" s="64" t="s">
        <v>1046</v>
      </c>
      <c r="V6248" s="64" t="s">
        <v>516</v>
      </c>
      <c r="W6248" s="64" t="s">
        <v>519</v>
      </c>
      <c r="X6248" s="65">
        <v>31026</v>
      </c>
      <c r="Y6248" s="65">
        <v>31091</v>
      </c>
      <c r="Z6248" s="65">
        <v>31709</v>
      </c>
      <c r="AA6248" s="65">
        <v>28499</v>
      </c>
      <c r="AB6248" s="65">
        <v>32767</v>
      </c>
      <c r="AC6248" s="65">
        <v>31545</v>
      </c>
      <c r="AD6248" s="65">
        <v>27362</v>
      </c>
      <c r="AE6248" s="65">
        <v>32970</v>
      </c>
      <c r="AF6248" s="65">
        <v>31137</v>
      </c>
      <c r="AG6248" s="65">
        <v>27296</v>
      </c>
      <c r="AH6248" s="65">
        <v>26010</v>
      </c>
      <c r="AI6248" s="65">
        <v>29881</v>
      </c>
      <c r="AJ6248" s="65">
        <v>31026</v>
      </c>
      <c r="AK6248" s="65">
        <v>31091</v>
      </c>
      <c r="AL6248" s="65">
        <v>31709</v>
      </c>
      <c r="AM6248" s="65">
        <v>28499</v>
      </c>
      <c r="AN6248" s="65">
        <v>32767</v>
      </c>
      <c r="AO6248" s="65">
        <v>31545</v>
      </c>
      <c r="AP6248" s="65">
        <v>27362</v>
      </c>
      <c r="AQ6248" s="65">
        <v>32970</v>
      </c>
      <c r="AR6248" s="65">
        <v>31137</v>
      </c>
      <c r="AS6248" s="65">
        <v>27296</v>
      </c>
      <c r="AT6248" s="65">
        <v>26010</v>
      </c>
      <c r="AU6248" s="65">
        <v>29881</v>
      </c>
      <c r="AV6248" s="66">
        <v>7.4139999999999997</v>
      </c>
      <c r="AW6248" s="66">
        <v>7.7240000000000002</v>
      </c>
      <c r="AX6248" s="66">
        <v>7.952</v>
      </c>
      <c r="AY6248" s="66">
        <v>7.68</v>
      </c>
      <c r="AZ6248" s="66">
        <v>7.1559999999999997</v>
      </c>
      <c r="BA6248" s="66">
        <v>6.9420000000000002</v>
      </c>
      <c r="BB6248" s="66">
        <v>7.008</v>
      </c>
      <c r="BC6248" s="66">
        <v>7.0739999999999998</v>
      </c>
      <c r="BD6248" s="66">
        <v>6.9710000000000001</v>
      </c>
      <c r="BE6248" s="66">
        <v>6.7869999999999999</v>
      </c>
      <c r="BF6248" s="66">
        <v>7.2960000000000003</v>
      </c>
      <c r="BG6248" s="66">
        <v>7.4509999999999996</v>
      </c>
      <c r="BH6248" s="65">
        <v>230027</v>
      </c>
      <c r="BI6248" s="65">
        <v>240147</v>
      </c>
      <c r="BJ6248" s="65">
        <v>252150</v>
      </c>
      <c r="BK6248" s="65">
        <v>218872</v>
      </c>
      <c r="BL6248" s="65">
        <v>234481</v>
      </c>
      <c r="BM6248" s="65">
        <v>218985</v>
      </c>
      <c r="BN6248" s="65">
        <v>191753</v>
      </c>
      <c r="BO6248" s="65">
        <v>233230</v>
      </c>
      <c r="BP6248" s="65">
        <v>217056</v>
      </c>
      <c r="BQ6248" s="65">
        <v>185258</v>
      </c>
      <c r="BR6248" s="65">
        <v>189769</v>
      </c>
      <c r="BS6248" s="65">
        <v>222643</v>
      </c>
      <c r="BT6248" s="65">
        <v>230027</v>
      </c>
      <c r="BU6248" s="65">
        <v>240147</v>
      </c>
      <c r="BV6248" s="65">
        <v>252150</v>
      </c>
      <c r="BW6248" s="65">
        <v>218872</v>
      </c>
      <c r="BX6248" s="65">
        <v>234481</v>
      </c>
      <c r="BY6248" s="65">
        <v>218985</v>
      </c>
      <c r="BZ6248" s="65">
        <v>191753</v>
      </c>
      <c r="CA6248" s="65">
        <v>233230</v>
      </c>
      <c r="CB6248" s="65">
        <v>217056</v>
      </c>
      <c r="CC6248" s="65">
        <v>185258</v>
      </c>
      <c r="CD6248" s="65">
        <v>189769</v>
      </c>
      <c r="CE6248" s="65">
        <v>222643</v>
      </c>
      <c r="CF6248" s="65">
        <v>12681.324000000001</v>
      </c>
      <c r="CG6248" s="65">
        <v>13700.235000000001</v>
      </c>
      <c r="CH6248" s="65">
        <v>14157.464</v>
      </c>
      <c r="CI6248" s="65">
        <v>11487.541999999999</v>
      </c>
      <c r="CJ6248" s="65">
        <v>12615.61</v>
      </c>
      <c r="CK6248" s="65">
        <v>11507.200999999999</v>
      </c>
      <c r="CL6248" s="65">
        <v>9306.0400000000009</v>
      </c>
      <c r="CM6248" s="65">
        <v>12186.62</v>
      </c>
      <c r="CN6248" s="65">
        <v>9909.3430000000008</v>
      </c>
      <c r="CO6248" s="65">
        <v>2539.3980000000001</v>
      </c>
      <c r="CP6248" s="65">
        <v>2523.84</v>
      </c>
      <c r="CQ6248" s="65">
        <v>11817.681</v>
      </c>
      <c r="CR6248" s="65">
        <v>361293</v>
      </c>
      <c r="CS6248" s="65">
        <v>361293</v>
      </c>
      <c r="CT6248" s="65">
        <v>2634371</v>
      </c>
      <c r="CU6248" s="65">
        <v>2634371</v>
      </c>
      <c r="CV6248" s="65">
        <v>124432.3</v>
      </c>
      <c r="CW6248" s="63">
        <v>2020</v>
      </c>
    </row>
    <row r="6249" spans="1:101" s="55" customFormat="1" hidden="1" x14ac:dyDescent="0.25">
      <c r="A6249" s="55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63">
        <v>52010</v>
      </c>
      <c r="F6249" s="64" t="s">
        <v>20</v>
      </c>
      <c r="G6249" s="63" t="s">
        <v>501</v>
      </c>
      <c r="H6249" s="64" t="s">
        <v>5045</v>
      </c>
      <c r="I6249" s="64" t="s">
        <v>5046</v>
      </c>
      <c r="J6249" s="63">
        <v>10875</v>
      </c>
      <c r="K6249" s="64" t="s">
        <v>654</v>
      </c>
      <c r="L6249" s="64" t="s">
        <v>651</v>
      </c>
      <c r="M6249" s="64" t="s">
        <v>512</v>
      </c>
      <c r="N6249" s="64" t="s">
        <v>404</v>
      </c>
      <c r="O6249" s="63">
        <v>22</v>
      </c>
      <c r="P6249" s="63">
        <v>2</v>
      </c>
      <c r="Q6249" s="64" t="s">
        <v>27</v>
      </c>
      <c r="R6249" s="64" t="s">
        <v>22</v>
      </c>
      <c r="S6249" s="64" t="s">
        <v>84</v>
      </c>
      <c r="T6249" s="64" t="s">
        <v>78</v>
      </c>
      <c r="U6249" s="64" t="s">
        <v>1046</v>
      </c>
      <c r="V6249" s="64" t="s">
        <v>516</v>
      </c>
      <c r="W6249" s="64" t="s">
        <v>519</v>
      </c>
      <c r="X6249" s="65">
        <v>19836</v>
      </c>
      <c r="Y6249" s="65">
        <v>19879</v>
      </c>
      <c r="Z6249" s="65">
        <v>20271</v>
      </c>
      <c r="AA6249" s="65">
        <v>18221</v>
      </c>
      <c r="AB6249" s="65">
        <v>20951</v>
      </c>
      <c r="AC6249" s="65">
        <v>20169</v>
      </c>
      <c r="AD6249" s="65">
        <v>17494</v>
      </c>
      <c r="AE6249" s="65">
        <v>21079</v>
      </c>
      <c r="AF6249" s="65">
        <v>19907</v>
      </c>
      <c r="AG6249" s="65">
        <v>17453</v>
      </c>
      <c r="AH6249" s="65">
        <v>16629</v>
      </c>
      <c r="AI6249" s="65">
        <v>19105</v>
      </c>
      <c r="AJ6249" s="65">
        <v>19836</v>
      </c>
      <c r="AK6249" s="65">
        <v>19879</v>
      </c>
      <c r="AL6249" s="65">
        <v>20271</v>
      </c>
      <c r="AM6249" s="65">
        <v>18221</v>
      </c>
      <c r="AN6249" s="65">
        <v>20951</v>
      </c>
      <c r="AO6249" s="65">
        <v>20169</v>
      </c>
      <c r="AP6249" s="65">
        <v>17494</v>
      </c>
      <c r="AQ6249" s="65">
        <v>21079</v>
      </c>
      <c r="AR6249" s="65">
        <v>19907</v>
      </c>
      <c r="AS6249" s="65">
        <v>17453</v>
      </c>
      <c r="AT6249" s="65">
        <v>16629</v>
      </c>
      <c r="AU6249" s="65">
        <v>19105</v>
      </c>
      <c r="AV6249" s="66">
        <v>14.173</v>
      </c>
      <c r="AW6249" s="66">
        <v>14.765000000000001</v>
      </c>
      <c r="AX6249" s="66">
        <v>15.202999999999999</v>
      </c>
      <c r="AY6249" s="66">
        <v>14.680999999999999</v>
      </c>
      <c r="AZ6249" s="66">
        <v>13.679</v>
      </c>
      <c r="BA6249" s="66">
        <v>13.27</v>
      </c>
      <c r="BB6249" s="66">
        <v>13.397</v>
      </c>
      <c r="BC6249" s="66">
        <v>13.525</v>
      </c>
      <c r="BD6249" s="66">
        <v>13.327</v>
      </c>
      <c r="BE6249" s="66">
        <v>12.974</v>
      </c>
      <c r="BF6249" s="66">
        <v>13.948</v>
      </c>
      <c r="BG6249" s="66">
        <v>14.243</v>
      </c>
      <c r="BH6249" s="65">
        <v>281136</v>
      </c>
      <c r="BI6249" s="65">
        <v>293513</v>
      </c>
      <c r="BJ6249" s="65">
        <v>308180</v>
      </c>
      <c r="BK6249" s="65">
        <v>267503</v>
      </c>
      <c r="BL6249" s="65">
        <v>286589</v>
      </c>
      <c r="BM6249" s="65">
        <v>267643</v>
      </c>
      <c r="BN6249" s="65">
        <v>234367</v>
      </c>
      <c r="BO6249" s="65">
        <v>285093</v>
      </c>
      <c r="BP6249" s="65">
        <v>265301</v>
      </c>
      <c r="BQ6249" s="65">
        <v>226435</v>
      </c>
      <c r="BR6249" s="65">
        <v>231941</v>
      </c>
      <c r="BS6249" s="65">
        <v>272113</v>
      </c>
      <c r="BT6249" s="65">
        <v>281136</v>
      </c>
      <c r="BU6249" s="65">
        <v>293513</v>
      </c>
      <c r="BV6249" s="65">
        <v>308180</v>
      </c>
      <c r="BW6249" s="65">
        <v>267503</v>
      </c>
      <c r="BX6249" s="65">
        <v>286589</v>
      </c>
      <c r="BY6249" s="65">
        <v>267643</v>
      </c>
      <c r="BZ6249" s="65">
        <v>234367</v>
      </c>
      <c r="CA6249" s="65">
        <v>285093</v>
      </c>
      <c r="CB6249" s="65">
        <v>265301</v>
      </c>
      <c r="CC6249" s="65">
        <v>226435</v>
      </c>
      <c r="CD6249" s="65">
        <v>231941</v>
      </c>
      <c r="CE6249" s="65">
        <v>272113</v>
      </c>
      <c r="CF6249" s="65">
        <v>15498.944</v>
      </c>
      <c r="CG6249" s="65">
        <v>16744.763999999999</v>
      </c>
      <c r="CH6249" s="65">
        <v>17303.383999999998</v>
      </c>
      <c r="CI6249" s="65">
        <v>14039.903</v>
      </c>
      <c r="CJ6249" s="65">
        <v>15419.147000000001</v>
      </c>
      <c r="CK6249" s="65">
        <v>14064.031000000001</v>
      </c>
      <c r="CL6249" s="65">
        <v>11374.168</v>
      </c>
      <c r="CM6249" s="65">
        <v>14896.579</v>
      </c>
      <c r="CN6249" s="65">
        <v>12111.870999999999</v>
      </c>
      <c r="CO6249" s="65">
        <v>3103.8290000000002</v>
      </c>
      <c r="CP6249" s="65">
        <v>3084.7139999999999</v>
      </c>
      <c r="CQ6249" s="65">
        <v>14443.456</v>
      </c>
      <c r="CR6249" s="65">
        <v>230994</v>
      </c>
      <c r="CS6249" s="65">
        <v>230994</v>
      </c>
      <c r="CT6249" s="65">
        <v>3219814</v>
      </c>
      <c r="CU6249" s="65">
        <v>3219814</v>
      </c>
      <c r="CV6249" s="65">
        <v>152084.79</v>
      </c>
      <c r="CW6249" s="63">
        <v>2020</v>
      </c>
    </row>
    <row r="6250" spans="1:101" s="55" customFormat="1" hidden="1" x14ac:dyDescent="0.25">
      <c r="A6250" s="55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63">
        <v>52010</v>
      </c>
      <c r="F6250" s="64" t="s">
        <v>20</v>
      </c>
      <c r="G6250" s="63" t="s">
        <v>501</v>
      </c>
      <c r="H6250" s="64" t="s">
        <v>5045</v>
      </c>
      <c r="I6250" s="64" t="s">
        <v>5046</v>
      </c>
      <c r="J6250" s="63">
        <v>10875</v>
      </c>
      <c r="K6250" s="64" t="s">
        <v>654</v>
      </c>
      <c r="L6250" s="64" t="s">
        <v>651</v>
      </c>
      <c r="M6250" s="64" t="s">
        <v>512</v>
      </c>
      <c r="N6250" s="64" t="s">
        <v>404</v>
      </c>
      <c r="O6250" s="63">
        <v>22</v>
      </c>
      <c r="P6250" s="63">
        <v>2</v>
      </c>
      <c r="Q6250" s="64" t="s">
        <v>27</v>
      </c>
      <c r="R6250" s="64" t="s">
        <v>22</v>
      </c>
      <c r="S6250" s="64" t="s">
        <v>75</v>
      </c>
      <c r="T6250" s="64" t="s">
        <v>562</v>
      </c>
      <c r="U6250" s="64" t="s">
        <v>1046</v>
      </c>
      <c r="V6250" s="64" t="s">
        <v>516</v>
      </c>
      <c r="W6250" s="64" t="s">
        <v>507</v>
      </c>
      <c r="X6250" s="65">
        <v>667</v>
      </c>
      <c r="Y6250" s="65">
        <v>143</v>
      </c>
      <c r="Z6250" s="65">
        <v>221</v>
      </c>
      <c r="AA6250" s="65">
        <v>800</v>
      </c>
      <c r="AB6250" s="65">
        <v>774</v>
      </c>
      <c r="AC6250" s="65">
        <v>730</v>
      </c>
      <c r="AD6250" s="65">
        <v>514</v>
      </c>
      <c r="AE6250" s="65">
        <v>553</v>
      </c>
      <c r="AF6250" s="65">
        <v>800</v>
      </c>
      <c r="AG6250" s="65">
        <v>514</v>
      </c>
      <c r="AH6250" s="65">
        <v>365</v>
      </c>
      <c r="AI6250" s="65">
        <v>743</v>
      </c>
      <c r="AJ6250" s="65">
        <v>667</v>
      </c>
      <c r="AK6250" s="65">
        <v>143</v>
      </c>
      <c r="AL6250" s="65">
        <v>221</v>
      </c>
      <c r="AM6250" s="65">
        <v>800</v>
      </c>
      <c r="AN6250" s="65">
        <v>774</v>
      </c>
      <c r="AO6250" s="65">
        <v>730</v>
      </c>
      <c r="AP6250" s="65">
        <v>514</v>
      </c>
      <c r="AQ6250" s="65">
        <v>553</v>
      </c>
      <c r="AR6250" s="65">
        <v>800</v>
      </c>
      <c r="AS6250" s="65">
        <v>514</v>
      </c>
      <c r="AT6250" s="65">
        <v>365</v>
      </c>
      <c r="AU6250" s="65">
        <v>743</v>
      </c>
      <c r="AV6250" s="66">
        <v>3.8</v>
      </c>
      <c r="AW6250" s="66">
        <v>3.8</v>
      </c>
      <c r="AX6250" s="66">
        <v>3.8</v>
      </c>
      <c r="AY6250" s="66">
        <v>3.8</v>
      </c>
      <c r="AZ6250" s="66">
        <v>3.8</v>
      </c>
      <c r="BA6250" s="66">
        <v>3.8</v>
      </c>
      <c r="BB6250" s="66">
        <v>3.8</v>
      </c>
      <c r="BC6250" s="66">
        <v>3.8</v>
      </c>
      <c r="BD6250" s="66">
        <v>3.8</v>
      </c>
      <c r="BE6250" s="66">
        <v>3.8</v>
      </c>
      <c r="BF6250" s="66">
        <v>3.8</v>
      </c>
      <c r="BG6250" s="66">
        <v>3.8</v>
      </c>
      <c r="BH6250" s="65">
        <v>2535</v>
      </c>
      <c r="BI6250" s="65">
        <v>543</v>
      </c>
      <c r="BJ6250" s="65">
        <v>840</v>
      </c>
      <c r="BK6250" s="65">
        <v>3040</v>
      </c>
      <c r="BL6250" s="65">
        <v>2941</v>
      </c>
      <c r="BM6250" s="65">
        <v>2774</v>
      </c>
      <c r="BN6250" s="65">
        <v>1953</v>
      </c>
      <c r="BO6250" s="65">
        <v>2101</v>
      </c>
      <c r="BP6250" s="65">
        <v>3040</v>
      </c>
      <c r="BQ6250" s="65">
        <v>1953</v>
      </c>
      <c r="BR6250" s="65">
        <v>1387</v>
      </c>
      <c r="BS6250" s="65">
        <v>2823</v>
      </c>
      <c r="BT6250" s="65">
        <v>2535</v>
      </c>
      <c r="BU6250" s="65">
        <v>543</v>
      </c>
      <c r="BV6250" s="65">
        <v>840</v>
      </c>
      <c r="BW6250" s="65">
        <v>3040</v>
      </c>
      <c r="BX6250" s="65">
        <v>2941</v>
      </c>
      <c r="BY6250" s="65">
        <v>2774</v>
      </c>
      <c r="BZ6250" s="65">
        <v>1953</v>
      </c>
      <c r="CA6250" s="65">
        <v>2101</v>
      </c>
      <c r="CB6250" s="65">
        <v>3040</v>
      </c>
      <c r="CC6250" s="65">
        <v>1953</v>
      </c>
      <c r="CD6250" s="65">
        <v>1387</v>
      </c>
      <c r="CE6250" s="65">
        <v>2823</v>
      </c>
      <c r="CF6250" s="65">
        <v>139.732</v>
      </c>
      <c r="CG6250" s="65">
        <v>31.001000000000001</v>
      </c>
      <c r="CH6250" s="65">
        <v>47.152000000000001</v>
      </c>
      <c r="CI6250" s="65">
        <v>159.55500000000001</v>
      </c>
      <c r="CJ6250" s="65">
        <v>158.24299999999999</v>
      </c>
      <c r="CK6250" s="65">
        <v>145.768</v>
      </c>
      <c r="CL6250" s="65">
        <v>94.792000000000002</v>
      </c>
      <c r="CM6250" s="65">
        <v>109.801</v>
      </c>
      <c r="CN6250" s="65">
        <v>138.786</v>
      </c>
      <c r="CO6250" s="65">
        <v>26.773</v>
      </c>
      <c r="CP6250" s="65">
        <v>18.446000000000002</v>
      </c>
      <c r="CQ6250" s="65">
        <v>149.863</v>
      </c>
      <c r="CR6250" s="65">
        <v>6824</v>
      </c>
      <c r="CS6250" s="65">
        <v>6824</v>
      </c>
      <c r="CT6250" s="65">
        <v>25930</v>
      </c>
      <c r="CU6250" s="65">
        <v>25930</v>
      </c>
      <c r="CV6250" s="65">
        <v>1219.912</v>
      </c>
      <c r="CW6250" s="63">
        <v>2020</v>
      </c>
    </row>
    <row r="6251" spans="1:101" s="55" customFormat="1" hidden="1" x14ac:dyDescent="0.25">
      <c r="A6251" s="55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63">
        <v>52015</v>
      </c>
      <c r="F6251" s="64" t="s">
        <v>20</v>
      </c>
      <c r="G6251" s="63" t="s">
        <v>501</v>
      </c>
      <c r="H6251" s="64" t="s">
        <v>25870</v>
      </c>
      <c r="I6251" s="64" t="s">
        <v>25816</v>
      </c>
      <c r="J6251" s="63">
        <v>2782</v>
      </c>
      <c r="K6251" s="64" t="s">
        <v>670</v>
      </c>
      <c r="L6251" s="64" t="s">
        <v>625</v>
      </c>
      <c r="M6251" s="64" t="s">
        <v>526</v>
      </c>
      <c r="N6251" s="64" t="s">
        <v>404</v>
      </c>
      <c r="O6251" s="63">
        <v>22</v>
      </c>
      <c r="P6251" s="63">
        <v>2</v>
      </c>
      <c r="Q6251" s="64" t="s">
        <v>27</v>
      </c>
      <c r="R6251" s="64" t="s">
        <v>53</v>
      </c>
      <c r="S6251" s="64" t="s">
        <v>72</v>
      </c>
      <c r="T6251" s="64" t="s">
        <v>72</v>
      </c>
      <c r="U6251" s="64" t="s">
        <v>550</v>
      </c>
      <c r="V6251" s="64" t="s">
        <v>516</v>
      </c>
      <c r="W6251" s="64" t="s">
        <v>404</v>
      </c>
      <c r="X6251" s="65">
        <v>0</v>
      </c>
      <c r="Y6251" s="65">
        <v>0</v>
      </c>
      <c r="Z6251" s="65">
        <v>0</v>
      </c>
      <c r="AA6251" s="65">
        <v>0</v>
      </c>
      <c r="AB6251" s="65">
        <v>0</v>
      </c>
      <c r="AC6251" s="65">
        <v>0</v>
      </c>
      <c r="AD6251" s="65">
        <v>0</v>
      </c>
      <c r="AE6251" s="65">
        <v>0</v>
      </c>
      <c r="AF6251" s="65">
        <v>0</v>
      </c>
      <c r="AG6251" s="65">
        <v>0</v>
      </c>
      <c r="AH6251" s="65">
        <v>0</v>
      </c>
      <c r="AI6251" s="65">
        <v>0</v>
      </c>
      <c r="AJ6251" s="65">
        <v>0</v>
      </c>
      <c r="AK6251" s="65">
        <v>0</v>
      </c>
      <c r="AL6251" s="65">
        <v>0</v>
      </c>
      <c r="AM6251" s="65">
        <v>0</v>
      </c>
      <c r="AN6251" s="65">
        <v>0</v>
      </c>
      <c r="AO6251" s="65">
        <v>0</v>
      </c>
      <c r="AP6251" s="65">
        <v>0</v>
      </c>
      <c r="AQ6251" s="65">
        <v>0</v>
      </c>
      <c r="AR6251" s="65">
        <v>0</v>
      </c>
      <c r="AS6251" s="65">
        <v>0</v>
      </c>
      <c r="AT6251" s="65">
        <v>0</v>
      </c>
      <c r="AU6251" s="65">
        <v>0</v>
      </c>
      <c r="AV6251" s="66">
        <v>0</v>
      </c>
      <c r="AW6251" s="66">
        <v>0</v>
      </c>
      <c r="AX6251" s="66">
        <v>0</v>
      </c>
      <c r="AY6251" s="66">
        <v>0</v>
      </c>
      <c r="AZ6251" s="66">
        <v>0</v>
      </c>
      <c r="BA6251" s="66">
        <v>0</v>
      </c>
      <c r="BB6251" s="66">
        <v>0</v>
      </c>
      <c r="BC6251" s="66">
        <v>0</v>
      </c>
      <c r="BD6251" s="66">
        <v>0</v>
      </c>
      <c r="BE6251" s="66">
        <v>0</v>
      </c>
      <c r="BF6251" s="66">
        <v>0</v>
      </c>
      <c r="BG6251" s="66">
        <v>0</v>
      </c>
      <c r="BH6251" s="65">
        <v>24740</v>
      </c>
      <c r="BI6251" s="65">
        <v>25109</v>
      </c>
      <c r="BJ6251" s="65">
        <v>30386</v>
      </c>
      <c r="BK6251" s="65">
        <v>18130</v>
      </c>
      <c r="BL6251" s="65">
        <v>16017</v>
      </c>
      <c r="BM6251" s="65">
        <v>9188</v>
      </c>
      <c r="BN6251" s="65">
        <v>0</v>
      </c>
      <c r="BO6251" s="65">
        <v>0</v>
      </c>
      <c r="BP6251" s="65">
        <v>0</v>
      </c>
      <c r="BQ6251" s="65">
        <v>18200</v>
      </c>
      <c r="BR6251" s="65">
        <v>24714</v>
      </c>
      <c r="BS6251" s="65">
        <v>24898</v>
      </c>
      <c r="BT6251" s="65">
        <v>24740</v>
      </c>
      <c r="BU6251" s="65">
        <v>25109</v>
      </c>
      <c r="BV6251" s="65">
        <v>30386</v>
      </c>
      <c r="BW6251" s="65">
        <v>18130</v>
      </c>
      <c r="BX6251" s="65">
        <v>16017</v>
      </c>
      <c r="BY6251" s="65">
        <v>9188</v>
      </c>
      <c r="BZ6251" s="65">
        <v>0</v>
      </c>
      <c r="CA6251" s="65">
        <v>0</v>
      </c>
      <c r="CB6251" s="65">
        <v>0</v>
      </c>
      <c r="CC6251" s="65">
        <v>18200</v>
      </c>
      <c r="CD6251" s="65">
        <v>24714</v>
      </c>
      <c r="CE6251" s="65">
        <v>24898</v>
      </c>
      <c r="CF6251" s="65">
        <v>2822</v>
      </c>
      <c r="CG6251" s="65">
        <v>2864</v>
      </c>
      <c r="CH6251" s="65">
        <v>3466</v>
      </c>
      <c r="CI6251" s="65">
        <v>2068</v>
      </c>
      <c r="CJ6251" s="65">
        <v>1827</v>
      </c>
      <c r="CK6251" s="65">
        <v>1048</v>
      </c>
      <c r="CL6251" s="65">
        <v>0</v>
      </c>
      <c r="CM6251" s="65">
        <v>0</v>
      </c>
      <c r="CN6251" s="65">
        <v>0</v>
      </c>
      <c r="CO6251" s="65">
        <v>2076</v>
      </c>
      <c r="CP6251" s="65">
        <v>2819</v>
      </c>
      <c r="CQ6251" s="65">
        <v>2840</v>
      </c>
      <c r="CR6251" s="65">
        <v>0</v>
      </c>
      <c r="CS6251" s="65">
        <v>0</v>
      </c>
      <c r="CT6251" s="65">
        <v>191382</v>
      </c>
      <c r="CU6251" s="65">
        <v>191382</v>
      </c>
      <c r="CV6251" s="65">
        <v>21830</v>
      </c>
      <c r="CW6251" s="63">
        <v>2020</v>
      </c>
    </row>
    <row r="6252" spans="1:101" s="55" customFormat="1" hidden="1" x14ac:dyDescent="0.25">
      <c r="A6252" s="55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63">
        <v>52015</v>
      </c>
      <c r="F6252" s="64" t="s">
        <v>20</v>
      </c>
      <c r="G6252" s="63" t="s">
        <v>501</v>
      </c>
      <c r="H6252" s="64" t="s">
        <v>25870</v>
      </c>
      <c r="I6252" s="64" t="s">
        <v>25816</v>
      </c>
      <c r="J6252" s="63">
        <v>2782</v>
      </c>
      <c r="K6252" s="64" t="s">
        <v>670</v>
      </c>
      <c r="L6252" s="64" t="s">
        <v>625</v>
      </c>
      <c r="M6252" s="64" t="s">
        <v>526</v>
      </c>
      <c r="N6252" s="64" t="s">
        <v>404</v>
      </c>
      <c r="O6252" s="63">
        <v>22</v>
      </c>
      <c r="P6252" s="63">
        <v>2</v>
      </c>
      <c r="Q6252" s="64" t="s">
        <v>27</v>
      </c>
      <c r="R6252" s="64" t="s">
        <v>22</v>
      </c>
      <c r="S6252" s="64" t="s">
        <v>72</v>
      </c>
      <c r="T6252" s="64" t="s">
        <v>72</v>
      </c>
      <c r="U6252" s="64" t="s">
        <v>550</v>
      </c>
      <c r="V6252" s="64" t="s">
        <v>516</v>
      </c>
      <c r="W6252" s="64" t="s">
        <v>404</v>
      </c>
      <c r="X6252" s="65">
        <v>0</v>
      </c>
      <c r="Y6252" s="65">
        <v>0</v>
      </c>
      <c r="Z6252" s="65">
        <v>0</v>
      </c>
      <c r="AA6252" s="65">
        <v>0</v>
      </c>
      <c r="AB6252" s="65">
        <v>0</v>
      </c>
      <c r="AC6252" s="65">
        <v>0</v>
      </c>
      <c r="AD6252" s="65">
        <v>0</v>
      </c>
      <c r="AE6252" s="65">
        <v>0</v>
      </c>
      <c r="AF6252" s="65">
        <v>0</v>
      </c>
      <c r="AG6252" s="65">
        <v>0</v>
      </c>
      <c r="AH6252" s="65">
        <v>0</v>
      </c>
      <c r="AI6252" s="65">
        <v>0</v>
      </c>
      <c r="AJ6252" s="65">
        <v>0</v>
      </c>
      <c r="AK6252" s="65">
        <v>0</v>
      </c>
      <c r="AL6252" s="65">
        <v>0</v>
      </c>
      <c r="AM6252" s="65">
        <v>0</v>
      </c>
      <c r="AN6252" s="65">
        <v>0</v>
      </c>
      <c r="AO6252" s="65">
        <v>0</v>
      </c>
      <c r="AP6252" s="65">
        <v>0</v>
      </c>
      <c r="AQ6252" s="65">
        <v>0</v>
      </c>
      <c r="AR6252" s="65">
        <v>0</v>
      </c>
      <c r="AS6252" s="65">
        <v>0</v>
      </c>
      <c r="AT6252" s="65">
        <v>0</v>
      </c>
      <c r="AU6252" s="65">
        <v>0</v>
      </c>
      <c r="AV6252" s="66">
        <v>0</v>
      </c>
      <c r="AW6252" s="66">
        <v>0</v>
      </c>
      <c r="AX6252" s="66">
        <v>0</v>
      </c>
      <c r="AY6252" s="66">
        <v>0</v>
      </c>
      <c r="AZ6252" s="66">
        <v>0</v>
      </c>
      <c r="BA6252" s="66">
        <v>0</v>
      </c>
      <c r="BB6252" s="66">
        <v>0</v>
      </c>
      <c r="BC6252" s="66">
        <v>0</v>
      </c>
      <c r="BD6252" s="66">
        <v>0</v>
      </c>
      <c r="BE6252" s="66">
        <v>0</v>
      </c>
      <c r="BF6252" s="66">
        <v>0</v>
      </c>
      <c r="BG6252" s="66">
        <v>0</v>
      </c>
      <c r="BH6252" s="65">
        <v>365864</v>
      </c>
      <c r="BI6252" s="65">
        <v>337530</v>
      </c>
      <c r="BJ6252" s="65">
        <v>340721</v>
      </c>
      <c r="BK6252" s="65">
        <v>356536</v>
      </c>
      <c r="BL6252" s="65">
        <v>365680</v>
      </c>
      <c r="BM6252" s="65">
        <v>354301</v>
      </c>
      <c r="BN6252" s="65">
        <v>363015</v>
      </c>
      <c r="BO6252" s="65">
        <v>353284</v>
      </c>
      <c r="BP6252" s="65">
        <v>347831</v>
      </c>
      <c r="BQ6252" s="65">
        <v>335390</v>
      </c>
      <c r="BR6252" s="65">
        <v>352223</v>
      </c>
      <c r="BS6252" s="65">
        <v>355291</v>
      </c>
      <c r="BT6252" s="65">
        <v>365864</v>
      </c>
      <c r="BU6252" s="65">
        <v>337530</v>
      </c>
      <c r="BV6252" s="65">
        <v>340721</v>
      </c>
      <c r="BW6252" s="65">
        <v>356536</v>
      </c>
      <c r="BX6252" s="65">
        <v>365680</v>
      </c>
      <c r="BY6252" s="65">
        <v>354301</v>
      </c>
      <c r="BZ6252" s="65">
        <v>363015</v>
      </c>
      <c r="CA6252" s="65">
        <v>353284</v>
      </c>
      <c r="CB6252" s="65">
        <v>347831</v>
      </c>
      <c r="CC6252" s="65">
        <v>335390</v>
      </c>
      <c r="CD6252" s="65">
        <v>352223</v>
      </c>
      <c r="CE6252" s="65">
        <v>355291</v>
      </c>
      <c r="CF6252" s="65">
        <v>41732</v>
      </c>
      <c r="CG6252" s="65">
        <v>38500</v>
      </c>
      <c r="CH6252" s="65">
        <v>38864</v>
      </c>
      <c r="CI6252" s="65">
        <v>40668</v>
      </c>
      <c r="CJ6252" s="65">
        <v>41711</v>
      </c>
      <c r="CK6252" s="65">
        <v>40413</v>
      </c>
      <c r="CL6252" s="65">
        <v>41407</v>
      </c>
      <c r="CM6252" s="65">
        <v>40297</v>
      </c>
      <c r="CN6252" s="65">
        <v>39675</v>
      </c>
      <c r="CO6252" s="65">
        <v>38256</v>
      </c>
      <c r="CP6252" s="65">
        <v>40176</v>
      </c>
      <c r="CQ6252" s="65">
        <v>40526</v>
      </c>
      <c r="CR6252" s="65">
        <v>0</v>
      </c>
      <c r="CS6252" s="65">
        <v>0</v>
      </c>
      <c r="CT6252" s="65">
        <v>4227666</v>
      </c>
      <c r="CU6252" s="65">
        <v>4227666</v>
      </c>
      <c r="CV6252" s="65">
        <v>482225</v>
      </c>
      <c r="CW6252" s="63">
        <v>2020</v>
      </c>
    </row>
    <row r="6253" spans="1:101" s="55" customFormat="1" hidden="1" x14ac:dyDescent="0.25">
      <c r="A6253" s="55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63">
        <v>52019</v>
      </c>
      <c r="F6253" s="64" t="s">
        <v>20</v>
      </c>
      <c r="G6253" s="63" t="s">
        <v>501</v>
      </c>
      <c r="H6253" s="64" t="s">
        <v>5047</v>
      </c>
      <c r="I6253" s="64" t="s">
        <v>5048</v>
      </c>
      <c r="J6253" s="63">
        <v>5310</v>
      </c>
      <c r="K6253" s="64" t="s">
        <v>2737</v>
      </c>
      <c r="L6253" s="64" t="s">
        <v>651</v>
      </c>
      <c r="M6253" s="64" t="s">
        <v>512</v>
      </c>
      <c r="N6253" s="64" t="s">
        <v>404</v>
      </c>
      <c r="O6253" s="63">
        <v>22</v>
      </c>
      <c r="P6253" s="63">
        <v>2</v>
      </c>
      <c r="Q6253" s="64" t="s">
        <v>27</v>
      </c>
      <c r="R6253" s="64" t="s">
        <v>41</v>
      </c>
      <c r="S6253" s="64" t="s">
        <v>61</v>
      </c>
      <c r="T6253" s="64" t="s">
        <v>61</v>
      </c>
      <c r="U6253" s="64" t="s">
        <v>569</v>
      </c>
      <c r="V6253" s="64" t="s">
        <v>516</v>
      </c>
      <c r="W6253" s="64" t="s">
        <v>507</v>
      </c>
      <c r="X6253" s="65">
        <v>0</v>
      </c>
      <c r="Y6253" s="65">
        <v>0</v>
      </c>
      <c r="Z6253" s="65">
        <v>0</v>
      </c>
      <c r="AA6253" s="65">
        <v>0</v>
      </c>
      <c r="AB6253" s="65">
        <v>0</v>
      </c>
      <c r="AC6253" s="65">
        <v>0</v>
      </c>
      <c r="AD6253" s="65">
        <v>0</v>
      </c>
      <c r="AE6253" s="65">
        <v>0</v>
      </c>
      <c r="AF6253" s="65">
        <v>0</v>
      </c>
      <c r="AG6253" s="65">
        <v>0</v>
      </c>
      <c r="AH6253" s="65">
        <v>0</v>
      </c>
      <c r="AI6253" s="65">
        <v>0</v>
      </c>
      <c r="AJ6253" s="65">
        <v>0</v>
      </c>
      <c r="AK6253" s="65">
        <v>0</v>
      </c>
      <c r="AL6253" s="65">
        <v>0</v>
      </c>
      <c r="AM6253" s="65">
        <v>0</v>
      </c>
      <c r="AN6253" s="65">
        <v>0</v>
      </c>
      <c r="AO6253" s="65">
        <v>0</v>
      </c>
      <c r="AP6253" s="65">
        <v>0</v>
      </c>
      <c r="AQ6253" s="65">
        <v>0</v>
      </c>
      <c r="AR6253" s="65">
        <v>0</v>
      </c>
      <c r="AS6253" s="65">
        <v>0</v>
      </c>
      <c r="AT6253" s="65">
        <v>0</v>
      </c>
      <c r="AU6253" s="65">
        <v>0</v>
      </c>
      <c r="AV6253" s="66">
        <v>0</v>
      </c>
      <c r="AW6253" s="66">
        <v>0</v>
      </c>
      <c r="AX6253" s="66">
        <v>0</v>
      </c>
      <c r="AY6253" s="66">
        <v>0</v>
      </c>
      <c r="AZ6253" s="66">
        <v>0</v>
      </c>
      <c r="BA6253" s="66">
        <v>0</v>
      </c>
      <c r="BB6253" s="66">
        <v>0</v>
      </c>
      <c r="BC6253" s="66">
        <v>0</v>
      </c>
      <c r="BD6253" s="66">
        <v>0</v>
      </c>
      <c r="BE6253" s="66">
        <v>0</v>
      </c>
      <c r="BF6253" s="66">
        <v>0</v>
      </c>
      <c r="BG6253" s="66">
        <v>0</v>
      </c>
      <c r="BH6253" s="65">
        <v>0</v>
      </c>
      <c r="BI6253" s="65">
        <v>0</v>
      </c>
      <c r="BJ6253" s="65">
        <v>0</v>
      </c>
      <c r="BK6253" s="65">
        <v>0</v>
      </c>
      <c r="BL6253" s="65">
        <v>0</v>
      </c>
      <c r="BM6253" s="65">
        <v>0</v>
      </c>
      <c r="BN6253" s="65">
        <v>0</v>
      </c>
      <c r="BO6253" s="65">
        <v>0</v>
      </c>
      <c r="BP6253" s="65">
        <v>0</v>
      </c>
      <c r="BQ6253" s="65">
        <v>0</v>
      </c>
      <c r="BR6253" s="65">
        <v>0</v>
      </c>
      <c r="BS6253" s="65">
        <v>0</v>
      </c>
      <c r="BT6253" s="65">
        <v>0</v>
      </c>
      <c r="BU6253" s="65">
        <v>0</v>
      </c>
      <c r="BV6253" s="65">
        <v>0</v>
      </c>
      <c r="BW6253" s="65">
        <v>0</v>
      </c>
      <c r="BX6253" s="65">
        <v>0</v>
      </c>
      <c r="BY6253" s="65">
        <v>0</v>
      </c>
      <c r="BZ6253" s="65">
        <v>0</v>
      </c>
      <c r="CA6253" s="65">
        <v>0</v>
      </c>
      <c r="CB6253" s="65">
        <v>0</v>
      </c>
      <c r="CC6253" s="65">
        <v>0</v>
      </c>
      <c r="CD6253" s="65">
        <v>0</v>
      </c>
      <c r="CE6253" s="65">
        <v>0</v>
      </c>
      <c r="CF6253" s="65">
        <v>8.5069999999999997</v>
      </c>
      <c r="CG6253" s="65">
        <v>8.8320000000000007</v>
      </c>
      <c r="CH6253" s="65">
        <v>10.138999999999999</v>
      </c>
      <c r="CI6253" s="65">
        <v>0</v>
      </c>
      <c r="CJ6253" s="65">
        <v>41.987000000000002</v>
      </c>
      <c r="CK6253" s="65">
        <v>2.4119999999999999</v>
      </c>
      <c r="CL6253" s="65">
        <v>2.6549999999999998</v>
      </c>
      <c r="CM6253" s="65">
        <v>6.4660000000000002</v>
      </c>
      <c r="CN6253" s="65">
        <v>7.2750000000000004</v>
      </c>
      <c r="CO6253" s="65">
        <v>5.1669999999999998</v>
      </c>
      <c r="CP6253" s="65">
        <v>9.9019999999999992</v>
      </c>
      <c r="CQ6253" s="65">
        <v>6.4619999999999997</v>
      </c>
      <c r="CR6253" s="65">
        <v>0</v>
      </c>
      <c r="CS6253" s="65">
        <v>0</v>
      </c>
      <c r="CT6253" s="65">
        <v>0</v>
      </c>
      <c r="CU6253" s="65">
        <v>0</v>
      </c>
      <c r="CV6253" s="65">
        <v>109.804</v>
      </c>
      <c r="CW6253" s="63">
        <v>2020</v>
      </c>
    </row>
    <row r="6254" spans="1:101" s="55" customFormat="1" hidden="1" x14ac:dyDescent="0.25">
      <c r="A6254" s="55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63">
        <v>52019</v>
      </c>
      <c r="F6254" s="64" t="s">
        <v>20</v>
      </c>
      <c r="G6254" s="63" t="s">
        <v>501</v>
      </c>
      <c r="H6254" s="64" t="s">
        <v>5047</v>
      </c>
      <c r="I6254" s="64" t="s">
        <v>5048</v>
      </c>
      <c r="J6254" s="63">
        <v>5310</v>
      </c>
      <c r="K6254" s="64" t="s">
        <v>2737</v>
      </c>
      <c r="L6254" s="64" t="s">
        <v>651</v>
      </c>
      <c r="M6254" s="64" t="s">
        <v>512</v>
      </c>
      <c r="N6254" s="64" t="s">
        <v>404</v>
      </c>
      <c r="O6254" s="63">
        <v>22</v>
      </c>
      <c r="P6254" s="63">
        <v>2</v>
      </c>
      <c r="Q6254" s="64" t="s">
        <v>27</v>
      </c>
      <c r="R6254" s="64" t="s">
        <v>41</v>
      </c>
      <c r="S6254" s="64" t="s">
        <v>60</v>
      </c>
      <c r="T6254" s="64" t="s">
        <v>60</v>
      </c>
      <c r="U6254" s="64" t="s">
        <v>569</v>
      </c>
      <c r="V6254" s="64" t="s">
        <v>516</v>
      </c>
      <c r="W6254" s="64" t="s">
        <v>517</v>
      </c>
      <c r="X6254" s="65">
        <v>172311</v>
      </c>
      <c r="Y6254" s="65">
        <v>141647</v>
      </c>
      <c r="Z6254" s="65">
        <v>143011</v>
      </c>
      <c r="AA6254" s="65">
        <v>75148</v>
      </c>
      <c r="AB6254" s="65">
        <v>142678</v>
      </c>
      <c r="AC6254" s="65">
        <v>200841</v>
      </c>
      <c r="AD6254" s="65">
        <v>359232</v>
      </c>
      <c r="AE6254" s="65">
        <v>428057</v>
      </c>
      <c r="AF6254" s="65">
        <v>393319</v>
      </c>
      <c r="AG6254" s="65">
        <v>490051</v>
      </c>
      <c r="AH6254" s="65">
        <v>212341</v>
      </c>
      <c r="AI6254" s="65">
        <v>289620</v>
      </c>
      <c r="AJ6254" s="65">
        <v>172311</v>
      </c>
      <c r="AK6254" s="65">
        <v>141647</v>
      </c>
      <c r="AL6254" s="65">
        <v>143011</v>
      </c>
      <c r="AM6254" s="65">
        <v>75148</v>
      </c>
      <c r="AN6254" s="65">
        <v>142678</v>
      </c>
      <c r="AO6254" s="65">
        <v>200841</v>
      </c>
      <c r="AP6254" s="65">
        <v>359232</v>
      </c>
      <c r="AQ6254" s="65">
        <v>428057</v>
      </c>
      <c r="AR6254" s="65">
        <v>393319</v>
      </c>
      <c r="AS6254" s="65">
        <v>490051</v>
      </c>
      <c r="AT6254" s="65">
        <v>212341</v>
      </c>
      <c r="AU6254" s="65">
        <v>289620</v>
      </c>
      <c r="AV6254" s="66">
        <v>1.044</v>
      </c>
      <c r="AW6254" s="66">
        <v>1.044</v>
      </c>
      <c r="AX6254" s="66">
        <v>1.046</v>
      </c>
      <c r="AY6254" s="66">
        <v>1.044</v>
      </c>
      <c r="AZ6254" s="66">
        <v>1.044</v>
      </c>
      <c r="BA6254" s="66">
        <v>1.04</v>
      </c>
      <c r="BB6254" s="66">
        <v>1.0429999999999999</v>
      </c>
      <c r="BC6254" s="66">
        <v>1.0449999999999999</v>
      </c>
      <c r="BD6254" s="66">
        <v>1.0449999999999999</v>
      </c>
      <c r="BE6254" s="66">
        <v>1.042</v>
      </c>
      <c r="BF6254" s="66">
        <v>1.044</v>
      </c>
      <c r="BG6254" s="66">
        <v>1.046</v>
      </c>
      <c r="BH6254" s="65">
        <v>179893</v>
      </c>
      <c r="BI6254" s="65">
        <v>147879</v>
      </c>
      <c r="BJ6254" s="65">
        <v>149590</v>
      </c>
      <c r="BK6254" s="65">
        <v>78455</v>
      </c>
      <c r="BL6254" s="65">
        <v>148956</v>
      </c>
      <c r="BM6254" s="65">
        <v>208875</v>
      </c>
      <c r="BN6254" s="65">
        <v>374679</v>
      </c>
      <c r="BO6254" s="65">
        <v>447320</v>
      </c>
      <c r="BP6254" s="65">
        <v>411018</v>
      </c>
      <c r="BQ6254" s="65">
        <v>510633</v>
      </c>
      <c r="BR6254" s="65">
        <v>221684</v>
      </c>
      <c r="BS6254" s="65">
        <v>302943</v>
      </c>
      <c r="BT6254" s="65">
        <v>179893</v>
      </c>
      <c r="BU6254" s="65">
        <v>147879</v>
      </c>
      <c r="BV6254" s="65">
        <v>149590</v>
      </c>
      <c r="BW6254" s="65">
        <v>78455</v>
      </c>
      <c r="BX6254" s="65">
        <v>148956</v>
      </c>
      <c r="BY6254" s="65">
        <v>208875</v>
      </c>
      <c r="BZ6254" s="65">
        <v>374679</v>
      </c>
      <c r="CA6254" s="65">
        <v>447320</v>
      </c>
      <c r="CB6254" s="65">
        <v>411018</v>
      </c>
      <c r="CC6254" s="65">
        <v>510633</v>
      </c>
      <c r="CD6254" s="65">
        <v>221684</v>
      </c>
      <c r="CE6254" s="65">
        <v>302943</v>
      </c>
      <c r="CF6254" s="65">
        <v>143533.06</v>
      </c>
      <c r="CG6254" s="65">
        <v>139454.85999999999</v>
      </c>
      <c r="CH6254" s="65">
        <v>127259.68</v>
      </c>
      <c r="CI6254" s="65">
        <v>80029.850000000006</v>
      </c>
      <c r="CJ6254" s="65">
        <v>116146.55</v>
      </c>
      <c r="CK6254" s="65">
        <v>139262.59</v>
      </c>
      <c r="CL6254" s="65">
        <v>156932.35</v>
      </c>
      <c r="CM6254" s="65">
        <v>166814.53</v>
      </c>
      <c r="CN6254" s="65">
        <v>165236.73000000001</v>
      </c>
      <c r="CO6254" s="65">
        <v>182647.83</v>
      </c>
      <c r="CP6254" s="65">
        <v>83155.097999999998</v>
      </c>
      <c r="CQ6254" s="65">
        <v>171645.54</v>
      </c>
      <c r="CR6254" s="65">
        <v>3048256</v>
      </c>
      <c r="CS6254" s="65">
        <v>3048256</v>
      </c>
      <c r="CT6254" s="65">
        <v>3181925</v>
      </c>
      <c r="CU6254" s="65">
        <v>3181925</v>
      </c>
      <c r="CV6254" s="65">
        <v>1672118.7</v>
      </c>
      <c r="CW6254" s="63">
        <v>2020</v>
      </c>
    </row>
    <row r="6255" spans="1:101" s="55" customFormat="1" hidden="1" x14ac:dyDescent="0.25">
      <c r="A6255" s="55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63">
        <v>52019</v>
      </c>
      <c r="F6255" s="64" t="s">
        <v>20</v>
      </c>
      <c r="G6255" s="63" t="s">
        <v>501</v>
      </c>
      <c r="H6255" s="64" t="s">
        <v>5047</v>
      </c>
      <c r="I6255" s="64" t="s">
        <v>5048</v>
      </c>
      <c r="J6255" s="63">
        <v>5310</v>
      </c>
      <c r="K6255" s="64" t="s">
        <v>2737</v>
      </c>
      <c r="L6255" s="64" t="s">
        <v>651</v>
      </c>
      <c r="M6255" s="64" t="s">
        <v>512</v>
      </c>
      <c r="N6255" s="64" t="s">
        <v>404</v>
      </c>
      <c r="O6255" s="63">
        <v>22</v>
      </c>
      <c r="P6255" s="63">
        <v>2</v>
      </c>
      <c r="Q6255" s="64" t="s">
        <v>27</v>
      </c>
      <c r="R6255" s="64" t="s">
        <v>39</v>
      </c>
      <c r="S6255" s="64" t="s">
        <v>61</v>
      </c>
      <c r="T6255" s="64" t="s">
        <v>61</v>
      </c>
      <c r="U6255" s="64" t="s">
        <v>569</v>
      </c>
      <c r="V6255" s="64" t="s">
        <v>516</v>
      </c>
      <c r="W6255" s="64" t="s">
        <v>507</v>
      </c>
      <c r="X6255" s="65">
        <v>37</v>
      </c>
      <c r="Y6255" s="65">
        <v>38</v>
      </c>
      <c r="Z6255" s="65">
        <v>44</v>
      </c>
      <c r="AA6255" s="65">
        <v>0</v>
      </c>
      <c r="AB6255" s="65">
        <v>183</v>
      </c>
      <c r="AC6255" s="65">
        <v>10</v>
      </c>
      <c r="AD6255" s="65">
        <v>11</v>
      </c>
      <c r="AE6255" s="65">
        <v>26</v>
      </c>
      <c r="AF6255" s="65">
        <v>29</v>
      </c>
      <c r="AG6255" s="65">
        <v>20</v>
      </c>
      <c r="AH6255" s="65">
        <v>40</v>
      </c>
      <c r="AI6255" s="65">
        <v>27</v>
      </c>
      <c r="AJ6255" s="65">
        <v>37</v>
      </c>
      <c r="AK6255" s="65">
        <v>38</v>
      </c>
      <c r="AL6255" s="65">
        <v>44</v>
      </c>
      <c r="AM6255" s="65">
        <v>0</v>
      </c>
      <c r="AN6255" s="65">
        <v>183</v>
      </c>
      <c r="AO6255" s="65">
        <v>10</v>
      </c>
      <c r="AP6255" s="65">
        <v>11</v>
      </c>
      <c r="AQ6255" s="65">
        <v>26</v>
      </c>
      <c r="AR6255" s="65">
        <v>29</v>
      </c>
      <c r="AS6255" s="65">
        <v>20</v>
      </c>
      <c r="AT6255" s="65">
        <v>40</v>
      </c>
      <c r="AU6255" s="65">
        <v>27</v>
      </c>
      <c r="AV6255" s="66">
        <v>5.7990000000000004</v>
      </c>
      <c r="AW6255" s="66">
        <v>5.7990000000000004</v>
      </c>
      <c r="AX6255" s="66">
        <v>5.7990000000000004</v>
      </c>
      <c r="AY6255" s="66">
        <v>0</v>
      </c>
      <c r="AZ6255" s="66">
        <v>5.77</v>
      </c>
      <c r="BA6255" s="66">
        <v>5.77</v>
      </c>
      <c r="BB6255" s="66">
        <v>5.77</v>
      </c>
      <c r="BC6255" s="66">
        <v>5.77</v>
      </c>
      <c r="BD6255" s="66">
        <v>5.77</v>
      </c>
      <c r="BE6255" s="66">
        <v>5.77</v>
      </c>
      <c r="BF6255" s="66">
        <v>5.77</v>
      </c>
      <c r="BG6255" s="66">
        <v>5.77</v>
      </c>
      <c r="BH6255" s="65">
        <v>215</v>
      </c>
      <c r="BI6255" s="65">
        <v>220</v>
      </c>
      <c r="BJ6255" s="65">
        <v>255</v>
      </c>
      <c r="BK6255" s="65">
        <v>0</v>
      </c>
      <c r="BL6255" s="65">
        <v>1056</v>
      </c>
      <c r="BM6255" s="65">
        <v>58</v>
      </c>
      <c r="BN6255" s="65">
        <v>63</v>
      </c>
      <c r="BO6255" s="65">
        <v>150</v>
      </c>
      <c r="BP6255" s="65">
        <v>167</v>
      </c>
      <c r="BQ6255" s="65">
        <v>115</v>
      </c>
      <c r="BR6255" s="65">
        <v>231</v>
      </c>
      <c r="BS6255" s="65">
        <v>156</v>
      </c>
      <c r="BT6255" s="65">
        <v>215</v>
      </c>
      <c r="BU6255" s="65">
        <v>220</v>
      </c>
      <c r="BV6255" s="65">
        <v>255</v>
      </c>
      <c r="BW6255" s="65">
        <v>0</v>
      </c>
      <c r="BX6255" s="65">
        <v>1056</v>
      </c>
      <c r="BY6255" s="65">
        <v>58</v>
      </c>
      <c r="BZ6255" s="65">
        <v>63</v>
      </c>
      <c r="CA6255" s="65">
        <v>150</v>
      </c>
      <c r="CB6255" s="65">
        <v>167</v>
      </c>
      <c r="CC6255" s="65">
        <v>115</v>
      </c>
      <c r="CD6255" s="65">
        <v>231</v>
      </c>
      <c r="CE6255" s="65">
        <v>156</v>
      </c>
      <c r="CF6255" s="65">
        <v>17.181999999999999</v>
      </c>
      <c r="CG6255" s="65">
        <v>17.66</v>
      </c>
      <c r="CH6255" s="65">
        <v>20.225999999999999</v>
      </c>
      <c r="CI6255" s="65">
        <v>0</v>
      </c>
      <c r="CJ6255" s="65">
        <v>82.792000000000002</v>
      </c>
      <c r="CK6255" s="65">
        <v>4.6719999999999997</v>
      </c>
      <c r="CL6255" s="65">
        <v>5.1790000000000003</v>
      </c>
      <c r="CM6255" s="65">
        <v>12.156000000000001</v>
      </c>
      <c r="CN6255" s="65">
        <v>13.64</v>
      </c>
      <c r="CO6255" s="65">
        <v>9.5329999999999995</v>
      </c>
      <c r="CP6255" s="65">
        <v>19.167999999999999</v>
      </c>
      <c r="CQ6255" s="65">
        <v>12.89</v>
      </c>
      <c r="CR6255" s="65">
        <v>465</v>
      </c>
      <c r="CS6255" s="65">
        <v>465</v>
      </c>
      <c r="CT6255" s="65">
        <v>2686</v>
      </c>
      <c r="CU6255" s="65">
        <v>2686</v>
      </c>
      <c r="CV6255" s="65">
        <v>215.09800000000001</v>
      </c>
      <c r="CW6255" s="63">
        <v>2020</v>
      </c>
    </row>
    <row r="6256" spans="1:101" s="55" customFormat="1" hidden="1" x14ac:dyDescent="0.25">
      <c r="A6256" s="55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63">
        <v>52019</v>
      </c>
      <c r="F6256" s="64" t="s">
        <v>20</v>
      </c>
      <c r="G6256" s="63" t="s">
        <v>501</v>
      </c>
      <c r="H6256" s="64" t="s">
        <v>5047</v>
      </c>
      <c r="I6256" s="64" t="s">
        <v>5048</v>
      </c>
      <c r="J6256" s="63">
        <v>5310</v>
      </c>
      <c r="K6256" s="64" t="s">
        <v>2737</v>
      </c>
      <c r="L6256" s="64" t="s">
        <v>651</v>
      </c>
      <c r="M6256" s="64" t="s">
        <v>512</v>
      </c>
      <c r="N6256" s="64" t="s">
        <v>404</v>
      </c>
      <c r="O6256" s="63">
        <v>22</v>
      </c>
      <c r="P6256" s="63">
        <v>2</v>
      </c>
      <c r="Q6256" s="64" t="s">
        <v>27</v>
      </c>
      <c r="R6256" s="64" t="s">
        <v>39</v>
      </c>
      <c r="S6256" s="64" t="s">
        <v>60</v>
      </c>
      <c r="T6256" s="64" t="s">
        <v>60</v>
      </c>
      <c r="U6256" s="64" t="s">
        <v>569</v>
      </c>
      <c r="V6256" s="64" t="s">
        <v>516</v>
      </c>
      <c r="W6256" s="64" t="s">
        <v>517</v>
      </c>
      <c r="X6256" s="65">
        <v>3295254</v>
      </c>
      <c r="Y6256" s="65">
        <v>3191120</v>
      </c>
      <c r="Z6256" s="65">
        <v>2918708</v>
      </c>
      <c r="AA6256" s="65">
        <v>1901717</v>
      </c>
      <c r="AB6256" s="65">
        <v>2655150</v>
      </c>
      <c r="AC6256" s="65">
        <v>3002214</v>
      </c>
      <c r="AD6256" s="65">
        <v>3237738</v>
      </c>
      <c r="AE6256" s="65">
        <v>3275536</v>
      </c>
      <c r="AF6256" s="65">
        <v>3243671</v>
      </c>
      <c r="AG6256" s="65">
        <v>3424986</v>
      </c>
      <c r="AH6256" s="65">
        <v>1644180</v>
      </c>
      <c r="AI6256" s="65">
        <v>3666370</v>
      </c>
      <c r="AJ6256" s="65">
        <v>3295254</v>
      </c>
      <c r="AK6256" s="65">
        <v>3191120</v>
      </c>
      <c r="AL6256" s="65">
        <v>2918708</v>
      </c>
      <c r="AM6256" s="65">
        <v>1901717</v>
      </c>
      <c r="AN6256" s="65">
        <v>2655150</v>
      </c>
      <c r="AO6256" s="65">
        <v>3002214</v>
      </c>
      <c r="AP6256" s="65">
        <v>3237738</v>
      </c>
      <c r="AQ6256" s="65">
        <v>3275536</v>
      </c>
      <c r="AR6256" s="65">
        <v>3243671</v>
      </c>
      <c r="AS6256" s="65">
        <v>3424986</v>
      </c>
      <c r="AT6256" s="65">
        <v>1644180</v>
      </c>
      <c r="AU6256" s="65">
        <v>3666370</v>
      </c>
      <c r="AV6256" s="66">
        <v>1.044</v>
      </c>
      <c r="AW6256" s="66">
        <v>1.044</v>
      </c>
      <c r="AX6256" s="66">
        <v>1.046</v>
      </c>
      <c r="AY6256" s="66">
        <v>1.044</v>
      </c>
      <c r="AZ6256" s="66">
        <v>1.044</v>
      </c>
      <c r="BA6256" s="66">
        <v>1.04</v>
      </c>
      <c r="BB6256" s="66">
        <v>1.0429999999999999</v>
      </c>
      <c r="BC6256" s="66">
        <v>1.0449999999999999</v>
      </c>
      <c r="BD6256" s="66">
        <v>1.0449999999999999</v>
      </c>
      <c r="BE6256" s="66">
        <v>1.042</v>
      </c>
      <c r="BF6256" s="66">
        <v>1.044</v>
      </c>
      <c r="BG6256" s="66">
        <v>1.046</v>
      </c>
      <c r="BH6256" s="65">
        <v>3440245</v>
      </c>
      <c r="BI6256" s="65">
        <v>3331529</v>
      </c>
      <c r="BJ6256" s="65">
        <v>3052969</v>
      </c>
      <c r="BK6256" s="65">
        <v>1985393</v>
      </c>
      <c r="BL6256" s="65">
        <v>2771977</v>
      </c>
      <c r="BM6256" s="65">
        <v>3122303</v>
      </c>
      <c r="BN6256" s="65">
        <v>3376961</v>
      </c>
      <c r="BO6256" s="65">
        <v>3422935</v>
      </c>
      <c r="BP6256" s="65">
        <v>3389636</v>
      </c>
      <c r="BQ6256" s="65">
        <v>3568835</v>
      </c>
      <c r="BR6256" s="65">
        <v>1716524</v>
      </c>
      <c r="BS6256" s="65">
        <v>3835023</v>
      </c>
      <c r="BT6256" s="65">
        <v>3440245</v>
      </c>
      <c r="BU6256" s="65">
        <v>3331529</v>
      </c>
      <c r="BV6256" s="65">
        <v>3052969</v>
      </c>
      <c r="BW6256" s="65">
        <v>1985393</v>
      </c>
      <c r="BX6256" s="65">
        <v>2771977</v>
      </c>
      <c r="BY6256" s="65">
        <v>3122303</v>
      </c>
      <c r="BZ6256" s="65">
        <v>3376961</v>
      </c>
      <c r="CA6256" s="65">
        <v>3422935</v>
      </c>
      <c r="CB6256" s="65">
        <v>3389636</v>
      </c>
      <c r="CC6256" s="65">
        <v>3568835</v>
      </c>
      <c r="CD6256" s="65">
        <v>1716524</v>
      </c>
      <c r="CE6256" s="65">
        <v>3835023</v>
      </c>
      <c r="CF6256" s="65">
        <v>275490.95</v>
      </c>
      <c r="CG6256" s="65">
        <v>266994.24</v>
      </c>
      <c r="CH6256" s="65">
        <v>242004.47</v>
      </c>
      <c r="CI6256" s="65">
        <v>156396.01</v>
      </c>
      <c r="CJ6256" s="65">
        <v>217345.62</v>
      </c>
      <c r="CK6256" s="65">
        <v>252831.33</v>
      </c>
      <c r="CL6256" s="65">
        <v>275527.82</v>
      </c>
      <c r="CM6256" s="65">
        <v>277361.84000000003</v>
      </c>
      <c r="CN6256" s="65">
        <v>276315.36</v>
      </c>
      <c r="CO6256" s="65">
        <v>294802.46999999997</v>
      </c>
      <c r="CP6256" s="65">
        <v>142560.82999999999</v>
      </c>
      <c r="CQ6256" s="65">
        <v>317319.11</v>
      </c>
      <c r="CR6256" s="65">
        <v>35456644</v>
      </c>
      <c r="CS6256" s="65">
        <v>35456644</v>
      </c>
      <c r="CT6256" s="65">
        <v>37014330</v>
      </c>
      <c r="CU6256" s="65">
        <v>37014330</v>
      </c>
      <c r="CV6256" s="65">
        <v>2994950.1</v>
      </c>
      <c r="CW6256" s="63">
        <v>2020</v>
      </c>
    </row>
    <row r="6257" spans="1:101" s="55" customFormat="1" hidden="1" x14ac:dyDescent="0.25">
      <c r="A6257" s="55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63">
        <v>52019</v>
      </c>
      <c r="F6257" s="64" t="s">
        <v>20</v>
      </c>
      <c r="G6257" s="63" t="s">
        <v>501</v>
      </c>
      <c r="H6257" s="64" t="s">
        <v>5047</v>
      </c>
      <c r="I6257" s="64" t="s">
        <v>5048</v>
      </c>
      <c r="J6257" s="63">
        <v>5310</v>
      </c>
      <c r="K6257" s="64" t="s">
        <v>2737</v>
      </c>
      <c r="L6257" s="64" t="s">
        <v>651</v>
      </c>
      <c r="M6257" s="64" t="s">
        <v>512</v>
      </c>
      <c r="N6257" s="64" t="s">
        <v>404</v>
      </c>
      <c r="O6257" s="63">
        <v>22</v>
      </c>
      <c r="P6257" s="63">
        <v>2</v>
      </c>
      <c r="Q6257" s="64" t="s">
        <v>27</v>
      </c>
      <c r="R6257" s="64" t="s">
        <v>38</v>
      </c>
      <c r="S6257" s="64" t="s">
        <v>61</v>
      </c>
      <c r="T6257" s="64" t="s">
        <v>61</v>
      </c>
      <c r="U6257" s="64" t="s">
        <v>569</v>
      </c>
      <c r="V6257" s="64" t="s">
        <v>516</v>
      </c>
      <c r="W6257" s="64" t="s">
        <v>507</v>
      </c>
      <c r="X6257" s="65">
        <v>0</v>
      </c>
      <c r="Y6257" s="65">
        <v>4</v>
      </c>
      <c r="Z6257" s="65">
        <v>0</v>
      </c>
      <c r="AA6257" s="65">
        <v>0</v>
      </c>
      <c r="AB6257" s="65">
        <v>1</v>
      </c>
      <c r="AC6257" s="65">
        <v>0</v>
      </c>
      <c r="AD6257" s="65">
        <v>6</v>
      </c>
      <c r="AE6257" s="65">
        <v>870</v>
      </c>
      <c r="AF6257" s="65">
        <v>6</v>
      </c>
      <c r="AG6257" s="65">
        <v>5</v>
      </c>
      <c r="AH6257" s="65">
        <v>0</v>
      </c>
      <c r="AI6257" s="65">
        <v>0</v>
      </c>
      <c r="AJ6257" s="65">
        <v>0</v>
      </c>
      <c r="AK6257" s="65">
        <v>4</v>
      </c>
      <c r="AL6257" s="65">
        <v>0</v>
      </c>
      <c r="AM6257" s="65">
        <v>0</v>
      </c>
      <c r="AN6257" s="65">
        <v>1</v>
      </c>
      <c r="AO6257" s="65">
        <v>0</v>
      </c>
      <c r="AP6257" s="65">
        <v>6</v>
      </c>
      <c r="AQ6257" s="65">
        <v>870</v>
      </c>
      <c r="AR6257" s="65">
        <v>6</v>
      </c>
      <c r="AS6257" s="65">
        <v>5</v>
      </c>
      <c r="AT6257" s="65">
        <v>0</v>
      </c>
      <c r="AU6257" s="65">
        <v>0</v>
      </c>
      <c r="AV6257" s="66">
        <v>0</v>
      </c>
      <c r="AW6257" s="66">
        <v>5.7990000000000004</v>
      </c>
      <c r="AX6257" s="66">
        <v>0</v>
      </c>
      <c r="AY6257" s="66">
        <v>0</v>
      </c>
      <c r="AZ6257" s="66">
        <v>5.77</v>
      </c>
      <c r="BA6257" s="66">
        <v>0</v>
      </c>
      <c r="BB6257" s="66">
        <v>5.77</v>
      </c>
      <c r="BC6257" s="66">
        <v>5.77</v>
      </c>
      <c r="BD6257" s="66">
        <v>5.77</v>
      </c>
      <c r="BE6257" s="66">
        <v>5.77</v>
      </c>
      <c r="BF6257" s="66">
        <v>0</v>
      </c>
      <c r="BG6257" s="66">
        <v>0</v>
      </c>
      <c r="BH6257" s="65">
        <v>0</v>
      </c>
      <c r="BI6257" s="65">
        <v>23</v>
      </c>
      <c r="BJ6257" s="65">
        <v>0</v>
      </c>
      <c r="BK6257" s="65">
        <v>0</v>
      </c>
      <c r="BL6257" s="65">
        <v>6</v>
      </c>
      <c r="BM6257" s="65">
        <v>0</v>
      </c>
      <c r="BN6257" s="65">
        <v>35</v>
      </c>
      <c r="BO6257" s="65">
        <v>5020</v>
      </c>
      <c r="BP6257" s="65">
        <v>35</v>
      </c>
      <c r="BQ6257" s="65">
        <v>29</v>
      </c>
      <c r="BR6257" s="65">
        <v>0</v>
      </c>
      <c r="BS6257" s="65">
        <v>0</v>
      </c>
      <c r="BT6257" s="65">
        <v>0</v>
      </c>
      <c r="BU6257" s="65">
        <v>23</v>
      </c>
      <c r="BV6257" s="65">
        <v>0</v>
      </c>
      <c r="BW6257" s="65">
        <v>0</v>
      </c>
      <c r="BX6257" s="65">
        <v>6</v>
      </c>
      <c r="BY6257" s="65">
        <v>0</v>
      </c>
      <c r="BZ6257" s="65">
        <v>35</v>
      </c>
      <c r="CA6257" s="65">
        <v>5020</v>
      </c>
      <c r="CB6257" s="65">
        <v>35</v>
      </c>
      <c r="CC6257" s="65">
        <v>29</v>
      </c>
      <c r="CD6257" s="65">
        <v>0</v>
      </c>
      <c r="CE6257" s="65">
        <v>0</v>
      </c>
      <c r="CF6257" s="65">
        <v>0</v>
      </c>
      <c r="CG6257" s="65">
        <v>2.048</v>
      </c>
      <c r="CH6257" s="65">
        <v>0</v>
      </c>
      <c r="CI6257" s="65">
        <v>0</v>
      </c>
      <c r="CJ6257" s="65">
        <v>0.498</v>
      </c>
      <c r="CK6257" s="65">
        <v>0</v>
      </c>
      <c r="CL6257" s="65">
        <v>3.032</v>
      </c>
      <c r="CM6257" s="65">
        <v>441</v>
      </c>
      <c r="CN6257" s="65">
        <v>3.0539999999999998</v>
      </c>
      <c r="CO6257" s="65">
        <v>2.5430000000000001</v>
      </c>
      <c r="CP6257" s="65">
        <v>0</v>
      </c>
      <c r="CQ6257" s="65">
        <v>0</v>
      </c>
      <c r="CR6257" s="65">
        <v>892</v>
      </c>
      <c r="CS6257" s="65">
        <v>892</v>
      </c>
      <c r="CT6257" s="65">
        <v>5148</v>
      </c>
      <c r="CU6257" s="65">
        <v>5148</v>
      </c>
      <c r="CV6257" s="65">
        <v>452.17500000000001</v>
      </c>
      <c r="CW6257" s="63">
        <v>2020</v>
      </c>
    </row>
    <row r="6258" spans="1:101" s="55" customFormat="1" hidden="1" x14ac:dyDescent="0.25">
      <c r="A6258" s="55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63">
        <v>52019</v>
      </c>
      <c r="F6258" s="64" t="s">
        <v>20</v>
      </c>
      <c r="G6258" s="63" t="s">
        <v>501</v>
      </c>
      <c r="H6258" s="64" t="s">
        <v>5047</v>
      </c>
      <c r="I6258" s="64" t="s">
        <v>5048</v>
      </c>
      <c r="J6258" s="63">
        <v>5310</v>
      </c>
      <c r="K6258" s="64" t="s">
        <v>2737</v>
      </c>
      <c r="L6258" s="64" t="s">
        <v>651</v>
      </c>
      <c r="M6258" s="64" t="s">
        <v>512</v>
      </c>
      <c r="N6258" s="64" t="s">
        <v>404</v>
      </c>
      <c r="O6258" s="63">
        <v>22</v>
      </c>
      <c r="P6258" s="63">
        <v>2</v>
      </c>
      <c r="Q6258" s="64" t="s">
        <v>27</v>
      </c>
      <c r="R6258" s="64" t="s">
        <v>38</v>
      </c>
      <c r="S6258" s="64" t="s">
        <v>60</v>
      </c>
      <c r="T6258" s="64" t="s">
        <v>60</v>
      </c>
      <c r="U6258" s="64" t="s">
        <v>569</v>
      </c>
      <c r="V6258" s="64" t="s">
        <v>516</v>
      </c>
      <c r="W6258" s="64" t="s">
        <v>517</v>
      </c>
      <c r="X6258" s="65">
        <v>220250</v>
      </c>
      <c r="Y6258" s="65">
        <v>74989</v>
      </c>
      <c r="Z6258" s="65">
        <v>282065</v>
      </c>
      <c r="AA6258" s="65">
        <v>272284</v>
      </c>
      <c r="AB6258" s="65">
        <v>776514</v>
      </c>
      <c r="AC6258" s="65">
        <v>922272</v>
      </c>
      <c r="AD6258" s="65">
        <v>2258174</v>
      </c>
      <c r="AE6258" s="65">
        <v>1867310</v>
      </c>
      <c r="AF6258" s="65">
        <v>1779967</v>
      </c>
      <c r="AG6258" s="65">
        <v>2101761</v>
      </c>
      <c r="AH6258" s="65">
        <v>824957</v>
      </c>
      <c r="AI6258" s="65">
        <v>41218</v>
      </c>
      <c r="AJ6258" s="65">
        <v>220250</v>
      </c>
      <c r="AK6258" s="65">
        <v>74989</v>
      </c>
      <c r="AL6258" s="65">
        <v>282065</v>
      </c>
      <c r="AM6258" s="65">
        <v>272284</v>
      </c>
      <c r="AN6258" s="65">
        <v>776514</v>
      </c>
      <c r="AO6258" s="65">
        <v>922272</v>
      </c>
      <c r="AP6258" s="65">
        <v>2258174</v>
      </c>
      <c r="AQ6258" s="65">
        <v>1867310</v>
      </c>
      <c r="AR6258" s="65">
        <v>1779967</v>
      </c>
      <c r="AS6258" s="65">
        <v>2101761</v>
      </c>
      <c r="AT6258" s="65">
        <v>824957</v>
      </c>
      <c r="AU6258" s="65">
        <v>41218</v>
      </c>
      <c r="AV6258" s="66">
        <v>1.044</v>
      </c>
      <c r="AW6258" s="66">
        <v>1.044</v>
      </c>
      <c r="AX6258" s="66">
        <v>1.046</v>
      </c>
      <c r="AY6258" s="66">
        <v>1.044</v>
      </c>
      <c r="AZ6258" s="66">
        <v>1.044</v>
      </c>
      <c r="BA6258" s="66">
        <v>1.04</v>
      </c>
      <c r="BB6258" s="66">
        <v>1.0429999999999999</v>
      </c>
      <c r="BC6258" s="66">
        <v>1.0449999999999999</v>
      </c>
      <c r="BD6258" s="66">
        <v>1.0449999999999999</v>
      </c>
      <c r="BE6258" s="66">
        <v>1.042</v>
      </c>
      <c r="BF6258" s="66">
        <v>1.044</v>
      </c>
      <c r="BG6258" s="66">
        <v>1.046</v>
      </c>
      <c r="BH6258" s="65">
        <v>229941</v>
      </c>
      <c r="BI6258" s="65">
        <v>78289</v>
      </c>
      <c r="BJ6258" s="65">
        <v>295040</v>
      </c>
      <c r="BK6258" s="65">
        <v>284264</v>
      </c>
      <c r="BL6258" s="65">
        <v>810681</v>
      </c>
      <c r="BM6258" s="65">
        <v>959163</v>
      </c>
      <c r="BN6258" s="65">
        <v>2355275</v>
      </c>
      <c r="BO6258" s="65">
        <v>1951339</v>
      </c>
      <c r="BP6258" s="65">
        <v>1860066</v>
      </c>
      <c r="BQ6258" s="65">
        <v>2190035</v>
      </c>
      <c r="BR6258" s="65">
        <v>861255</v>
      </c>
      <c r="BS6258" s="65">
        <v>43114</v>
      </c>
      <c r="BT6258" s="65">
        <v>229941</v>
      </c>
      <c r="BU6258" s="65">
        <v>78289</v>
      </c>
      <c r="BV6258" s="65">
        <v>295040</v>
      </c>
      <c r="BW6258" s="65">
        <v>284264</v>
      </c>
      <c r="BX6258" s="65">
        <v>810681</v>
      </c>
      <c r="BY6258" s="65">
        <v>959163</v>
      </c>
      <c r="BZ6258" s="65">
        <v>2355275</v>
      </c>
      <c r="CA6258" s="65">
        <v>1951339</v>
      </c>
      <c r="CB6258" s="65">
        <v>1860066</v>
      </c>
      <c r="CC6258" s="65">
        <v>2190035</v>
      </c>
      <c r="CD6258" s="65">
        <v>861255</v>
      </c>
      <c r="CE6258" s="65">
        <v>43114</v>
      </c>
      <c r="CF6258" s="65">
        <v>20001.8</v>
      </c>
      <c r="CG6258" s="65">
        <v>6911.8519999999999</v>
      </c>
      <c r="CH6258" s="65">
        <v>25833.78</v>
      </c>
      <c r="CI6258" s="65">
        <v>24776.36</v>
      </c>
      <c r="CJ6258" s="65">
        <v>69917.601999999999</v>
      </c>
      <c r="CK6258" s="65">
        <v>84538</v>
      </c>
      <c r="CL6258" s="65">
        <v>206256.97</v>
      </c>
      <c r="CM6258" s="65">
        <v>171426</v>
      </c>
      <c r="CN6258" s="65">
        <v>164069.95000000001</v>
      </c>
      <c r="CO6258" s="65">
        <v>193051.46</v>
      </c>
      <c r="CP6258" s="65">
        <v>72957</v>
      </c>
      <c r="CQ6258" s="65">
        <v>3204</v>
      </c>
      <c r="CR6258" s="65">
        <v>11421761</v>
      </c>
      <c r="CS6258" s="65">
        <v>11421761</v>
      </c>
      <c r="CT6258" s="65">
        <v>11918462</v>
      </c>
      <c r="CU6258" s="65">
        <v>11918462</v>
      </c>
      <c r="CV6258" s="65">
        <v>1042944.8</v>
      </c>
      <c r="CW6258" s="63">
        <v>2020</v>
      </c>
    </row>
    <row r="6259" spans="1:101" s="55" customFormat="1" hidden="1" x14ac:dyDescent="0.25">
      <c r="A6259" s="55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63">
        <v>52021</v>
      </c>
      <c r="F6259" s="64" t="s">
        <v>28</v>
      </c>
      <c r="G6259" s="63" t="s">
        <v>501</v>
      </c>
      <c r="H6259" s="64" t="s">
        <v>5049</v>
      </c>
      <c r="I6259" s="64" t="s">
        <v>5050</v>
      </c>
      <c r="J6259" s="63">
        <v>29767</v>
      </c>
      <c r="K6259" s="64" t="s">
        <v>711</v>
      </c>
      <c r="L6259" s="64" t="s">
        <v>712</v>
      </c>
      <c r="M6259" s="64" t="s">
        <v>841</v>
      </c>
      <c r="N6259" s="64" t="s">
        <v>404</v>
      </c>
      <c r="O6259" s="63">
        <v>611</v>
      </c>
      <c r="P6259" s="63">
        <v>5</v>
      </c>
      <c r="Q6259" s="64" t="s">
        <v>29</v>
      </c>
      <c r="R6259" s="64" t="s">
        <v>38</v>
      </c>
      <c r="S6259" s="64" t="s">
        <v>61</v>
      </c>
      <c r="T6259" s="64" t="s">
        <v>61</v>
      </c>
      <c r="U6259" s="64" t="s">
        <v>569</v>
      </c>
      <c r="V6259" s="64" t="s">
        <v>506</v>
      </c>
      <c r="W6259" s="64" t="s">
        <v>507</v>
      </c>
      <c r="X6259" s="65">
        <v>0</v>
      </c>
      <c r="Y6259" s="65">
        <v>0</v>
      </c>
      <c r="Z6259" s="65">
        <v>0</v>
      </c>
      <c r="AA6259" s="65">
        <v>0</v>
      </c>
      <c r="AB6259" s="65">
        <v>0</v>
      </c>
      <c r="AC6259" s="65">
        <v>0</v>
      </c>
      <c r="AD6259" s="65">
        <v>0</v>
      </c>
      <c r="AE6259" s="65">
        <v>0</v>
      </c>
      <c r="AF6259" s="65">
        <v>0</v>
      </c>
      <c r="AG6259" s="65">
        <v>0</v>
      </c>
      <c r="AH6259" s="65">
        <v>0</v>
      </c>
      <c r="AI6259" s="65">
        <v>0</v>
      </c>
      <c r="AJ6259" s="65">
        <v>0</v>
      </c>
      <c r="AK6259" s="65">
        <v>0</v>
      </c>
      <c r="AL6259" s="65">
        <v>0</v>
      </c>
      <c r="AM6259" s="65">
        <v>0</v>
      </c>
      <c r="AN6259" s="65">
        <v>0</v>
      </c>
      <c r="AO6259" s="65">
        <v>0</v>
      </c>
      <c r="AP6259" s="65">
        <v>0</v>
      </c>
      <c r="AQ6259" s="65">
        <v>0</v>
      </c>
      <c r="AR6259" s="65">
        <v>0</v>
      </c>
      <c r="AS6259" s="65">
        <v>0</v>
      </c>
      <c r="AT6259" s="65">
        <v>0</v>
      </c>
      <c r="AU6259" s="65">
        <v>0</v>
      </c>
      <c r="AV6259" s="66">
        <v>0</v>
      </c>
      <c r="AW6259" s="66">
        <v>0</v>
      </c>
      <c r="AX6259" s="66">
        <v>0</v>
      </c>
      <c r="AY6259" s="66">
        <v>0</v>
      </c>
      <c r="AZ6259" s="66">
        <v>0</v>
      </c>
      <c r="BA6259" s="66">
        <v>0</v>
      </c>
      <c r="BB6259" s="66">
        <v>0</v>
      </c>
      <c r="BC6259" s="66">
        <v>0</v>
      </c>
      <c r="BD6259" s="66">
        <v>0</v>
      </c>
      <c r="BE6259" s="66">
        <v>0</v>
      </c>
      <c r="BF6259" s="66">
        <v>0</v>
      </c>
      <c r="BG6259" s="66">
        <v>0</v>
      </c>
      <c r="BH6259" s="65">
        <v>0</v>
      </c>
      <c r="BI6259" s="65">
        <v>0</v>
      </c>
      <c r="BJ6259" s="65">
        <v>0</v>
      </c>
      <c r="BK6259" s="65">
        <v>0</v>
      </c>
      <c r="BL6259" s="65">
        <v>0</v>
      </c>
      <c r="BM6259" s="65">
        <v>0</v>
      </c>
      <c r="BN6259" s="65">
        <v>0</v>
      </c>
      <c r="BO6259" s="65">
        <v>0</v>
      </c>
      <c r="BP6259" s="65">
        <v>0</v>
      </c>
      <c r="BQ6259" s="65">
        <v>0</v>
      </c>
      <c r="BR6259" s="65">
        <v>0</v>
      </c>
      <c r="BS6259" s="65">
        <v>0</v>
      </c>
      <c r="BT6259" s="65">
        <v>0</v>
      </c>
      <c r="BU6259" s="65">
        <v>0</v>
      </c>
      <c r="BV6259" s="65">
        <v>0</v>
      </c>
      <c r="BW6259" s="65">
        <v>0</v>
      </c>
      <c r="BX6259" s="65">
        <v>0</v>
      </c>
      <c r="BY6259" s="65">
        <v>0</v>
      </c>
      <c r="BZ6259" s="65">
        <v>0</v>
      </c>
      <c r="CA6259" s="65">
        <v>0</v>
      </c>
      <c r="CB6259" s="65">
        <v>0</v>
      </c>
      <c r="CC6259" s="65">
        <v>0</v>
      </c>
      <c r="CD6259" s="65">
        <v>0</v>
      </c>
      <c r="CE6259" s="65">
        <v>0</v>
      </c>
      <c r="CF6259" s="65">
        <v>0</v>
      </c>
      <c r="CG6259" s="65">
        <v>0</v>
      </c>
      <c r="CH6259" s="65">
        <v>0</v>
      </c>
      <c r="CI6259" s="65">
        <v>0</v>
      </c>
      <c r="CJ6259" s="65">
        <v>0</v>
      </c>
      <c r="CK6259" s="65">
        <v>0</v>
      </c>
      <c r="CL6259" s="65">
        <v>0</v>
      </c>
      <c r="CM6259" s="65">
        <v>0</v>
      </c>
      <c r="CN6259" s="65">
        <v>0</v>
      </c>
      <c r="CO6259" s="65">
        <v>0</v>
      </c>
      <c r="CP6259" s="65">
        <v>0</v>
      </c>
      <c r="CQ6259" s="65">
        <v>0</v>
      </c>
      <c r="CR6259" s="65">
        <v>0</v>
      </c>
      <c r="CS6259" s="65">
        <v>0</v>
      </c>
      <c r="CT6259" s="65">
        <v>0</v>
      </c>
      <c r="CU6259" s="65">
        <v>0</v>
      </c>
      <c r="CV6259" s="65">
        <v>0</v>
      </c>
      <c r="CW6259" s="63">
        <v>2020</v>
      </c>
    </row>
    <row r="6260" spans="1:101" s="55" customFormat="1" hidden="1" x14ac:dyDescent="0.25">
      <c r="A6260" s="55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63">
        <v>52021</v>
      </c>
      <c r="F6260" s="64" t="s">
        <v>28</v>
      </c>
      <c r="G6260" s="63" t="s">
        <v>501</v>
      </c>
      <c r="H6260" s="64" t="s">
        <v>5049</v>
      </c>
      <c r="I6260" s="64" t="s">
        <v>5050</v>
      </c>
      <c r="J6260" s="63">
        <v>29767</v>
      </c>
      <c r="K6260" s="64" t="s">
        <v>711</v>
      </c>
      <c r="L6260" s="64" t="s">
        <v>712</v>
      </c>
      <c r="M6260" s="64" t="s">
        <v>841</v>
      </c>
      <c r="N6260" s="64" t="s">
        <v>404</v>
      </c>
      <c r="O6260" s="63">
        <v>611</v>
      </c>
      <c r="P6260" s="63">
        <v>5</v>
      </c>
      <c r="Q6260" s="64" t="s">
        <v>29</v>
      </c>
      <c r="R6260" s="64" t="s">
        <v>38</v>
      </c>
      <c r="S6260" s="64" t="s">
        <v>60</v>
      </c>
      <c r="T6260" s="64" t="s">
        <v>60</v>
      </c>
      <c r="U6260" s="64" t="s">
        <v>569</v>
      </c>
      <c r="V6260" s="64" t="s">
        <v>506</v>
      </c>
      <c r="W6260" s="64" t="s">
        <v>517</v>
      </c>
      <c r="X6260" s="65">
        <v>30</v>
      </c>
      <c r="Y6260" s="65">
        <v>28</v>
      </c>
      <c r="Z6260" s="65">
        <v>29</v>
      </c>
      <c r="AA6260" s="65">
        <v>21</v>
      </c>
      <c r="AB6260" s="65">
        <v>18</v>
      </c>
      <c r="AC6260" s="65">
        <v>28</v>
      </c>
      <c r="AD6260" s="65">
        <v>40</v>
      </c>
      <c r="AE6260" s="65">
        <v>30</v>
      </c>
      <c r="AF6260" s="65">
        <v>20</v>
      </c>
      <c r="AG6260" s="65">
        <v>21</v>
      </c>
      <c r="AH6260" s="65">
        <v>10</v>
      </c>
      <c r="AI6260" s="65">
        <v>22</v>
      </c>
      <c r="AJ6260" s="65">
        <v>28</v>
      </c>
      <c r="AK6260" s="65">
        <v>25</v>
      </c>
      <c r="AL6260" s="65">
        <v>26</v>
      </c>
      <c r="AM6260" s="65">
        <v>20</v>
      </c>
      <c r="AN6260" s="65">
        <v>17</v>
      </c>
      <c r="AO6260" s="65">
        <v>25</v>
      </c>
      <c r="AP6260" s="65">
        <v>36</v>
      </c>
      <c r="AQ6260" s="65">
        <v>27</v>
      </c>
      <c r="AR6260" s="65">
        <v>18</v>
      </c>
      <c r="AS6260" s="65">
        <v>19</v>
      </c>
      <c r="AT6260" s="65">
        <v>9</v>
      </c>
      <c r="AU6260" s="65">
        <v>20</v>
      </c>
      <c r="AV6260" s="66">
        <v>1.02</v>
      </c>
      <c r="AW6260" s="66">
        <v>1.02</v>
      </c>
      <c r="AX6260" s="66">
        <v>1.02</v>
      </c>
      <c r="AY6260" s="66">
        <v>1.02</v>
      </c>
      <c r="AZ6260" s="66">
        <v>1.02</v>
      </c>
      <c r="BA6260" s="66">
        <v>1.02</v>
      </c>
      <c r="BB6260" s="66">
        <v>1.02</v>
      </c>
      <c r="BC6260" s="66">
        <v>1.02</v>
      </c>
      <c r="BD6260" s="66">
        <v>1.02</v>
      </c>
      <c r="BE6260" s="66">
        <v>1.02</v>
      </c>
      <c r="BF6260" s="66">
        <v>1.02</v>
      </c>
      <c r="BG6260" s="66">
        <v>1.02</v>
      </c>
      <c r="BH6260" s="65">
        <v>31</v>
      </c>
      <c r="BI6260" s="65">
        <v>29</v>
      </c>
      <c r="BJ6260" s="65">
        <v>30</v>
      </c>
      <c r="BK6260" s="65">
        <v>21</v>
      </c>
      <c r="BL6260" s="65">
        <v>18</v>
      </c>
      <c r="BM6260" s="65">
        <v>29</v>
      </c>
      <c r="BN6260" s="65">
        <v>41</v>
      </c>
      <c r="BO6260" s="65">
        <v>31</v>
      </c>
      <c r="BP6260" s="65">
        <v>20</v>
      </c>
      <c r="BQ6260" s="65">
        <v>21</v>
      </c>
      <c r="BR6260" s="65">
        <v>10</v>
      </c>
      <c r="BS6260" s="65">
        <v>22</v>
      </c>
      <c r="BT6260" s="65">
        <v>29</v>
      </c>
      <c r="BU6260" s="65">
        <v>26</v>
      </c>
      <c r="BV6260" s="65">
        <v>27</v>
      </c>
      <c r="BW6260" s="65">
        <v>20</v>
      </c>
      <c r="BX6260" s="65">
        <v>17</v>
      </c>
      <c r="BY6260" s="65">
        <v>26</v>
      </c>
      <c r="BZ6260" s="65">
        <v>37</v>
      </c>
      <c r="CA6260" s="65">
        <v>28</v>
      </c>
      <c r="CB6260" s="65">
        <v>18</v>
      </c>
      <c r="CC6260" s="65">
        <v>19</v>
      </c>
      <c r="CD6260" s="65">
        <v>9</v>
      </c>
      <c r="CE6260" s="65">
        <v>20</v>
      </c>
      <c r="CF6260" s="65">
        <v>1.7669999999999999</v>
      </c>
      <c r="CG6260" s="65">
        <v>1.605</v>
      </c>
      <c r="CH6260" s="65">
        <v>1.6659999999999999</v>
      </c>
      <c r="CI6260" s="65">
        <v>1.218</v>
      </c>
      <c r="CJ6260" s="65">
        <v>1.042</v>
      </c>
      <c r="CK6260" s="65">
        <v>1.5980000000000001</v>
      </c>
      <c r="CL6260" s="65">
        <v>2.2959999999999998</v>
      </c>
      <c r="CM6260" s="65">
        <v>1.7130000000000001</v>
      </c>
      <c r="CN6260" s="65">
        <v>1.1200000000000001</v>
      </c>
      <c r="CO6260" s="65">
        <v>1.1830000000000001</v>
      </c>
      <c r="CP6260" s="65">
        <v>0.55000000000000004</v>
      </c>
      <c r="CQ6260" s="65">
        <v>1.242</v>
      </c>
      <c r="CR6260" s="65">
        <v>297</v>
      </c>
      <c r="CS6260" s="65">
        <v>270</v>
      </c>
      <c r="CT6260" s="65">
        <v>303</v>
      </c>
      <c r="CU6260" s="65">
        <v>276</v>
      </c>
      <c r="CV6260" s="65">
        <v>17</v>
      </c>
      <c r="CW6260" s="63">
        <v>2020</v>
      </c>
    </row>
    <row r="6261" spans="1:101" s="55" customFormat="1" hidden="1" x14ac:dyDescent="0.25">
      <c r="A6261" s="55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63">
        <v>52024</v>
      </c>
      <c r="F6261" s="64" t="s">
        <v>28</v>
      </c>
      <c r="G6261" s="63" t="s">
        <v>501</v>
      </c>
      <c r="H6261" s="64" t="s">
        <v>5051</v>
      </c>
      <c r="I6261" s="64" t="s">
        <v>5051</v>
      </c>
      <c r="J6261" s="63">
        <v>16001</v>
      </c>
      <c r="K6261" s="64" t="s">
        <v>2534</v>
      </c>
      <c r="L6261" s="64" t="s">
        <v>980</v>
      </c>
      <c r="M6261" s="64" t="s">
        <v>605</v>
      </c>
      <c r="N6261" s="64" t="s">
        <v>404</v>
      </c>
      <c r="O6261" s="63">
        <v>622</v>
      </c>
      <c r="P6261" s="63">
        <v>5</v>
      </c>
      <c r="Q6261" s="64" t="s">
        <v>29</v>
      </c>
      <c r="R6261" s="64" t="s">
        <v>22</v>
      </c>
      <c r="S6261" s="64" t="s">
        <v>60</v>
      </c>
      <c r="T6261" s="64" t="s">
        <v>60</v>
      </c>
      <c r="U6261" s="64" t="s">
        <v>981</v>
      </c>
      <c r="V6261" s="64" t="s">
        <v>516</v>
      </c>
      <c r="W6261" s="64" t="s">
        <v>517</v>
      </c>
      <c r="X6261" s="65">
        <v>51835</v>
      </c>
      <c r="Y6261" s="65">
        <v>47471</v>
      </c>
      <c r="Z6261" s="65">
        <v>55724</v>
      </c>
      <c r="AA6261" s="65">
        <v>71329</v>
      </c>
      <c r="AB6261" s="65">
        <v>101203</v>
      </c>
      <c r="AC6261" s="65">
        <v>98899</v>
      </c>
      <c r="AD6261" s="65">
        <v>107854</v>
      </c>
      <c r="AE6261" s="65">
        <v>104900</v>
      </c>
      <c r="AF6261" s="65">
        <v>93357</v>
      </c>
      <c r="AG6261" s="65">
        <v>86069</v>
      </c>
      <c r="AH6261" s="65">
        <v>72547</v>
      </c>
      <c r="AI6261" s="65">
        <v>56610</v>
      </c>
      <c r="AJ6261" s="65">
        <v>4786</v>
      </c>
      <c r="AK6261" s="65">
        <v>4362</v>
      </c>
      <c r="AL6261" s="65">
        <v>5114</v>
      </c>
      <c r="AM6261" s="65">
        <v>7697</v>
      </c>
      <c r="AN6261" s="65">
        <v>10494</v>
      </c>
      <c r="AO6261" s="65">
        <v>10799</v>
      </c>
      <c r="AP6261" s="65">
        <v>13295</v>
      </c>
      <c r="AQ6261" s="65">
        <v>14765</v>
      </c>
      <c r="AR6261" s="65">
        <v>11877</v>
      </c>
      <c r="AS6261" s="65">
        <v>10665</v>
      </c>
      <c r="AT6261" s="65">
        <v>8413</v>
      </c>
      <c r="AU6261" s="65">
        <v>5356</v>
      </c>
      <c r="AV6261" s="66">
        <v>1.1000000000000001</v>
      </c>
      <c r="AW6261" s="66">
        <v>1.1000000000000001</v>
      </c>
      <c r="AX6261" s="66">
        <v>1.1000000000000001</v>
      </c>
      <c r="AY6261" s="66">
        <v>1.1000000000000001</v>
      </c>
      <c r="AZ6261" s="66">
        <v>1.1000000000000001</v>
      </c>
      <c r="BA6261" s="66">
        <v>1.1000000000000001</v>
      </c>
      <c r="BB6261" s="66">
        <v>1.1000000000000001</v>
      </c>
      <c r="BC6261" s="66">
        <v>1.1000000000000001</v>
      </c>
      <c r="BD6261" s="66">
        <v>1.1000000000000001</v>
      </c>
      <c r="BE6261" s="66">
        <v>1.1000000000000001</v>
      </c>
      <c r="BF6261" s="66">
        <v>1.1000000000000001</v>
      </c>
      <c r="BG6261" s="66">
        <v>1.1000000000000001</v>
      </c>
      <c r="BH6261" s="65">
        <v>57019</v>
      </c>
      <c r="BI6261" s="65">
        <v>52218</v>
      </c>
      <c r="BJ6261" s="65">
        <v>61296</v>
      </c>
      <c r="BK6261" s="65">
        <v>78462</v>
      </c>
      <c r="BL6261" s="65">
        <v>111323</v>
      </c>
      <c r="BM6261" s="65">
        <v>108789</v>
      </c>
      <c r="BN6261" s="65">
        <v>118639</v>
      </c>
      <c r="BO6261" s="65">
        <v>115390</v>
      </c>
      <c r="BP6261" s="65">
        <v>102693</v>
      </c>
      <c r="BQ6261" s="65">
        <v>94676</v>
      </c>
      <c r="BR6261" s="65">
        <v>79802</v>
      </c>
      <c r="BS6261" s="65">
        <v>62271</v>
      </c>
      <c r="BT6261" s="65">
        <v>5265</v>
      </c>
      <c r="BU6261" s="65">
        <v>4798</v>
      </c>
      <c r="BV6261" s="65">
        <v>5625</v>
      </c>
      <c r="BW6261" s="65">
        <v>8467</v>
      </c>
      <c r="BX6261" s="65">
        <v>11543</v>
      </c>
      <c r="BY6261" s="65">
        <v>11879</v>
      </c>
      <c r="BZ6261" s="65">
        <v>14624</v>
      </c>
      <c r="CA6261" s="65">
        <v>16241</v>
      </c>
      <c r="CB6261" s="65">
        <v>13065</v>
      </c>
      <c r="CC6261" s="65">
        <v>11732</v>
      </c>
      <c r="CD6261" s="65">
        <v>9254</v>
      </c>
      <c r="CE6261" s="65">
        <v>5892</v>
      </c>
      <c r="CF6261" s="65">
        <v>1002.944</v>
      </c>
      <c r="CG6261" s="65">
        <v>914.09400000000005</v>
      </c>
      <c r="CH6261" s="65">
        <v>1071.596</v>
      </c>
      <c r="CI6261" s="65">
        <v>1613</v>
      </c>
      <c r="CJ6261" s="65">
        <v>2199</v>
      </c>
      <c r="CK6261" s="65">
        <v>2263</v>
      </c>
      <c r="CL6261" s="65">
        <v>2786</v>
      </c>
      <c r="CM6261" s="65">
        <v>3094</v>
      </c>
      <c r="CN6261" s="65">
        <v>2489</v>
      </c>
      <c r="CO6261" s="65">
        <v>2235</v>
      </c>
      <c r="CP6261" s="65">
        <v>1763</v>
      </c>
      <c r="CQ6261" s="65">
        <v>1122.375</v>
      </c>
      <c r="CR6261" s="65">
        <v>947798</v>
      </c>
      <c r="CS6261" s="65">
        <v>107623</v>
      </c>
      <c r="CT6261" s="65">
        <v>1042578</v>
      </c>
      <c r="CU6261" s="65">
        <v>118385</v>
      </c>
      <c r="CV6261" s="65">
        <v>22553.008999999998</v>
      </c>
      <c r="CW6261" s="63">
        <v>2020</v>
      </c>
    </row>
    <row r="6262" spans="1:101" s="55" customFormat="1" hidden="1" x14ac:dyDescent="0.25">
      <c r="A6262" s="55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63">
        <v>52024</v>
      </c>
      <c r="F6262" s="64" t="s">
        <v>28</v>
      </c>
      <c r="G6262" s="63" t="s">
        <v>501</v>
      </c>
      <c r="H6262" s="64" t="s">
        <v>5051</v>
      </c>
      <c r="I6262" s="64" t="s">
        <v>5051</v>
      </c>
      <c r="J6262" s="63">
        <v>16001</v>
      </c>
      <c r="K6262" s="64" t="s">
        <v>2534</v>
      </c>
      <c r="L6262" s="64" t="s">
        <v>980</v>
      </c>
      <c r="M6262" s="64" t="s">
        <v>605</v>
      </c>
      <c r="N6262" s="64" t="s">
        <v>404</v>
      </c>
      <c r="O6262" s="63">
        <v>622</v>
      </c>
      <c r="P6262" s="63">
        <v>5</v>
      </c>
      <c r="Q6262" s="64" t="s">
        <v>29</v>
      </c>
      <c r="R6262" s="64" t="s">
        <v>22</v>
      </c>
      <c r="S6262" s="64" t="s">
        <v>67</v>
      </c>
      <c r="T6262" s="64" t="s">
        <v>67</v>
      </c>
      <c r="U6262" s="64" t="s">
        <v>981</v>
      </c>
      <c r="V6262" s="64" t="s">
        <v>516</v>
      </c>
      <c r="W6262" s="64" t="s">
        <v>507</v>
      </c>
      <c r="X6262" s="65">
        <v>2088</v>
      </c>
      <c r="Y6262" s="65">
        <v>2186</v>
      </c>
      <c r="Z6262" s="65">
        <v>951</v>
      </c>
      <c r="AA6262" s="65">
        <v>0</v>
      </c>
      <c r="AB6262" s="65">
        <v>0</v>
      </c>
      <c r="AC6262" s="65">
        <v>0</v>
      </c>
      <c r="AD6262" s="65">
        <v>0</v>
      </c>
      <c r="AE6262" s="65">
        <v>0</v>
      </c>
      <c r="AF6262" s="65">
        <v>0</v>
      </c>
      <c r="AG6262" s="65">
        <v>0</v>
      </c>
      <c r="AH6262" s="65">
        <v>0</v>
      </c>
      <c r="AI6262" s="65">
        <v>2190</v>
      </c>
      <c r="AJ6262" s="65">
        <v>193</v>
      </c>
      <c r="AK6262" s="65">
        <v>201</v>
      </c>
      <c r="AL6262" s="65">
        <v>87</v>
      </c>
      <c r="AM6262" s="65">
        <v>0</v>
      </c>
      <c r="AN6262" s="65">
        <v>0</v>
      </c>
      <c r="AO6262" s="65">
        <v>0</v>
      </c>
      <c r="AP6262" s="65">
        <v>0</v>
      </c>
      <c r="AQ6262" s="65">
        <v>0</v>
      </c>
      <c r="AR6262" s="65">
        <v>0</v>
      </c>
      <c r="AS6262" s="65">
        <v>0</v>
      </c>
      <c r="AT6262" s="65">
        <v>0</v>
      </c>
      <c r="AU6262" s="65">
        <v>207</v>
      </c>
      <c r="AV6262" s="66">
        <v>6.4</v>
      </c>
      <c r="AW6262" s="66">
        <v>6.4</v>
      </c>
      <c r="AX6262" s="66">
        <v>6.4</v>
      </c>
      <c r="AY6262" s="66">
        <v>0</v>
      </c>
      <c r="AZ6262" s="66">
        <v>0</v>
      </c>
      <c r="BA6262" s="66">
        <v>0</v>
      </c>
      <c r="BB6262" s="66">
        <v>0</v>
      </c>
      <c r="BC6262" s="66">
        <v>0</v>
      </c>
      <c r="BD6262" s="66">
        <v>0</v>
      </c>
      <c r="BE6262" s="66">
        <v>0</v>
      </c>
      <c r="BF6262" s="66">
        <v>0</v>
      </c>
      <c r="BG6262" s="66">
        <v>6.4</v>
      </c>
      <c r="BH6262" s="65">
        <v>13363</v>
      </c>
      <c r="BI6262" s="65">
        <v>13990</v>
      </c>
      <c r="BJ6262" s="65">
        <v>6086</v>
      </c>
      <c r="BK6262" s="65">
        <v>0</v>
      </c>
      <c r="BL6262" s="65">
        <v>0</v>
      </c>
      <c r="BM6262" s="65">
        <v>0</v>
      </c>
      <c r="BN6262" s="65">
        <v>0</v>
      </c>
      <c r="BO6262" s="65">
        <v>0</v>
      </c>
      <c r="BP6262" s="65">
        <v>0</v>
      </c>
      <c r="BQ6262" s="65">
        <v>0</v>
      </c>
      <c r="BR6262" s="65">
        <v>0</v>
      </c>
      <c r="BS6262" s="65">
        <v>14016</v>
      </c>
      <c r="BT6262" s="65">
        <v>1234</v>
      </c>
      <c r="BU6262" s="65">
        <v>1286</v>
      </c>
      <c r="BV6262" s="65">
        <v>559</v>
      </c>
      <c r="BW6262" s="65">
        <v>0</v>
      </c>
      <c r="BX6262" s="65">
        <v>0</v>
      </c>
      <c r="BY6262" s="65">
        <v>0</v>
      </c>
      <c r="BZ6262" s="65">
        <v>0</v>
      </c>
      <c r="CA6262" s="65">
        <v>0</v>
      </c>
      <c r="CB6262" s="65">
        <v>0</v>
      </c>
      <c r="CC6262" s="65">
        <v>0</v>
      </c>
      <c r="CD6262" s="65">
        <v>0</v>
      </c>
      <c r="CE6262" s="65">
        <v>1326</v>
      </c>
      <c r="CF6262" s="65">
        <v>235.05600000000001</v>
      </c>
      <c r="CG6262" s="65">
        <v>244.90600000000001</v>
      </c>
      <c r="CH6262" s="65">
        <v>106.404</v>
      </c>
      <c r="CI6262" s="65">
        <v>0</v>
      </c>
      <c r="CJ6262" s="65">
        <v>0</v>
      </c>
      <c r="CK6262" s="65">
        <v>0</v>
      </c>
      <c r="CL6262" s="65">
        <v>0</v>
      </c>
      <c r="CM6262" s="65">
        <v>0</v>
      </c>
      <c r="CN6262" s="65">
        <v>0</v>
      </c>
      <c r="CO6262" s="65">
        <v>0</v>
      </c>
      <c r="CP6262" s="65">
        <v>0</v>
      </c>
      <c r="CQ6262" s="65">
        <v>252.625</v>
      </c>
      <c r="CR6262" s="65">
        <v>7415</v>
      </c>
      <c r="CS6262" s="65">
        <v>688</v>
      </c>
      <c r="CT6262" s="65">
        <v>47455</v>
      </c>
      <c r="CU6262" s="65">
        <v>4405</v>
      </c>
      <c r="CV6262" s="65">
        <v>838.99099999999999</v>
      </c>
      <c r="CW6262" s="63">
        <v>2020</v>
      </c>
    </row>
    <row r="6263" spans="1:101" s="55" customFormat="1" hidden="1" x14ac:dyDescent="0.25">
      <c r="A6263" s="55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63">
        <v>52026</v>
      </c>
      <c r="F6263" s="64" t="s">
        <v>20</v>
      </c>
      <c r="G6263" s="63" t="s">
        <v>501</v>
      </c>
      <c r="H6263" s="64" t="s">
        <v>5052</v>
      </c>
      <c r="I6263" s="64" t="s">
        <v>5053</v>
      </c>
      <c r="J6263" s="63">
        <v>56516</v>
      </c>
      <c r="K6263" s="64" t="s">
        <v>992</v>
      </c>
      <c r="L6263" s="64" t="s">
        <v>980</v>
      </c>
      <c r="M6263" s="64" t="s">
        <v>605</v>
      </c>
      <c r="N6263" s="64" t="s">
        <v>404</v>
      </c>
      <c r="O6263" s="63">
        <v>22</v>
      </c>
      <c r="P6263" s="63">
        <v>2</v>
      </c>
      <c r="Q6263" s="64" t="s">
        <v>27</v>
      </c>
      <c r="R6263" s="64" t="s">
        <v>41</v>
      </c>
      <c r="S6263" s="64" t="s">
        <v>61</v>
      </c>
      <c r="T6263" s="64" t="s">
        <v>61</v>
      </c>
      <c r="U6263" s="64" t="s">
        <v>981</v>
      </c>
      <c r="V6263" s="64" t="s">
        <v>506</v>
      </c>
      <c r="W6263" s="64" t="s">
        <v>507</v>
      </c>
      <c r="X6263" s="65">
        <v>0</v>
      </c>
      <c r="Y6263" s="65">
        <v>0</v>
      </c>
      <c r="Z6263" s="65">
        <v>0</v>
      </c>
      <c r="AA6263" s="65">
        <v>0</v>
      </c>
      <c r="AB6263" s="65">
        <v>0</v>
      </c>
      <c r="AC6263" s="65">
        <v>0</v>
      </c>
      <c r="AD6263" s="65">
        <v>0</v>
      </c>
      <c r="AE6263" s="65">
        <v>0</v>
      </c>
      <c r="AF6263" s="65">
        <v>0</v>
      </c>
      <c r="AG6263" s="65">
        <v>0</v>
      </c>
      <c r="AH6263" s="65">
        <v>0</v>
      </c>
      <c r="AI6263" s="65">
        <v>0</v>
      </c>
      <c r="AJ6263" s="65">
        <v>0</v>
      </c>
      <c r="AK6263" s="65">
        <v>0</v>
      </c>
      <c r="AL6263" s="65">
        <v>0</v>
      </c>
      <c r="AM6263" s="65">
        <v>0</v>
      </c>
      <c r="AN6263" s="65">
        <v>0</v>
      </c>
      <c r="AO6263" s="65">
        <v>0</v>
      </c>
      <c r="AP6263" s="65">
        <v>0</v>
      </c>
      <c r="AQ6263" s="65">
        <v>0</v>
      </c>
      <c r="AR6263" s="65">
        <v>0</v>
      </c>
      <c r="AS6263" s="65">
        <v>0</v>
      </c>
      <c r="AT6263" s="65">
        <v>0</v>
      </c>
      <c r="AU6263" s="65">
        <v>0</v>
      </c>
      <c r="AV6263" s="66">
        <v>0</v>
      </c>
      <c r="AW6263" s="66">
        <v>0</v>
      </c>
      <c r="AX6263" s="66">
        <v>0</v>
      </c>
      <c r="AY6263" s="66">
        <v>0</v>
      </c>
      <c r="AZ6263" s="66">
        <v>0</v>
      </c>
      <c r="BA6263" s="66">
        <v>0</v>
      </c>
      <c r="BB6263" s="66">
        <v>0</v>
      </c>
      <c r="BC6263" s="66">
        <v>0</v>
      </c>
      <c r="BD6263" s="66">
        <v>0</v>
      </c>
      <c r="BE6263" s="66">
        <v>0</v>
      </c>
      <c r="BF6263" s="66">
        <v>0</v>
      </c>
      <c r="BG6263" s="66">
        <v>0</v>
      </c>
      <c r="BH6263" s="65">
        <v>0</v>
      </c>
      <c r="BI6263" s="65">
        <v>0</v>
      </c>
      <c r="BJ6263" s="65">
        <v>0</v>
      </c>
      <c r="BK6263" s="65">
        <v>0</v>
      </c>
      <c r="BL6263" s="65">
        <v>0</v>
      </c>
      <c r="BM6263" s="65">
        <v>0</v>
      </c>
      <c r="BN6263" s="65">
        <v>0</v>
      </c>
      <c r="BO6263" s="65">
        <v>0</v>
      </c>
      <c r="BP6263" s="65">
        <v>0</v>
      </c>
      <c r="BQ6263" s="65">
        <v>0</v>
      </c>
      <c r="BR6263" s="65">
        <v>0</v>
      </c>
      <c r="BS6263" s="65">
        <v>0</v>
      </c>
      <c r="BT6263" s="65">
        <v>0</v>
      </c>
      <c r="BU6263" s="65">
        <v>0</v>
      </c>
      <c r="BV6263" s="65">
        <v>0</v>
      </c>
      <c r="BW6263" s="65">
        <v>0</v>
      </c>
      <c r="BX6263" s="65">
        <v>0</v>
      </c>
      <c r="BY6263" s="65">
        <v>0</v>
      </c>
      <c r="BZ6263" s="65">
        <v>0</v>
      </c>
      <c r="CA6263" s="65">
        <v>0</v>
      </c>
      <c r="CB6263" s="65">
        <v>0</v>
      </c>
      <c r="CC6263" s="65">
        <v>0</v>
      </c>
      <c r="CD6263" s="65">
        <v>0</v>
      </c>
      <c r="CE6263" s="65">
        <v>0</v>
      </c>
      <c r="CF6263" s="65">
        <v>0</v>
      </c>
      <c r="CG6263" s="65">
        <v>0</v>
      </c>
      <c r="CH6263" s="65">
        <v>0</v>
      </c>
      <c r="CI6263" s="65">
        <v>0</v>
      </c>
      <c r="CJ6263" s="65">
        <v>0</v>
      </c>
      <c r="CK6263" s="65">
        <v>0</v>
      </c>
      <c r="CL6263" s="65">
        <v>0</v>
      </c>
      <c r="CM6263" s="65">
        <v>0</v>
      </c>
      <c r="CN6263" s="65">
        <v>0</v>
      </c>
      <c r="CO6263" s="65">
        <v>0</v>
      </c>
      <c r="CP6263" s="65">
        <v>0</v>
      </c>
      <c r="CQ6263" s="65">
        <v>0</v>
      </c>
      <c r="CR6263" s="65">
        <v>0</v>
      </c>
      <c r="CS6263" s="65">
        <v>0</v>
      </c>
      <c r="CT6263" s="65">
        <v>0</v>
      </c>
      <c r="CU6263" s="65">
        <v>0</v>
      </c>
      <c r="CV6263" s="65">
        <v>0</v>
      </c>
      <c r="CW6263" s="63">
        <v>2020</v>
      </c>
    </row>
    <row r="6264" spans="1:101" s="55" customFormat="1" hidden="1" x14ac:dyDescent="0.25">
      <c r="A6264" s="55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63">
        <v>52026</v>
      </c>
      <c r="F6264" s="64" t="s">
        <v>20</v>
      </c>
      <c r="G6264" s="63" t="s">
        <v>501</v>
      </c>
      <c r="H6264" s="64" t="s">
        <v>5052</v>
      </c>
      <c r="I6264" s="64" t="s">
        <v>5053</v>
      </c>
      <c r="J6264" s="63">
        <v>56516</v>
      </c>
      <c r="K6264" s="64" t="s">
        <v>992</v>
      </c>
      <c r="L6264" s="64" t="s">
        <v>980</v>
      </c>
      <c r="M6264" s="64" t="s">
        <v>605</v>
      </c>
      <c r="N6264" s="64" t="s">
        <v>404</v>
      </c>
      <c r="O6264" s="63">
        <v>22</v>
      </c>
      <c r="P6264" s="63">
        <v>2</v>
      </c>
      <c r="Q6264" s="64" t="s">
        <v>27</v>
      </c>
      <c r="R6264" s="64" t="s">
        <v>41</v>
      </c>
      <c r="S6264" s="64" t="s">
        <v>60</v>
      </c>
      <c r="T6264" s="64" t="s">
        <v>60</v>
      </c>
      <c r="U6264" s="64" t="s">
        <v>981</v>
      </c>
      <c r="V6264" s="64" t="s">
        <v>575</v>
      </c>
      <c r="W6264" s="64" t="s">
        <v>517</v>
      </c>
      <c r="X6264" s="65">
        <v>58</v>
      </c>
      <c r="Y6264" s="65">
        <v>9</v>
      </c>
      <c r="Z6264" s="65">
        <v>0</v>
      </c>
      <c r="AA6264" s="65">
        <v>0</v>
      </c>
      <c r="AB6264" s="65">
        <v>0</v>
      </c>
      <c r="AC6264" s="65">
        <v>261</v>
      </c>
      <c r="AD6264" s="65">
        <v>817</v>
      </c>
      <c r="AE6264" s="65">
        <v>1074</v>
      </c>
      <c r="AF6264" s="65">
        <v>172</v>
      </c>
      <c r="AG6264" s="65">
        <v>149</v>
      </c>
      <c r="AH6264" s="65">
        <v>140</v>
      </c>
      <c r="AI6264" s="65">
        <v>53</v>
      </c>
      <c r="AJ6264" s="65">
        <v>58</v>
      </c>
      <c r="AK6264" s="65">
        <v>9</v>
      </c>
      <c r="AL6264" s="65">
        <v>0</v>
      </c>
      <c r="AM6264" s="65">
        <v>0</v>
      </c>
      <c r="AN6264" s="65">
        <v>0</v>
      </c>
      <c r="AO6264" s="65">
        <v>261</v>
      </c>
      <c r="AP6264" s="65">
        <v>817</v>
      </c>
      <c r="AQ6264" s="65">
        <v>1074</v>
      </c>
      <c r="AR6264" s="65">
        <v>172</v>
      </c>
      <c r="AS6264" s="65">
        <v>149</v>
      </c>
      <c r="AT6264" s="65">
        <v>140</v>
      </c>
      <c r="AU6264" s="65">
        <v>53</v>
      </c>
      <c r="AV6264" s="66">
        <v>1.0289999999999999</v>
      </c>
      <c r="AW6264" s="66">
        <v>1.0289999999999999</v>
      </c>
      <c r="AX6264" s="66">
        <v>0</v>
      </c>
      <c r="AY6264" s="66">
        <v>0</v>
      </c>
      <c r="AZ6264" s="66">
        <v>0</v>
      </c>
      <c r="BA6264" s="66">
        <v>1.026</v>
      </c>
      <c r="BB6264" s="66">
        <v>1.0269999999999999</v>
      </c>
      <c r="BC6264" s="66">
        <v>1.0269999999999999</v>
      </c>
      <c r="BD6264" s="66">
        <v>1.028</v>
      </c>
      <c r="BE6264" s="66">
        <v>1.026</v>
      </c>
      <c r="BF6264" s="66">
        <v>1.03</v>
      </c>
      <c r="BG6264" s="66">
        <v>1.028</v>
      </c>
      <c r="BH6264" s="65">
        <v>60</v>
      </c>
      <c r="BI6264" s="65">
        <v>9</v>
      </c>
      <c r="BJ6264" s="65">
        <v>0</v>
      </c>
      <c r="BK6264" s="65">
        <v>0</v>
      </c>
      <c r="BL6264" s="65">
        <v>0</v>
      </c>
      <c r="BM6264" s="65">
        <v>268</v>
      </c>
      <c r="BN6264" s="65">
        <v>839</v>
      </c>
      <c r="BO6264" s="65">
        <v>1103</v>
      </c>
      <c r="BP6264" s="65">
        <v>177</v>
      </c>
      <c r="BQ6264" s="65">
        <v>153</v>
      </c>
      <c r="BR6264" s="65">
        <v>144</v>
      </c>
      <c r="BS6264" s="65">
        <v>54</v>
      </c>
      <c r="BT6264" s="65">
        <v>60</v>
      </c>
      <c r="BU6264" s="65">
        <v>9</v>
      </c>
      <c r="BV6264" s="65">
        <v>0</v>
      </c>
      <c r="BW6264" s="65">
        <v>0</v>
      </c>
      <c r="BX6264" s="65">
        <v>0</v>
      </c>
      <c r="BY6264" s="65">
        <v>268</v>
      </c>
      <c r="BZ6264" s="65">
        <v>839</v>
      </c>
      <c r="CA6264" s="65">
        <v>1103</v>
      </c>
      <c r="CB6264" s="65">
        <v>177</v>
      </c>
      <c r="CC6264" s="65">
        <v>153</v>
      </c>
      <c r="CD6264" s="65">
        <v>144</v>
      </c>
      <c r="CE6264" s="65">
        <v>54</v>
      </c>
      <c r="CF6264" s="65">
        <v>0</v>
      </c>
      <c r="CG6264" s="65">
        <v>0</v>
      </c>
      <c r="CH6264" s="65">
        <v>0</v>
      </c>
      <c r="CI6264" s="65">
        <v>0</v>
      </c>
      <c r="CJ6264" s="65">
        <v>0</v>
      </c>
      <c r="CK6264" s="65">
        <v>0</v>
      </c>
      <c r="CL6264" s="65">
        <v>0</v>
      </c>
      <c r="CM6264" s="65">
        <v>0</v>
      </c>
      <c r="CN6264" s="65">
        <v>0</v>
      </c>
      <c r="CO6264" s="65">
        <v>0</v>
      </c>
      <c r="CP6264" s="65">
        <v>0</v>
      </c>
      <c r="CQ6264" s="65">
        <v>0</v>
      </c>
      <c r="CR6264" s="65">
        <v>2733</v>
      </c>
      <c r="CS6264" s="65">
        <v>2733</v>
      </c>
      <c r="CT6264" s="65">
        <v>2807</v>
      </c>
      <c r="CU6264" s="65">
        <v>2807</v>
      </c>
      <c r="CV6264" s="65">
        <v>0</v>
      </c>
      <c r="CW6264" s="63">
        <v>2020</v>
      </c>
    </row>
    <row r="6265" spans="1:101" s="55" customFormat="1" hidden="1" x14ac:dyDescent="0.25">
      <c r="A6265" s="55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63">
        <v>52026</v>
      </c>
      <c r="F6265" s="64" t="s">
        <v>20</v>
      </c>
      <c r="G6265" s="63" t="s">
        <v>501</v>
      </c>
      <c r="H6265" s="64" t="s">
        <v>5052</v>
      </c>
      <c r="I6265" s="64" t="s">
        <v>5053</v>
      </c>
      <c r="J6265" s="63">
        <v>56516</v>
      </c>
      <c r="K6265" s="64" t="s">
        <v>992</v>
      </c>
      <c r="L6265" s="64" t="s">
        <v>980</v>
      </c>
      <c r="M6265" s="64" t="s">
        <v>605</v>
      </c>
      <c r="N6265" s="64" t="s">
        <v>404</v>
      </c>
      <c r="O6265" s="63">
        <v>22</v>
      </c>
      <c r="P6265" s="63">
        <v>2</v>
      </c>
      <c r="Q6265" s="64" t="s">
        <v>27</v>
      </c>
      <c r="R6265" s="64" t="s">
        <v>39</v>
      </c>
      <c r="S6265" s="64" t="s">
        <v>61</v>
      </c>
      <c r="T6265" s="64" t="s">
        <v>61</v>
      </c>
      <c r="U6265" s="64" t="s">
        <v>981</v>
      </c>
      <c r="V6265" s="64" t="s">
        <v>575</v>
      </c>
      <c r="W6265" s="64" t="s">
        <v>507</v>
      </c>
      <c r="X6265" s="65">
        <v>5</v>
      </c>
      <c r="Y6265" s="65">
        <v>7</v>
      </c>
      <c r="Z6265" s="65">
        <v>0</v>
      </c>
      <c r="AA6265" s="65">
        <v>4</v>
      </c>
      <c r="AB6265" s="65">
        <v>0</v>
      </c>
      <c r="AC6265" s="65">
        <v>4</v>
      </c>
      <c r="AD6265" s="65">
        <v>3</v>
      </c>
      <c r="AE6265" s="65">
        <v>5</v>
      </c>
      <c r="AF6265" s="65">
        <v>4</v>
      </c>
      <c r="AG6265" s="65">
        <v>0</v>
      </c>
      <c r="AH6265" s="65">
        <v>150</v>
      </c>
      <c r="AI6265" s="65">
        <v>0</v>
      </c>
      <c r="AJ6265" s="65">
        <v>5</v>
      </c>
      <c r="AK6265" s="65">
        <v>7</v>
      </c>
      <c r="AL6265" s="65">
        <v>0</v>
      </c>
      <c r="AM6265" s="65">
        <v>4</v>
      </c>
      <c r="AN6265" s="65">
        <v>0</v>
      </c>
      <c r="AO6265" s="65">
        <v>4</v>
      </c>
      <c r="AP6265" s="65">
        <v>3</v>
      </c>
      <c r="AQ6265" s="65">
        <v>5</v>
      </c>
      <c r="AR6265" s="65">
        <v>4</v>
      </c>
      <c r="AS6265" s="65">
        <v>0</v>
      </c>
      <c r="AT6265" s="65">
        <v>150</v>
      </c>
      <c r="AU6265" s="65">
        <v>0</v>
      </c>
      <c r="AV6265" s="66">
        <v>5.8</v>
      </c>
      <c r="AW6265" s="66">
        <v>5.8</v>
      </c>
      <c r="AX6265" s="66">
        <v>0</v>
      </c>
      <c r="AY6265" s="66">
        <v>5.8</v>
      </c>
      <c r="AZ6265" s="66">
        <v>0</v>
      </c>
      <c r="BA6265" s="66">
        <v>5.8</v>
      </c>
      <c r="BB6265" s="66">
        <v>5.8</v>
      </c>
      <c r="BC6265" s="66">
        <v>5.8</v>
      </c>
      <c r="BD6265" s="66">
        <v>5.8</v>
      </c>
      <c r="BE6265" s="66">
        <v>0</v>
      </c>
      <c r="BF6265" s="66">
        <v>5.8</v>
      </c>
      <c r="BG6265" s="66">
        <v>0</v>
      </c>
      <c r="BH6265" s="65">
        <v>29</v>
      </c>
      <c r="BI6265" s="65">
        <v>41</v>
      </c>
      <c r="BJ6265" s="65">
        <v>0</v>
      </c>
      <c r="BK6265" s="65">
        <v>23</v>
      </c>
      <c r="BL6265" s="65">
        <v>0</v>
      </c>
      <c r="BM6265" s="65">
        <v>23</v>
      </c>
      <c r="BN6265" s="65">
        <v>17</v>
      </c>
      <c r="BO6265" s="65">
        <v>29</v>
      </c>
      <c r="BP6265" s="65">
        <v>23</v>
      </c>
      <c r="BQ6265" s="65">
        <v>0</v>
      </c>
      <c r="BR6265" s="65">
        <v>870</v>
      </c>
      <c r="BS6265" s="65">
        <v>0</v>
      </c>
      <c r="BT6265" s="65">
        <v>29</v>
      </c>
      <c r="BU6265" s="65">
        <v>41</v>
      </c>
      <c r="BV6265" s="65">
        <v>0</v>
      </c>
      <c r="BW6265" s="65">
        <v>23</v>
      </c>
      <c r="BX6265" s="65">
        <v>0</v>
      </c>
      <c r="BY6265" s="65">
        <v>23</v>
      </c>
      <c r="BZ6265" s="65">
        <v>17</v>
      </c>
      <c r="CA6265" s="65">
        <v>29</v>
      </c>
      <c r="CB6265" s="65">
        <v>23</v>
      </c>
      <c r="CC6265" s="65">
        <v>0</v>
      </c>
      <c r="CD6265" s="65">
        <v>870</v>
      </c>
      <c r="CE6265" s="65">
        <v>0</v>
      </c>
      <c r="CF6265" s="65">
        <v>3.1760000000000002</v>
      </c>
      <c r="CG6265" s="65">
        <v>4.4260000000000002</v>
      </c>
      <c r="CH6265" s="65">
        <v>0</v>
      </c>
      <c r="CI6265" s="65">
        <v>2.4089999999999998</v>
      </c>
      <c r="CJ6265" s="65">
        <v>0</v>
      </c>
      <c r="CK6265" s="65">
        <v>2.61</v>
      </c>
      <c r="CL6265" s="65">
        <v>1.9410000000000001</v>
      </c>
      <c r="CM6265" s="65">
        <v>3.25</v>
      </c>
      <c r="CN6265" s="65">
        <v>2.58</v>
      </c>
      <c r="CO6265" s="65">
        <v>0</v>
      </c>
      <c r="CP6265" s="65">
        <v>95.834000000000003</v>
      </c>
      <c r="CQ6265" s="65">
        <v>0</v>
      </c>
      <c r="CR6265" s="65">
        <v>182</v>
      </c>
      <c r="CS6265" s="65">
        <v>182</v>
      </c>
      <c r="CT6265" s="65">
        <v>1055</v>
      </c>
      <c r="CU6265" s="65">
        <v>1055</v>
      </c>
      <c r="CV6265" s="65">
        <v>116.226</v>
      </c>
      <c r="CW6265" s="63">
        <v>2020</v>
      </c>
    </row>
    <row r="6266" spans="1:101" s="55" customFormat="1" hidden="1" x14ac:dyDescent="0.25">
      <c r="A6266" s="55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63">
        <v>52026</v>
      </c>
      <c r="F6266" s="64" t="s">
        <v>20</v>
      </c>
      <c r="G6266" s="63" t="s">
        <v>501</v>
      </c>
      <c r="H6266" s="64" t="s">
        <v>5052</v>
      </c>
      <c r="I6266" s="64" t="s">
        <v>5053</v>
      </c>
      <c r="J6266" s="63">
        <v>56516</v>
      </c>
      <c r="K6266" s="64" t="s">
        <v>992</v>
      </c>
      <c r="L6266" s="64" t="s">
        <v>980</v>
      </c>
      <c r="M6266" s="64" t="s">
        <v>605</v>
      </c>
      <c r="N6266" s="64" t="s">
        <v>404</v>
      </c>
      <c r="O6266" s="63">
        <v>22</v>
      </c>
      <c r="P6266" s="63">
        <v>2</v>
      </c>
      <c r="Q6266" s="64" t="s">
        <v>27</v>
      </c>
      <c r="R6266" s="64" t="s">
        <v>39</v>
      </c>
      <c r="S6266" s="64" t="s">
        <v>60</v>
      </c>
      <c r="T6266" s="64" t="s">
        <v>60</v>
      </c>
      <c r="U6266" s="64" t="s">
        <v>981</v>
      </c>
      <c r="V6266" s="64" t="s">
        <v>575</v>
      </c>
      <c r="W6266" s="64" t="s">
        <v>517</v>
      </c>
      <c r="X6266" s="65">
        <v>16813</v>
      </c>
      <c r="Y6266" s="65">
        <v>13190</v>
      </c>
      <c r="Z6266" s="65">
        <v>2556</v>
      </c>
      <c r="AA6266" s="65">
        <v>2498</v>
      </c>
      <c r="AB6266" s="65">
        <v>0</v>
      </c>
      <c r="AC6266" s="65">
        <v>38850</v>
      </c>
      <c r="AD6266" s="65">
        <v>76407</v>
      </c>
      <c r="AE6266" s="65">
        <v>94382</v>
      </c>
      <c r="AF6266" s="65">
        <v>21612</v>
      </c>
      <c r="AG6266" s="65">
        <v>32692</v>
      </c>
      <c r="AH6266" s="65">
        <v>21419</v>
      </c>
      <c r="AI6266" s="65">
        <v>15610</v>
      </c>
      <c r="AJ6266" s="65">
        <v>16813</v>
      </c>
      <c r="AK6266" s="65">
        <v>13190</v>
      </c>
      <c r="AL6266" s="65">
        <v>2556</v>
      </c>
      <c r="AM6266" s="65">
        <v>2498</v>
      </c>
      <c r="AN6266" s="65">
        <v>0</v>
      </c>
      <c r="AO6266" s="65">
        <v>38850</v>
      </c>
      <c r="AP6266" s="65">
        <v>76407</v>
      </c>
      <c r="AQ6266" s="65">
        <v>94382</v>
      </c>
      <c r="AR6266" s="65">
        <v>21612</v>
      </c>
      <c r="AS6266" s="65">
        <v>32692</v>
      </c>
      <c r="AT6266" s="65">
        <v>21419</v>
      </c>
      <c r="AU6266" s="65">
        <v>15610</v>
      </c>
      <c r="AV6266" s="66">
        <v>1.0289999999999999</v>
      </c>
      <c r="AW6266" s="66">
        <v>1.0289999999999999</v>
      </c>
      <c r="AX6266" s="66">
        <v>1.0269999999999999</v>
      </c>
      <c r="AY6266" s="66">
        <v>1.028</v>
      </c>
      <c r="AZ6266" s="66">
        <v>0</v>
      </c>
      <c r="BA6266" s="66">
        <v>1.026</v>
      </c>
      <c r="BB6266" s="66">
        <v>1.0269999999999999</v>
      </c>
      <c r="BC6266" s="66">
        <v>1.0269999999999999</v>
      </c>
      <c r="BD6266" s="66">
        <v>1.028</v>
      </c>
      <c r="BE6266" s="66">
        <v>1.026</v>
      </c>
      <c r="BF6266" s="66">
        <v>1.03</v>
      </c>
      <c r="BG6266" s="66">
        <v>1.028</v>
      </c>
      <c r="BH6266" s="65">
        <v>17301</v>
      </c>
      <c r="BI6266" s="65">
        <v>13573</v>
      </c>
      <c r="BJ6266" s="65">
        <v>2625</v>
      </c>
      <c r="BK6266" s="65">
        <v>2568</v>
      </c>
      <c r="BL6266" s="65">
        <v>0</v>
      </c>
      <c r="BM6266" s="65">
        <v>39860</v>
      </c>
      <c r="BN6266" s="65">
        <v>78470</v>
      </c>
      <c r="BO6266" s="65">
        <v>96930</v>
      </c>
      <c r="BP6266" s="65">
        <v>22217</v>
      </c>
      <c r="BQ6266" s="65">
        <v>33542</v>
      </c>
      <c r="BR6266" s="65">
        <v>22062</v>
      </c>
      <c r="BS6266" s="65">
        <v>16047</v>
      </c>
      <c r="BT6266" s="65">
        <v>17301</v>
      </c>
      <c r="BU6266" s="65">
        <v>13573</v>
      </c>
      <c r="BV6266" s="65">
        <v>2625</v>
      </c>
      <c r="BW6266" s="65">
        <v>2568</v>
      </c>
      <c r="BX6266" s="65">
        <v>0</v>
      </c>
      <c r="BY6266" s="65">
        <v>39860</v>
      </c>
      <c r="BZ6266" s="65">
        <v>78470</v>
      </c>
      <c r="CA6266" s="65">
        <v>96930</v>
      </c>
      <c r="CB6266" s="65">
        <v>22217</v>
      </c>
      <c r="CC6266" s="65">
        <v>33542</v>
      </c>
      <c r="CD6266" s="65">
        <v>22062</v>
      </c>
      <c r="CE6266" s="65">
        <v>16047</v>
      </c>
      <c r="CF6266" s="65">
        <v>1894.8240000000001</v>
      </c>
      <c r="CG6266" s="65">
        <v>1479.5740000000001</v>
      </c>
      <c r="CH6266" s="65">
        <v>276</v>
      </c>
      <c r="CI6266" s="65">
        <v>266.59100000000001</v>
      </c>
      <c r="CJ6266" s="65">
        <v>0</v>
      </c>
      <c r="CK6266" s="65">
        <v>4484.3900000000003</v>
      </c>
      <c r="CL6266" s="65">
        <v>8753.0589999999993</v>
      </c>
      <c r="CM6266" s="65">
        <v>10862.75</v>
      </c>
      <c r="CN6266" s="65">
        <v>2470.42</v>
      </c>
      <c r="CO6266" s="65">
        <v>4028</v>
      </c>
      <c r="CP6266" s="65">
        <v>2430.1660000000002</v>
      </c>
      <c r="CQ6266" s="65">
        <v>1518</v>
      </c>
      <c r="CR6266" s="65">
        <v>336029</v>
      </c>
      <c r="CS6266" s="65">
        <v>336029</v>
      </c>
      <c r="CT6266" s="65">
        <v>345195</v>
      </c>
      <c r="CU6266" s="65">
        <v>345195</v>
      </c>
      <c r="CV6266" s="65">
        <v>38463.773999999998</v>
      </c>
      <c r="CW6266" s="63">
        <v>2020</v>
      </c>
    </row>
    <row r="6267" spans="1:101" s="55" customFormat="1" hidden="1" x14ac:dyDescent="0.25">
      <c r="A6267" s="55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63">
        <v>52026</v>
      </c>
      <c r="F6267" s="64" t="s">
        <v>20</v>
      </c>
      <c r="G6267" s="63" t="s">
        <v>501</v>
      </c>
      <c r="H6267" s="64" t="s">
        <v>5052</v>
      </c>
      <c r="I6267" s="64" t="s">
        <v>5053</v>
      </c>
      <c r="J6267" s="63">
        <v>56516</v>
      </c>
      <c r="K6267" s="64" t="s">
        <v>992</v>
      </c>
      <c r="L6267" s="64" t="s">
        <v>980</v>
      </c>
      <c r="M6267" s="64" t="s">
        <v>605</v>
      </c>
      <c r="N6267" s="64" t="s">
        <v>404</v>
      </c>
      <c r="O6267" s="63">
        <v>22</v>
      </c>
      <c r="P6267" s="63">
        <v>2</v>
      </c>
      <c r="Q6267" s="64" t="s">
        <v>27</v>
      </c>
      <c r="R6267" s="64" t="s">
        <v>38</v>
      </c>
      <c r="S6267" s="64" t="s">
        <v>61</v>
      </c>
      <c r="T6267" s="64" t="s">
        <v>61</v>
      </c>
      <c r="U6267" s="64" t="s">
        <v>981</v>
      </c>
      <c r="V6267" s="64" t="s">
        <v>506</v>
      </c>
      <c r="W6267" s="64" t="s">
        <v>507</v>
      </c>
      <c r="X6267" s="65">
        <v>5</v>
      </c>
      <c r="Y6267" s="65">
        <v>6</v>
      </c>
      <c r="Z6267" s="65">
        <v>5</v>
      </c>
      <c r="AA6267" s="65">
        <v>5</v>
      </c>
      <c r="AB6267" s="65">
        <v>4</v>
      </c>
      <c r="AC6267" s="65">
        <v>3</v>
      </c>
      <c r="AD6267" s="65">
        <v>4</v>
      </c>
      <c r="AE6267" s="65">
        <v>4</v>
      </c>
      <c r="AF6267" s="65">
        <v>4</v>
      </c>
      <c r="AG6267" s="65">
        <v>7</v>
      </c>
      <c r="AH6267" s="65">
        <v>7</v>
      </c>
      <c r="AI6267" s="65">
        <v>38</v>
      </c>
      <c r="AJ6267" s="65">
        <v>5</v>
      </c>
      <c r="AK6267" s="65">
        <v>6</v>
      </c>
      <c r="AL6267" s="65">
        <v>5</v>
      </c>
      <c r="AM6267" s="65">
        <v>5</v>
      </c>
      <c r="AN6267" s="65">
        <v>4</v>
      </c>
      <c r="AO6267" s="65">
        <v>3</v>
      </c>
      <c r="AP6267" s="65">
        <v>4</v>
      </c>
      <c r="AQ6267" s="65">
        <v>4</v>
      </c>
      <c r="AR6267" s="65">
        <v>4</v>
      </c>
      <c r="AS6267" s="65">
        <v>7</v>
      </c>
      <c r="AT6267" s="65">
        <v>7</v>
      </c>
      <c r="AU6267" s="65">
        <v>38</v>
      </c>
      <c r="AV6267" s="66">
        <v>5.8</v>
      </c>
      <c r="AW6267" s="66">
        <v>5.8</v>
      </c>
      <c r="AX6267" s="66">
        <v>5.8</v>
      </c>
      <c r="AY6267" s="66">
        <v>5.8</v>
      </c>
      <c r="AZ6267" s="66">
        <v>5.8</v>
      </c>
      <c r="BA6267" s="66">
        <v>5.8</v>
      </c>
      <c r="BB6267" s="66">
        <v>5.8</v>
      </c>
      <c r="BC6267" s="66">
        <v>5.8</v>
      </c>
      <c r="BD6267" s="66">
        <v>5.8</v>
      </c>
      <c r="BE6267" s="66">
        <v>5.8</v>
      </c>
      <c r="BF6267" s="66">
        <v>5.8</v>
      </c>
      <c r="BG6267" s="66">
        <v>5.8</v>
      </c>
      <c r="BH6267" s="65">
        <v>29</v>
      </c>
      <c r="BI6267" s="65">
        <v>35</v>
      </c>
      <c r="BJ6267" s="65">
        <v>29</v>
      </c>
      <c r="BK6267" s="65">
        <v>29</v>
      </c>
      <c r="BL6267" s="65">
        <v>23</v>
      </c>
      <c r="BM6267" s="65">
        <v>17</v>
      </c>
      <c r="BN6267" s="65">
        <v>23</v>
      </c>
      <c r="BO6267" s="65">
        <v>23</v>
      </c>
      <c r="BP6267" s="65">
        <v>23</v>
      </c>
      <c r="BQ6267" s="65">
        <v>41</v>
      </c>
      <c r="BR6267" s="65">
        <v>41</v>
      </c>
      <c r="BS6267" s="65">
        <v>220</v>
      </c>
      <c r="BT6267" s="65">
        <v>29</v>
      </c>
      <c r="BU6267" s="65">
        <v>35</v>
      </c>
      <c r="BV6267" s="65">
        <v>29</v>
      </c>
      <c r="BW6267" s="65">
        <v>29</v>
      </c>
      <c r="BX6267" s="65">
        <v>23</v>
      </c>
      <c r="BY6267" s="65">
        <v>17</v>
      </c>
      <c r="BZ6267" s="65">
        <v>23</v>
      </c>
      <c r="CA6267" s="65">
        <v>23</v>
      </c>
      <c r="CB6267" s="65">
        <v>23</v>
      </c>
      <c r="CC6267" s="65">
        <v>41</v>
      </c>
      <c r="CD6267" s="65">
        <v>41</v>
      </c>
      <c r="CE6267" s="65">
        <v>220</v>
      </c>
      <c r="CF6267" s="65">
        <v>2.5779999999999998</v>
      </c>
      <c r="CG6267" s="65">
        <v>2.7530000000000001</v>
      </c>
      <c r="CH6267" s="65">
        <v>2.1389999999999998</v>
      </c>
      <c r="CI6267" s="65">
        <v>2.3769999999999998</v>
      </c>
      <c r="CJ6267" s="65">
        <v>1.663</v>
      </c>
      <c r="CK6267" s="65">
        <v>1.615</v>
      </c>
      <c r="CL6267" s="65">
        <v>1.919</v>
      </c>
      <c r="CM6267" s="65">
        <v>1.81</v>
      </c>
      <c r="CN6267" s="65">
        <v>2.0529999999999999</v>
      </c>
      <c r="CO6267" s="65">
        <v>3.2229999999999999</v>
      </c>
      <c r="CP6267" s="65">
        <v>3.2450000000000001</v>
      </c>
      <c r="CQ6267" s="65">
        <v>18.173999999999999</v>
      </c>
      <c r="CR6267" s="65">
        <v>92</v>
      </c>
      <c r="CS6267" s="65">
        <v>92</v>
      </c>
      <c r="CT6267" s="65">
        <v>533</v>
      </c>
      <c r="CU6267" s="65">
        <v>533</v>
      </c>
      <c r="CV6267" s="65">
        <v>43.548999999999999</v>
      </c>
      <c r="CW6267" s="63">
        <v>2020</v>
      </c>
    </row>
    <row r="6268" spans="1:101" s="55" customFormat="1" hidden="1" x14ac:dyDescent="0.25">
      <c r="A6268" s="55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63">
        <v>52026</v>
      </c>
      <c r="F6268" s="64" t="s">
        <v>20</v>
      </c>
      <c r="G6268" s="63" t="s">
        <v>501</v>
      </c>
      <c r="H6268" s="64" t="s">
        <v>5052</v>
      </c>
      <c r="I6268" s="64" t="s">
        <v>5053</v>
      </c>
      <c r="J6268" s="63">
        <v>56516</v>
      </c>
      <c r="K6268" s="64" t="s">
        <v>992</v>
      </c>
      <c r="L6268" s="64" t="s">
        <v>980</v>
      </c>
      <c r="M6268" s="64" t="s">
        <v>605</v>
      </c>
      <c r="N6268" s="64" t="s">
        <v>404</v>
      </c>
      <c r="O6268" s="63">
        <v>22</v>
      </c>
      <c r="P6268" s="63">
        <v>2</v>
      </c>
      <c r="Q6268" s="64" t="s">
        <v>27</v>
      </c>
      <c r="R6268" s="64" t="s">
        <v>38</v>
      </c>
      <c r="S6268" s="64" t="s">
        <v>60</v>
      </c>
      <c r="T6268" s="64" t="s">
        <v>60</v>
      </c>
      <c r="U6268" s="64" t="s">
        <v>981</v>
      </c>
      <c r="V6268" s="64" t="s">
        <v>506</v>
      </c>
      <c r="W6268" s="64" t="s">
        <v>517</v>
      </c>
      <c r="X6268" s="65">
        <v>11041</v>
      </c>
      <c r="Y6268" s="65">
        <v>8697</v>
      </c>
      <c r="Z6268" s="65">
        <v>3852</v>
      </c>
      <c r="AA6268" s="65">
        <v>4453</v>
      </c>
      <c r="AB6268" s="65">
        <v>3139</v>
      </c>
      <c r="AC6268" s="65">
        <v>8362</v>
      </c>
      <c r="AD6268" s="65">
        <v>16647</v>
      </c>
      <c r="AE6268" s="65">
        <v>14033</v>
      </c>
      <c r="AF6268" s="65">
        <v>8169</v>
      </c>
      <c r="AG6268" s="65">
        <v>8894</v>
      </c>
      <c r="AH6268" s="65">
        <v>6495</v>
      </c>
      <c r="AI6268" s="65">
        <v>9496</v>
      </c>
      <c r="AJ6268" s="65">
        <v>11041</v>
      </c>
      <c r="AK6268" s="65">
        <v>8697</v>
      </c>
      <c r="AL6268" s="65">
        <v>3852</v>
      </c>
      <c r="AM6268" s="65">
        <v>4453</v>
      </c>
      <c r="AN6268" s="65">
        <v>3139</v>
      </c>
      <c r="AO6268" s="65">
        <v>8362</v>
      </c>
      <c r="AP6268" s="65">
        <v>16647</v>
      </c>
      <c r="AQ6268" s="65">
        <v>14033</v>
      </c>
      <c r="AR6268" s="65">
        <v>8169</v>
      </c>
      <c r="AS6268" s="65">
        <v>8894</v>
      </c>
      <c r="AT6268" s="65">
        <v>6495</v>
      </c>
      <c r="AU6268" s="65">
        <v>9496</v>
      </c>
      <c r="AV6268" s="66">
        <v>1.0269999999999999</v>
      </c>
      <c r="AW6268" s="66">
        <v>1.0269999999999999</v>
      </c>
      <c r="AX6268" s="66">
        <v>1.0269999999999999</v>
      </c>
      <c r="AY6268" s="66">
        <v>1.0269999999999999</v>
      </c>
      <c r="AZ6268" s="66">
        <v>1.0269999999999999</v>
      </c>
      <c r="BA6268" s="66">
        <v>1.0269999999999999</v>
      </c>
      <c r="BB6268" s="66">
        <v>1.0269999999999999</v>
      </c>
      <c r="BC6268" s="66">
        <v>1.0269999999999999</v>
      </c>
      <c r="BD6268" s="66">
        <v>1.0269999999999999</v>
      </c>
      <c r="BE6268" s="66">
        <v>1.0269999999999999</v>
      </c>
      <c r="BF6268" s="66">
        <v>1.0269999999999999</v>
      </c>
      <c r="BG6268" s="66">
        <v>1.0269999999999999</v>
      </c>
      <c r="BH6268" s="65">
        <v>11339</v>
      </c>
      <c r="BI6268" s="65">
        <v>8932</v>
      </c>
      <c r="BJ6268" s="65">
        <v>3956</v>
      </c>
      <c r="BK6268" s="65">
        <v>4573</v>
      </c>
      <c r="BL6268" s="65">
        <v>3224</v>
      </c>
      <c r="BM6268" s="65">
        <v>8588</v>
      </c>
      <c r="BN6268" s="65">
        <v>17096</v>
      </c>
      <c r="BO6268" s="65">
        <v>14412</v>
      </c>
      <c r="BP6268" s="65">
        <v>8390</v>
      </c>
      <c r="BQ6268" s="65">
        <v>9134</v>
      </c>
      <c r="BR6268" s="65">
        <v>6670</v>
      </c>
      <c r="BS6268" s="65">
        <v>9752</v>
      </c>
      <c r="BT6268" s="65">
        <v>11339</v>
      </c>
      <c r="BU6268" s="65">
        <v>8932</v>
      </c>
      <c r="BV6268" s="65">
        <v>3956</v>
      </c>
      <c r="BW6268" s="65">
        <v>4573</v>
      </c>
      <c r="BX6268" s="65">
        <v>3224</v>
      </c>
      <c r="BY6268" s="65">
        <v>8588</v>
      </c>
      <c r="BZ6268" s="65">
        <v>17096</v>
      </c>
      <c r="CA6268" s="65">
        <v>14412</v>
      </c>
      <c r="CB6268" s="65">
        <v>8390</v>
      </c>
      <c r="CC6268" s="65">
        <v>9134</v>
      </c>
      <c r="CD6268" s="65">
        <v>6670</v>
      </c>
      <c r="CE6268" s="65">
        <v>9752</v>
      </c>
      <c r="CF6268" s="65">
        <v>925.36099999999999</v>
      </c>
      <c r="CG6268" s="65">
        <v>728.97400000000005</v>
      </c>
      <c r="CH6268" s="65">
        <v>322.89699999999999</v>
      </c>
      <c r="CI6268" s="65">
        <v>373.19900000000001</v>
      </c>
      <c r="CJ6268" s="65">
        <v>263.11900000000003</v>
      </c>
      <c r="CK6268" s="65">
        <v>700.84799999999996</v>
      </c>
      <c r="CL6268" s="65">
        <v>1395.3389999999999</v>
      </c>
      <c r="CM6268" s="65">
        <v>1176.242</v>
      </c>
      <c r="CN6268" s="65">
        <v>684.66899999999998</v>
      </c>
      <c r="CO6268" s="65">
        <v>745.44200000000001</v>
      </c>
      <c r="CP6268" s="65">
        <v>544.40599999999995</v>
      </c>
      <c r="CQ6268" s="65">
        <v>795.95500000000004</v>
      </c>
      <c r="CR6268" s="65">
        <v>103278</v>
      </c>
      <c r="CS6268" s="65">
        <v>103278</v>
      </c>
      <c r="CT6268" s="65">
        <v>106066</v>
      </c>
      <c r="CU6268" s="65">
        <v>106066</v>
      </c>
      <c r="CV6268" s="65">
        <v>8656.4509999999991</v>
      </c>
      <c r="CW6268" s="63">
        <v>2020</v>
      </c>
    </row>
    <row r="6269" spans="1:101" s="55" customFormat="1" hidden="1" x14ac:dyDescent="0.25">
      <c r="A6269" s="55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63">
        <v>52028</v>
      </c>
      <c r="F6269" s="64" t="s">
        <v>20</v>
      </c>
      <c r="G6269" s="63" t="s">
        <v>501</v>
      </c>
      <c r="H6269" s="64" t="s">
        <v>5054</v>
      </c>
      <c r="I6269" s="64" t="s">
        <v>5055</v>
      </c>
      <c r="J6269" s="63">
        <v>3608</v>
      </c>
      <c r="K6269" s="64" t="s">
        <v>1142</v>
      </c>
      <c r="L6269" s="64" t="s">
        <v>505</v>
      </c>
      <c r="M6269" s="64" t="s">
        <v>404</v>
      </c>
      <c r="N6269" s="64" t="s">
        <v>404</v>
      </c>
      <c r="O6269" s="63">
        <v>22</v>
      </c>
      <c r="P6269" s="63">
        <v>2</v>
      </c>
      <c r="Q6269" s="64" t="s">
        <v>27</v>
      </c>
      <c r="R6269" s="64" t="s">
        <v>53</v>
      </c>
      <c r="S6269" s="64" t="s">
        <v>72</v>
      </c>
      <c r="T6269" s="64" t="s">
        <v>72</v>
      </c>
      <c r="U6269" s="64" t="s">
        <v>404</v>
      </c>
      <c r="V6269" s="64" t="s">
        <v>506</v>
      </c>
      <c r="W6269" s="64" t="s">
        <v>404</v>
      </c>
      <c r="X6269" s="65">
        <v>0</v>
      </c>
      <c r="Y6269" s="65">
        <v>0</v>
      </c>
      <c r="Z6269" s="65">
        <v>0</v>
      </c>
      <c r="AA6269" s="65">
        <v>0</v>
      </c>
      <c r="AB6269" s="65">
        <v>0</v>
      </c>
      <c r="AC6269" s="65">
        <v>0</v>
      </c>
      <c r="AD6269" s="65">
        <v>0</v>
      </c>
      <c r="AE6269" s="65">
        <v>0</v>
      </c>
      <c r="AF6269" s="65">
        <v>0</v>
      </c>
      <c r="AG6269" s="65">
        <v>0</v>
      </c>
      <c r="AH6269" s="65">
        <v>0</v>
      </c>
      <c r="AI6269" s="65">
        <v>0</v>
      </c>
      <c r="AJ6269" s="65">
        <v>0</v>
      </c>
      <c r="AK6269" s="65">
        <v>0</v>
      </c>
      <c r="AL6269" s="65">
        <v>0</v>
      </c>
      <c r="AM6269" s="65">
        <v>0</v>
      </c>
      <c r="AN6269" s="65">
        <v>0</v>
      </c>
      <c r="AO6269" s="65">
        <v>0</v>
      </c>
      <c r="AP6269" s="65">
        <v>0</v>
      </c>
      <c r="AQ6269" s="65">
        <v>0</v>
      </c>
      <c r="AR6269" s="65">
        <v>0</v>
      </c>
      <c r="AS6269" s="65">
        <v>0</v>
      </c>
      <c r="AT6269" s="65">
        <v>0</v>
      </c>
      <c r="AU6269" s="65">
        <v>0</v>
      </c>
      <c r="AV6269" s="66">
        <v>0</v>
      </c>
      <c r="AW6269" s="66">
        <v>0</v>
      </c>
      <c r="AX6269" s="66">
        <v>0</v>
      </c>
      <c r="AY6269" s="66">
        <v>0</v>
      </c>
      <c r="AZ6269" s="66">
        <v>0</v>
      </c>
      <c r="BA6269" s="66">
        <v>0</v>
      </c>
      <c r="BB6269" s="66">
        <v>0</v>
      </c>
      <c r="BC6269" s="66">
        <v>0</v>
      </c>
      <c r="BD6269" s="66">
        <v>0</v>
      </c>
      <c r="BE6269" s="66">
        <v>0</v>
      </c>
      <c r="BF6269" s="66">
        <v>0</v>
      </c>
      <c r="BG6269" s="66">
        <v>0</v>
      </c>
      <c r="BH6269" s="65">
        <v>5841</v>
      </c>
      <c r="BI6269" s="65">
        <v>6363</v>
      </c>
      <c r="BJ6269" s="65">
        <v>7773</v>
      </c>
      <c r="BK6269" s="65">
        <v>7447</v>
      </c>
      <c r="BL6269" s="65">
        <v>7331</v>
      </c>
      <c r="BM6269" s="65">
        <v>6814</v>
      </c>
      <c r="BN6269" s="65">
        <v>7206</v>
      </c>
      <c r="BO6269" s="65">
        <v>7197</v>
      </c>
      <c r="BP6269" s="65">
        <v>6906</v>
      </c>
      <c r="BQ6269" s="65">
        <v>6806</v>
      </c>
      <c r="BR6269" s="65">
        <v>7446</v>
      </c>
      <c r="BS6269" s="65">
        <v>7385</v>
      </c>
      <c r="BT6269" s="65">
        <v>5841</v>
      </c>
      <c r="BU6269" s="65">
        <v>6363</v>
      </c>
      <c r="BV6269" s="65">
        <v>7773</v>
      </c>
      <c r="BW6269" s="65">
        <v>7447</v>
      </c>
      <c r="BX6269" s="65">
        <v>7331</v>
      </c>
      <c r="BY6269" s="65">
        <v>6814</v>
      </c>
      <c r="BZ6269" s="65">
        <v>7206</v>
      </c>
      <c r="CA6269" s="65">
        <v>7197</v>
      </c>
      <c r="CB6269" s="65">
        <v>6906</v>
      </c>
      <c r="CC6269" s="65">
        <v>6806</v>
      </c>
      <c r="CD6269" s="65">
        <v>7446</v>
      </c>
      <c r="CE6269" s="65">
        <v>7385</v>
      </c>
      <c r="CF6269" s="65">
        <v>666.24199999999996</v>
      </c>
      <c r="CG6269" s="65">
        <v>725.75800000000004</v>
      </c>
      <c r="CH6269" s="65">
        <v>886.58100000000002</v>
      </c>
      <c r="CI6269" s="65">
        <v>849.42899999999997</v>
      </c>
      <c r="CJ6269" s="65">
        <v>836.17</v>
      </c>
      <c r="CK6269" s="65">
        <v>777.24099999999999</v>
      </c>
      <c r="CL6269" s="65">
        <v>821.97199999999998</v>
      </c>
      <c r="CM6269" s="65">
        <v>820.96199999999999</v>
      </c>
      <c r="CN6269" s="65">
        <v>787.70799999999997</v>
      </c>
      <c r="CO6269" s="65">
        <v>776.29700000000003</v>
      </c>
      <c r="CP6269" s="65">
        <v>849.32899999999995</v>
      </c>
      <c r="CQ6269" s="65">
        <v>842.31100000000004</v>
      </c>
      <c r="CR6269" s="65">
        <v>0</v>
      </c>
      <c r="CS6269" s="65">
        <v>0</v>
      </c>
      <c r="CT6269" s="65">
        <v>84515</v>
      </c>
      <c r="CU6269" s="65">
        <v>84515</v>
      </c>
      <c r="CV6269" s="65">
        <v>9640</v>
      </c>
      <c r="CW6269" s="63">
        <v>2020</v>
      </c>
    </row>
    <row r="6270" spans="1:101" s="55" customFormat="1" hidden="1" x14ac:dyDescent="0.25">
      <c r="A6270" s="55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63">
        <v>52028</v>
      </c>
      <c r="F6270" s="64" t="s">
        <v>20</v>
      </c>
      <c r="G6270" s="63" t="s">
        <v>501</v>
      </c>
      <c r="H6270" s="64" t="s">
        <v>5054</v>
      </c>
      <c r="I6270" s="64" t="s">
        <v>5055</v>
      </c>
      <c r="J6270" s="63">
        <v>3608</v>
      </c>
      <c r="K6270" s="64" t="s">
        <v>1142</v>
      </c>
      <c r="L6270" s="64" t="s">
        <v>505</v>
      </c>
      <c r="M6270" s="64" t="s">
        <v>404</v>
      </c>
      <c r="N6270" s="64" t="s">
        <v>404</v>
      </c>
      <c r="O6270" s="63">
        <v>22</v>
      </c>
      <c r="P6270" s="63">
        <v>2</v>
      </c>
      <c r="Q6270" s="64" t="s">
        <v>27</v>
      </c>
      <c r="R6270" s="64" t="s">
        <v>22</v>
      </c>
      <c r="S6270" s="64" t="s">
        <v>72</v>
      </c>
      <c r="T6270" s="64" t="s">
        <v>72</v>
      </c>
      <c r="U6270" s="64" t="s">
        <v>404</v>
      </c>
      <c r="V6270" s="64" t="s">
        <v>506</v>
      </c>
      <c r="W6270" s="64" t="s">
        <v>404</v>
      </c>
      <c r="X6270" s="65">
        <v>0</v>
      </c>
      <c r="Y6270" s="65">
        <v>0</v>
      </c>
      <c r="Z6270" s="65">
        <v>0</v>
      </c>
      <c r="AA6270" s="65">
        <v>0</v>
      </c>
      <c r="AB6270" s="65">
        <v>0</v>
      </c>
      <c r="AC6270" s="65">
        <v>0</v>
      </c>
      <c r="AD6270" s="65">
        <v>0</v>
      </c>
      <c r="AE6270" s="65">
        <v>0</v>
      </c>
      <c r="AF6270" s="65">
        <v>0</v>
      </c>
      <c r="AG6270" s="65">
        <v>0</v>
      </c>
      <c r="AH6270" s="65">
        <v>0</v>
      </c>
      <c r="AI6270" s="65">
        <v>0</v>
      </c>
      <c r="AJ6270" s="65">
        <v>0</v>
      </c>
      <c r="AK6270" s="65">
        <v>0</v>
      </c>
      <c r="AL6270" s="65">
        <v>0</v>
      </c>
      <c r="AM6270" s="65">
        <v>0</v>
      </c>
      <c r="AN6270" s="65">
        <v>0</v>
      </c>
      <c r="AO6270" s="65">
        <v>0</v>
      </c>
      <c r="AP6270" s="65">
        <v>0</v>
      </c>
      <c r="AQ6270" s="65">
        <v>0</v>
      </c>
      <c r="AR6270" s="65">
        <v>0</v>
      </c>
      <c r="AS6270" s="65">
        <v>0</v>
      </c>
      <c r="AT6270" s="65">
        <v>0</v>
      </c>
      <c r="AU6270" s="65">
        <v>0</v>
      </c>
      <c r="AV6270" s="66">
        <v>0</v>
      </c>
      <c r="AW6270" s="66">
        <v>0</v>
      </c>
      <c r="AX6270" s="66">
        <v>0</v>
      </c>
      <c r="AY6270" s="66">
        <v>0</v>
      </c>
      <c r="AZ6270" s="66">
        <v>0</v>
      </c>
      <c r="BA6270" s="66">
        <v>0</v>
      </c>
      <c r="BB6270" s="66">
        <v>0</v>
      </c>
      <c r="BC6270" s="66">
        <v>0</v>
      </c>
      <c r="BD6270" s="66">
        <v>0</v>
      </c>
      <c r="BE6270" s="66">
        <v>0</v>
      </c>
      <c r="BF6270" s="66">
        <v>0</v>
      </c>
      <c r="BG6270" s="66">
        <v>0</v>
      </c>
      <c r="BH6270" s="65">
        <v>0</v>
      </c>
      <c r="BI6270" s="65">
        <v>0</v>
      </c>
      <c r="BJ6270" s="65">
        <v>0</v>
      </c>
      <c r="BK6270" s="65">
        <v>0</v>
      </c>
      <c r="BL6270" s="65">
        <v>0</v>
      </c>
      <c r="BM6270" s="65">
        <v>0</v>
      </c>
      <c r="BN6270" s="65">
        <v>0</v>
      </c>
      <c r="BO6270" s="65">
        <v>0</v>
      </c>
      <c r="BP6270" s="65">
        <v>0</v>
      </c>
      <c r="BQ6270" s="65">
        <v>0</v>
      </c>
      <c r="BR6270" s="65">
        <v>0</v>
      </c>
      <c r="BS6270" s="65">
        <v>0</v>
      </c>
      <c r="BT6270" s="65">
        <v>0</v>
      </c>
      <c r="BU6270" s="65">
        <v>0</v>
      </c>
      <c r="BV6270" s="65">
        <v>0</v>
      </c>
      <c r="BW6270" s="65">
        <v>0</v>
      </c>
      <c r="BX6270" s="65">
        <v>0</v>
      </c>
      <c r="BY6270" s="65">
        <v>0</v>
      </c>
      <c r="BZ6270" s="65">
        <v>0</v>
      </c>
      <c r="CA6270" s="65">
        <v>0</v>
      </c>
      <c r="CB6270" s="65">
        <v>0</v>
      </c>
      <c r="CC6270" s="65">
        <v>0</v>
      </c>
      <c r="CD6270" s="65">
        <v>0</v>
      </c>
      <c r="CE6270" s="65">
        <v>0</v>
      </c>
      <c r="CF6270" s="65">
        <v>0</v>
      </c>
      <c r="CG6270" s="65">
        <v>0</v>
      </c>
      <c r="CH6270" s="65">
        <v>0</v>
      </c>
      <c r="CI6270" s="65">
        <v>0</v>
      </c>
      <c r="CJ6270" s="65">
        <v>0</v>
      </c>
      <c r="CK6270" s="65">
        <v>0</v>
      </c>
      <c r="CL6270" s="65">
        <v>0</v>
      </c>
      <c r="CM6270" s="65">
        <v>0</v>
      </c>
      <c r="CN6270" s="65">
        <v>0</v>
      </c>
      <c r="CO6270" s="65">
        <v>0</v>
      </c>
      <c r="CP6270" s="65">
        <v>0</v>
      </c>
      <c r="CQ6270" s="65">
        <v>0</v>
      </c>
      <c r="CR6270" s="65">
        <v>0</v>
      </c>
      <c r="CS6270" s="65">
        <v>0</v>
      </c>
      <c r="CT6270" s="65">
        <v>0</v>
      </c>
      <c r="CU6270" s="65">
        <v>0</v>
      </c>
      <c r="CV6270" s="65">
        <v>0</v>
      </c>
      <c r="CW6270" s="63">
        <v>2020</v>
      </c>
    </row>
    <row r="6271" spans="1:101" s="55" customFormat="1" hidden="1" x14ac:dyDescent="0.25">
      <c r="A6271" s="55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63">
        <v>52031</v>
      </c>
      <c r="F6271" s="64" t="s">
        <v>20</v>
      </c>
      <c r="G6271" s="63" t="s">
        <v>501</v>
      </c>
      <c r="H6271" s="64" t="s">
        <v>5056</v>
      </c>
      <c r="I6271" s="64" t="s">
        <v>5057</v>
      </c>
      <c r="J6271" s="63">
        <v>2091</v>
      </c>
      <c r="K6271" s="64" t="s">
        <v>561</v>
      </c>
      <c r="L6271" s="64" t="s">
        <v>525</v>
      </c>
      <c r="M6271" s="64" t="s">
        <v>512</v>
      </c>
      <c r="N6271" s="64" t="s">
        <v>404</v>
      </c>
      <c r="O6271" s="63">
        <v>32411</v>
      </c>
      <c r="P6271" s="63">
        <v>6</v>
      </c>
      <c r="Q6271" s="64" t="s">
        <v>33</v>
      </c>
      <c r="R6271" s="64" t="s">
        <v>54</v>
      </c>
      <c r="S6271" s="64" t="s">
        <v>60</v>
      </c>
      <c r="T6271" s="64" t="s">
        <v>60</v>
      </c>
      <c r="U6271" s="64" t="s">
        <v>546</v>
      </c>
      <c r="V6271" s="64" t="s">
        <v>516</v>
      </c>
      <c r="W6271" s="64" t="s">
        <v>517</v>
      </c>
      <c r="X6271" s="65">
        <v>0</v>
      </c>
      <c r="Y6271" s="65">
        <v>0</v>
      </c>
      <c r="Z6271" s="65">
        <v>0</v>
      </c>
      <c r="AA6271" s="65">
        <v>0</v>
      </c>
      <c r="AB6271" s="65">
        <v>0</v>
      </c>
      <c r="AC6271" s="65">
        <v>0</v>
      </c>
      <c r="AD6271" s="65">
        <v>0</v>
      </c>
      <c r="AE6271" s="65">
        <v>0</v>
      </c>
      <c r="AF6271" s="65">
        <v>0</v>
      </c>
      <c r="AG6271" s="65">
        <v>0</v>
      </c>
      <c r="AH6271" s="65">
        <v>0</v>
      </c>
      <c r="AI6271" s="65">
        <v>0</v>
      </c>
      <c r="AJ6271" s="65">
        <v>0</v>
      </c>
      <c r="AK6271" s="65">
        <v>0</v>
      </c>
      <c r="AL6271" s="65">
        <v>0</v>
      </c>
      <c r="AM6271" s="65">
        <v>0</v>
      </c>
      <c r="AN6271" s="65">
        <v>0</v>
      </c>
      <c r="AO6271" s="65">
        <v>0</v>
      </c>
      <c r="AP6271" s="65">
        <v>0</v>
      </c>
      <c r="AQ6271" s="65">
        <v>0</v>
      </c>
      <c r="AR6271" s="65">
        <v>0</v>
      </c>
      <c r="AS6271" s="65">
        <v>0</v>
      </c>
      <c r="AT6271" s="65">
        <v>0</v>
      </c>
      <c r="AU6271" s="65">
        <v>0</v>
      </c>
      <c r="AV6271" s="66">
        <v>0</v>
      </c>
      <c r="AW6271" s="66">
        <v>0</v>
      </c>
      <c r="AX6271" s="66">
        <v>0</v>
      </c>
      <c r="AY6271" s="66">
        <v>0</v>
      </c>
      <c r="AZ6271" s="66">
        <v>0</v>
      </c>
      <c r="BA6271" s="66">
        <v>0</v>
      </c>
      <c r="BB6271" s="66">
        <v>0</v>
      </c>
      <c r="BC6271" s="66">
        <v>0</v>
      </c>
      <c r="BD6271" s="66">
        <v>0</v>
      </c>
      <c r="BE6271" s="66">
        <v>0</v>
      </c>
      <c r="BF6271" s="66">
        <v>0</v>
      </c>
      <c r="BG6271" s="66">
        <v>0</v>
      </c>
      <c r="BH6271" s="65">
        <v>0</v>
      </c>
      <c r="BI6271" s="65">
        <v>0</v>
      </c>
      <c r="BJ6271" s="65">
        <v>0</v>
      </c>
      <c r="BK6271" s="65">
        <v>0</v>
      </c>
      <c r="BL6271" s="65">
        <v>0</v>
      </c>
      <c r="BM6271" s="65">
        <v>0</v>
      </c>
      <c r="BN6271" s="65">
        <v>0</v>
      </c>
      <c r="BO6271" s="65">
        <v>0</v>
      </c>
      <c r="BP6271" s="65">
        <v>0</v>
      </c>
      <c r="BQ6271" s="65">
        <v>0</v>
      </c>
      <c r="BR6271" s="65">
        <v>0</v>
      </c>
      <c r="BS6271" s="65">
        <v>0</v>
      </c>
      <c r="BT6271" s="65">
        <v>0</v>
      </c>
      <c r="BU6271" s="65">
        <v>0</v>
      </c>
      <c r="BV6271" s="65">
        <v>0</v>
      </c>
      <c r="BW6271" s="65">
        <v>0</v>
      </c>
      <c r="BX6271" s="65">
        <v>0</v>
      </c>
      <c r="BY6271" s="65">
        <v>0</v>
      </c>
      <c r="BZ6271" s="65">
        <v>0</v>
      </c>
      <c r="CA6271" s="65">
        <v>0</v>
      </c>
      <c r="CB6271" s="65">
        <v>0</v>
      </c>
      <c r="CC6271" s="65">
        <v>0</v>
      </c>
      <c r="CD6271" s="65">
        <v>0</v>
      </c>
      <c r="CE6271" s="65">
        <v>0</v>
      </c>
      <c r="CF6271" s="65">
        <v>0</v>
      </c>
      <c r="CG6271" s="65">
        <v>0</v>
      </c>
      <c r="CH6271" s="65">
        <v>0</v>
      </c>
      <c r="CI6271" s="65">
        <v>0</v>
      </c>
      <c r="CJ6271" s="65">
        <v>0</v>
      </c>
      <c r="CK6271" s="65">
        <v>0</v>
      </c>
      <c r="CL6271" s="65">
        <v>0</v>
      </c>
      <c r="CM6271" s="65">
        <v>0</v>
      </c>
      <c r="CN6271" s="65">
        <v>0</v>
      </c>
      <c r="CO6271" s="65">
        <v>0</v>
      </c>
      <c r="CP6271" s="65">
        <v>0</v>
      </c>
      <c r="CQ6271" s="65">
        <v>0</v>
      </c>
      <c r="CR6271" s="65">
        <v>0</v>
      </c>
      <c r="CS6271" s="65">
        <v>0</v>
      </c>
      <c r="CT6271" s="65">
        <v>0</v>
      </c>
      <c r="CU6271" s="65">
        <v>0</v>
      </c>
      <c r="CV6271" s="65">
        <v>0</v>
      </c>
      <c r="CW6271" s="63">
        <v>2020</v>
      </c>
    </row>
    <row r="6272" spans="1:101" s="55" customFormat="1" hidden="1" x14ac:dyDescent="0.25">
      <c r="A6272" s="55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63">
        <v>52031</v>
      </c>
      <c r="F6272" s="64" t="s">
        <v>20</v>
      </c>
      <c r="G6272" s="63" t="s">
        <v>501</v>
      </c>
      <c r="H6272" s="64" t="s">
        <v>5056</v>
      </c>
      <c r="I6272" s="64" t="s">
        <v>5057</v>
      </c>
      <c r="J6272" s="63">
        <v>2091</v>
      </c>
      <c r="K6272" s="64" t="s">
        <v>561</v>
      </c>
      <c r="L6272" s="64" t="s">
        <v>525</v>
      </c>
      <c r="M6272" s="64" t="s">
        <v>512</v>
      </c>
      <c r="N6272" s="64" t="s">
        <v>404</v>
      </c>
      <c r="O6272" s="63">
        <v>32411</v>
      </c>
      <c r="P6272" s="63">
        <v>6</v>
      </c>
      <c r="Q6272" s="64" t="s">
        <v>33</v>
      </c>
      <c r="R6272" s="64" t="s">
        <v>54</v>
      </c>
      <c r="S6272" s="64" t="s">
        <v>74</v>
      </c>
      <c r="T6272" s="64" t="s">
        <v>863</v>
      </c>
      <c r="U6272" s="64" t="s">
        <v>546</v>
      </c>
      <c r="V6272" s="64" t="s">
        <v>516</v>
      </c>
      <c r="W6272" s="64" t="s">
        <v>517</v>
      </c>
      <c r="X6272" s="65">
        <v>0</v>
      </c>
      <c r="Y6272" s="65">
        <v>0</v>
      </c>
      <c r="Z6272" s="65">
        <v>0</v>
      </c>
      <c r="AA6272" s="65">
        <v>0</v>
      </c>
      <c r="AB6272" s="65">
        <v>0</v>
      </c>
      <c r="AC6272" s="65">
        <v>0</v>
      </c>
      <c r="AD6272" s="65">
        <v>0</v>
      </c>
      <c r="AE6272" s="65">
        <v>0</v>
      </c>
      <c r="AF6272" s="65">
        <v>0</v>
      </c>
      <c r="AG6272" s="65">
        <v>0</v>
      </c>
      <c r="AH6272" s="65">
        <v>0</v>
      </c>
      <c r="AI6272" s="65">
        <v>0</v>
      </c>
      <c r="AJ6272" s="65">
        <v>0</v>
      </c>
      <c r="AK6272" s="65">
        <v>0</v>
      </c>
      <c r="AL6272" s="65">
        <v>0</v>
      </c>
      <c r="AM6272" s="65">
        <v>0</v>
      </c>
      <c r="AN6272" s="65">
        <v>0</v>
      </c>
      <c r="AO6272" s="65">
        <v>0</v>
      </c>
      <c r="AP6272" s="65">
        <v>0</v>
      </c>
      <c r="AQ6272" s="65">
        <v>0</v>
      </c>
      <c r="AR6272" s="65">
        <v>0</v>
      </c>
      <c r="AS6272" s="65">
        <v>0</v>
      </c>
      <c r="AT6272" s="65">
        <v>0</v>
      </c>
      <c r="AU6272" s="65">
        <v>0</v>
      </c>
      <c r="AV6272" s="66">
        <v>0</v>
      </c>
      <c r="AW6272" s="66">
        <v>0</v>
      </c>
      <c r="AX6272" s="66">
        <v>0</v>
      </c>
      <c r="AY6272" s="66">
        <v>0</v>
      </c>
      <c r="AZ6272" s="66">
        <v>0</v>
      </c>
      <c r="BA6272" s="66">
        <v>0</v>
      </c>
      <c r="BB6272" s="66">
        <v>0</v>
      </c>
      <c r="BC6272" s="66">
        <v>0</v>
      </c>
      <c r="BD6272" s="66">
        <v>0</v>
      </c>
      <c r="BE6272" s="66">
        <v>0</v>
      </c>
      <c r="BF6272" s="66">
        <v>0</v>
      </c>
      <c r="BG6272" s="66">
        <v>0</v>
      </c>
      <c r="BH6272" s="65">
        <v>0</v>
      </c>
      <c r="BI6272" s="65">
        <v>0</v>
      </c>
      <c r="BJ6272" s="65">
        <v>0</v>
      </c>
      <c r="BK6272" s="65">
        <v>0</v>
      </c>
      <c r="BL6272" s="65">
        <v>0</v>
      </c>
      <c r="BM6272" s="65">
        <v>0</v>
      </c>
      <c r="BN6272" s="65">
        <v>0</v>
      </c>
      <c r="BO6272" s="65">
        <v>0</v>
      </c>
      <c r="BP6272" s="65">
        <v>0</v>
      </c>
      <c r="BQ6272" s="65">
        <v>0</v>
      </c>
      <c r="BR6272" s="65">
        <v>0</v>
      </c>
      <c r="BS6272" s="65">
        <v>0</v>
      </c>
      <c r="BT6272" s="65">
        <v>0</v>
      </c>
      <c r="BU6272" s="65">
        <v>0</v>
      </c>
      <c r="BV6272" s="65">
        <v>0</v>
      </c>
      <c r="BW6272" s="65">
        <v>0</v>
      </c>
      <c r="BX6272" s="65">
        <v>0</v>
      </c>
      <c r="BY6272" s="65">
        <v>0</v>
      </c>
      <c r="BZ6272" s="65">
        <v>0</v>
      </c>
      <c r="CA6272" s="65">
        <v>0</v>
      </c>
      <c r="CB6272" s="65">
        <v>0</v>
      </c>
      <c r="CC6272" s="65">
        <v>0</v>
      </c>
      <c r="CD6272" s="65">
        <v>0</v>
      </c>
      <c r="CE6272" s="65">
        <v>0</v>
      </c>
      <c r="CF6272" s="65">
        <v>0</v>
      </c>
      <c r="CG6272" s="65">
        <v>0</v>
      </c>
      <c r="CH6272" s="65">
        <v>0</v>
      </c>
      <c r="CI6272" s="65">
        <v>0</v>
      </c>
      <c r="CJ6272" s="65">
        <v>0</v>
      </c>
      <c r="CK6272" s="65">
        <v>0</v>
      </c>
      <c r="CL6272" s="65">
        <v>0</v>
      </c>
      <c r="CM6272" s="65">
        <v>0</v>
      </c>
      <c r="CN6272" s="65">
        <v>0</v>
      </c>
      <c r="CO6272" s="65">
        <v>0</v>
      </c>
      <c r="CP6272" s="65">
        <v>0</v>
      </c>
      <c r="CQ6272" s="65">
        <v>0</v>
      </c>
      <c r="CR6272" s="65">
        <v>0</v>
      </c>
      <c r="CS6272" s="65">
        <v>0</v>
      </c>
      <c r="CT6272" s="65">
        <v>0</v>
      </c>
      <c r="CU6272" s="65">
        <v>0</v>
      </c>
      <c r="CV6272" s="65">
        <v>0</v>
      </c>
      <c r="CW6272" s="63">
        <v>2020</v>
      </c>
    </row>
    <row r="6273" spans="1:101" s="55" customFormat="1" hidden="1" x14ac:dyDescent="0.25">
      <c r="A6273" s="55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63">
        <v>52031</v>
      </c>
      <c r="F6273" s="64" t="s">
        <v>20</v>
      </c>
      <c r="G6273" s="63" t="s">
        <v>501</v>
      </c>
      <c r="H6273" s="64" t="s">
        <v>5056</v>
      </c>
      <c r="I6273" s="64" t="s">
        <v>5057</v>
      </c>
      <c r="J6273" s="63">
        <v>2091</v>
      </c>
      <c r="K6273" s="64" t="s">
        <v>561</v>
      </c>
      <c r="L6273" s="64" t="s">
        <v>525</v>
      </c>
      <c r="M6273" s="64" t="s">
        <v>512</v>
      </c>
      <c r="N6273" s="64" t="s">
        <v>404</v>
      </c>
      <c r="O6273" s="63">
        <v>32411</v>
      </c>
      <c r="P6273" s="63">
        <v>6</v>
      </c>
      <c r="Q6273" s="64" t="s">
        <v>33</v>
      </c>
      <c r="R6273" s="64" t="s">
        <v>22</v>
      </c>
      <c r="S6273" s="64" t="s">
        <v>60</v>
      </c>
      <c r="T6273" s="64" t="s">
        <v>60</v>
      </c>
      <c r="U6273" s="64" t="s">
        <v>546</v>
      </c>
      <c r="V6273" s="64" t="s">
        <v>516</v>
      </c>
      <c r="W6273" s="64" t="s">
        <v>517</v>
      </c>
      <c r="X6273" s="65">
        <v>12701</v>
      </c>
      <c r="Y6273" s="65">
        <v>15701</v>
      </c>
      <c r="Z6273" s="65">
        <v>25267</v>
      </c>
      <c r="AA6273" s="65">
        <v>5830</v>
      </c>
      <c r="AB6273" s="65">
        <v>16079</v>
      </c>
      <c r="AC6273" s="65">
        <v>12700</v>
      </c>
      <c r="AD6273" s="65">
        <v>1216</v>
      </c>
      <c r="AE6273" s="65">
        <v>16214</v>
      </c>
      <c r="AF6273" s="65">
        <v>16937</v>
      </c>
      <c r="AG6273" s="65">
        <v>9218</v>
      </c>
      <c r="AH6273" s="65">
        <v>0</v>
      </c>
      <c r="AI6273" s="65">
        <v>1548</v>
      </c>
      <c r="AJ6273" s="65">
        <v>12701</v>
      </c>
      <c r="AK6273" s="65">
        <v>15701</v>
      </c>
      <c r="AL6273" s="65">
        <v>25267</v>
      </c>
      <c r="AM6273" s="65">
        <v>5830</v>
      </c>
      <c r="AN6273" s="65">
        <v>16079</v>
      </c>
      <c r="AO6273" s="65">
        <v>12700</v>
      </c>
      <c r="AP6273" s="65">
        <v>1216</v>
      </c>
      <c r="AQ6273" s="65">
        <v>16214</v>
      </c>
      <c r="AR6273" s="65">
        <v>16937</v>
      </c>
      <c r="AS6273" s="65">
        <v>9218</v>
      </c>
      <c r="AT6273" s="65">
        <v>0</v>
      </c>
      <c r="AU6273" s="65">
        <v>1548</v>
      </c>
      <c r="AV6273" s="66">
        <v>1.05</v>
      </c>
      <c r="AW6273" s="66">
        <v>1.05</v>
      </c>
      <c r="AX6273" s="66">
        <v>1.05</v>
      </c>
      <c r="AY6273" s="66">
        <v>1.06</v>
      </c>
      <c r="AZ6273" s="66">
        <v>1.05</v>
      </c>
      <c r="BA6273" s="66">
        <v>1.05</v>
      </c>
      <c r="BB6273" s="66">
        <v>1.05</v>
      </c>
      <c r="BC6273" s="66">
        <v>1.05</v>
      </c>
      <c r="BD6273" s="66">
        <v>1.05</v>
      </c>
      <c r="BE6273" s="66">
        <v>1.05</v>
      </c>
      <c r="BF6273" s="66">
        <v>0</v>
      </c>
      <c r="BG6273" s="66">
        <v>1.02</v>
      </c>
      <c r="BH6273" s="65">
        <v>13336</v>
      </c>
      <c r="BI6273" s="65">
        <v>16486</v>
      </c>
      <c r="BJ6273" s="65">
        <v>26530</v>
      </c>
      <c r="BK6273" s="65">
        <v>6180</v>
      </c>
      <c r="BL6273" s="65">
        <v>16883</v>
      </c>
      <c r="BM6273" s="65">
        <v>13335</v>
      </c>
      <c r="BN6273" s="65">
        <v>1277</v>
      </c>
      <c r="BO6273" s="65">
        <v>17025</v>
      </c>
      <c r="BP6273" s="65">
        <v>17784</v>
      </c>
      <c r="BQ6273" s="65">
        <v>9679</v>
      </c>
      <c r="BR6273" s="65">
        <v>0</v>
      </c>
      <c r="BS6273" s="65">
        <v>1579</v>
      </c>
      <c r="BT6273" s="65">
        <v>13336</v>
      </c>
      <c r="BU6273" s="65">
        <v>16486</v>
      </c>
      <c r="BV6273" s="65">
        <v>26530</v>
      </c>
      <c r="BW6273" s="65">
        <v>6180</v>
      </c>
      <c r="BX6273" s="65">
        <v>16883</v>
      </c>
      <c r="BY6273" s="65">
        <v>13335</v>
      </c>
      <c r="BZ6273" s="65">
        <v>1277</v>
      </c>
      <c r="CA6273" s="65">
        <v>17025</v>
      </c>
      <c r="CB6273" s="65">
        <v>17784</v>
      </c>
      <c r="CC6273" s="65">
        <v>9679</v>
      </c>
      <c r="CD6273" s="65">
        <v>0</v>
      </c>
      <c r="CE6273" s="65">
        <v>1579</v>
      </c>
      <c r="CF6273" s="65">
        <v>991.43399999999997</v>
      </c>
      <c r="CG6273" s="65">
        <v>1214.731</v>
      </c>
      <c r="CH6273" s="65">
        <v>1852.085</v>
      </c>
      <c r="CI6273" s="65">
        <v>525.91200000000003</v>
      </c>
      <c r="CJ6273" s="65">
        <v>1056.491</v>
      </c>
      <c r="CK6273" s="65">
        <v>647.322</v>
      </c>
      <c r="CL6273" s="65">
        <v>62.101999999999997</v>
      </c>
      <c r="CM6273" s="65">
        <v>958.90499999999997</v>
      </c>
      <c r="CN6273" s="65">
        <v>973.83</v>
      </c>
      <c r="CO6273" s="65">
        <v>549.298</v>
      </c>
      <c r="CP6273" s="65">
        <v>0</v>
      </c>
      <c r="CQ6273" s="65">
        <v>189.15</v>
      </c>
      <c r="CR6273" s="65">
        <v>133411</v>
      </c>
      <c r="CS6273" s="65">
        <v>133411</v>
      </c>
      <c r="CT6273" s="65">
        <v>140094</v>
      </c>
      <c r="CU6273" s="65">
        <v>140094</v>
      </c>
      <c r="CV6273" s="65">
        <v>9021.26</v>
      </c>
      <c r="CW6273" s="63">
        <v>2020</v>
      </c>
    </row>
    <row r="6274" spans="1:101" s="55" customFormat="1" hidden="1" x14ac:dyDescent="0.25">
      <c r="A6274" s="55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63">
        <v>52031</v>
      </c>
      <c r="F6274" s="64" t="s">
        <v>20</v>
      </c>
      <c r="G6274" s="63" t="s">
        <v>501</v>
      </c>
      <c r="H6274" s="64" t="s">
        <v>5056</v>
      </c>
      <c r="I6274" s="64" t="s">
        <v>5057</v>
      </c>
      <c r="J6274" s="63">
        <v>2091</v>
      </c>
      <c r="K6274" s="64" t="s">
        <v>561</v>
      </c>
      <c r="L6274" s="64" t="s">
        <v>525</v>
      </c>
      <c r="M6274" s="64" t="s">
        <v>512</v>
      </c>
      <c r="N6274" s="64" t="s">
        <v>404</v>
      </c>
      <c r="O6274" s="63">
        <v>32411</v>
      </c>
      <c r="P6274" s="63">
        <v>6</v>
      </c>
      <c r="Q6274" s="64" t="s">
        <v>33</v>
      </c>
      <c r="R6274" s="64" t="s">
        <v>22</v>
      </c>
      <c r="S6274" s="64" t="s">
        <v>74</v>
      </c>
      <c r="T6274" s="64" t="s">
        <v>863</v>
      </c>
      <c r="U6274" s="64" t="s">
        <v>546</v>
      </c>
      <c r="V6274" s="64" t="s">
        <v>516</v>
      </c>
      <c r="W6274" s="64" t="s">
        <v>517</v>
      </c>
      <c r="X6274" s="65">
        <v>24766</v>
      </c>
      <c r="Y6274" s="65">
        <v>33860</v>
      </c>
      <c r="Z6274" s="65">
        <v>45708</v>
      </c>
      <c r="AA6274" s="65">
        <v>14699</v>
      </c>
      <c r="AB6274" s="65">
        <v>43473</v>
      </c>
      <c r="AC6274" s="65">
        <v>17976</v>
      </c>
      <c r="AD6274" s="65">
        <v>1901</v>
      </c>
      <c r="AE6274" s="65">
        <v>25254</v>
      </c>
      <c r="AF6274" s="65">
        <v>22088</v>
      </c>
      <c r="AG6274" s="65">
        <v>93</v>
      </c>
      <c r="AH6274" s="65">
        <v>0</v>
      </c>
      <c r="AI6274" s="65">
        <v>0</v>
      </c>
      <c r="AJ6274" s="65">
        <v>24766</v>
      </c>
      <c r="AK6274" s="65">
        <v>33860</v>
      </c>
      <c r="AL6274" s="65">
        <v>45708</v>
      </c>
      <c r="AM6274" s="65">
        <v>14699</v>
      </c>
      <c r="AN6274" s="65">
        <v>43473</v>
      </c>
      <c r="AO6274" s="65">
        <v>17976</v>
      </c>
      <c r="AP6274" s="65">
        <v>1901</v>
      </c>
      <c r="AQ6274" s="65">
        <v>25254</v>
      </c>
      <c r="AR6274" s="65">
        <v>22088</v>
      </c>
      <c r="AS6274" s="65">
        <v>93</v>
      </c>
      <c r="AT6274" s="65">
        <v>0</v>
      </c>
      <c r="AU6274" s="65">
        <v>0</v>
      </c>
      <c r="AV6274" s="66">
        <v>0.57999999999999996</v>
      </c>
      <c r="AW6274" s="66">
        <v>0.44</v>
      </c>
      <c r="AX6274" s="66">
        <v>0.61</v>
      </c>
      <c r="AY6274" s="66">
        <v>0.69</v>
      </c>
      <c r="AZ6274" s="66">
        <v>0.84</v>
      </c>
      <c r="BA6274" s="66">
        <v>0.85</v>
      </c>
      <c r="BB6274" s="66">
        <v>0.86</v>
      </c>
      <c r="BC6274" s="66">
        <v>0.88</v>
      </c>
      <c r="BD6274" s="66">
        <v>0.96</v>
      </c>
      <c r="BE6274" s="66">
        <v>1.05</v>
      </c>
      <c r="BF6274" s="66">
        <v>0</v>
      </c>
      <c r="BG6274" s="66">
        <v>0</v>
      </c>
      <c r="BH6274" s="65">
        <v>14364</v>
      </c>
      <c r="BI6274" s="65">
        <v>14898</v>
      </c>
      <c r="BJ6274" s="65">
        <v>27882</v>
      </c>
      <c r="BK6274" s="65">
        <v>10142</v>
      </c>
      <c r="BL6274" s="65">
        <v>36517</v>
      </c>
      <c r="BM6274" s="65">
        <v>15280</v>
      </c>
      <c r="BN6274" s="65">
        <v>1635</v>
      </c>
      <c r="BO6274" s="65">
        <v>22224</v>
      </c>
      <c r="BP6274" s="65">
        <v>21204</v>
      </c>
      <c r="BQ6274" s="65">
        <v>98</v>
      </c>
      <c r="BR6274" s="65">
        <v>0</v>
      </c>
      <c r="BS6274" s="65">
        <v>0</v>
      </c>
      <c r="BT6274" s="65">
        <v>14364</v>
      </c>
      <c r="BU6274" s="65">
        <v>14898</v>
      </c>
      <c r="BV6274" s="65">
        <v>27882</v>
      </c>
      <c r="BW6274" s="65">
        <v>10142</v>
      </c>
      <c r="BX6274" s="65">
        <v>36517</v>
      </c>
      <c r="BY6274" s="65">
        <v>15280</v>
      </c>
      <c r="BZ6274" s="65">
        <v>1635</v>
      </c>
      <c r="CA6274" s="65">
        <v>22224</v>
      </c>
      <c r="CB6274" s="65">
        <v>21204</v>
      </c>
      <c r="CC6274" s="65">
        <v>98</v>
      </c>
      <c r="CD6274" s="65">
        <v>0</v>
      </c>
      <c r="CE6274" s="65">
        <v>0</v>
      </c>
      <c r="CF6274" s="65">
        <v>1067.876</v>
      </c>
      <c r="CG6274" s="65">
        <v>1097.749</v>
      </c>
      <c r="CH6274" s="65">
        <v>1946.4349999999999</v>
      </c>
      <c r="CI6274" s="65">
        <v>863.12800000000004</v>
      </c>
      <c r="CJ6274" s="65">
        <v>2285.1590000000001</v>
      </c>
      <c r="CK6274" s="65">
        <v>741.71799999999996</v>
      </c>
      <c r="CL6274" s="65">
        <v>79.518000000000001</v>
      </c>
      <c r="CM6274" s="65">
        <v>1251.7249999999999</v>
      </c>
      <c r="CN6274" s="65">
        <v>1161.1400000000001</v>
      </c>
      <c r="CO6274" s="65">
        <v>5.5419999999999998</v>
      </c>
      <c r="CP6274" s="65">
        <v>0</v>
      </c>
      <c r="CQ6274" s="65">
        <v>0</v>
      </c>
      <c r="CR6274" s="65">
        <v>229818</v>
      </c>
      <c r="CS6274" s="65">
        <v>229818</v>
      </c>
      <c r="CT6274" s="65">
        <v>164244</v>
      </c>
      <c r="CU6274" s="65">
        <v>164244</v>
      </c>
      <c r="CV6274" s="65">
        <v>10499.99</v>
      </c>
      <c r="CW6274" s="63">
        <v>2020</v>
      </c>
    </row>
    <row r="6275" spans="1:101" s="55" customFormat="1" hidden="1" x14ac:dyDescent="0.25">
      <c r="A6275" s="55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63">
        <v>52036</v>
      </c>
      <c r="F6275" s="64" t="s">
        <v>20</v>
      </c>
      <c r="G6275" s="63" t="s">
        <v>501</v>
      </c>
      <c r="H6275" s="64" t="s">
        <v>5058</v>
      </c>
      <c r="I6275" s="64" t="s">
        <v>5059</v>
      </c>
      <c r="J6275" s="63">
        <v>4713</v>
      </c>
      <c r="K6275" s="64" t="s">
        <v>2466</v>
      </c>
      <c r="L6275" s="64" t="s">
        <v>604</v>
      </c>
      <c r="M6275" s="64" t="s">
        <v>841</v>
      </c>
      <c r="N6275" s="64" t="s">
        <v>404</v>
      </c>
      <c r="O6275" s="63">
        <v>22</v>
      </c>
      <c r="P6275" s="63">
        <v>2</v>
      </c>
      <c r="Q6275" s="64" t="s">
        <v>27</v>
      </c>
      <c r="R6275" s="64" t="s">
        <v>46</v>
      </c>
      <c r="S6275" s="64" t="s">
        <v>59</v>
      </c>
      <c r="T6275" s="64" t="s">
        <v>513</v>
      </c>
      <c r="U6275" s="64" t="s">
        <v>569</v>
      </c>
      <c r="V6275" s="64" t="s">
        <v>506</v>
      </c>
      <c r="W6275" s="64" t="s">
        <v>404</v>
      </c>
      <c r="X6275" s="65">
        <v>0</v>
      </c>
      <c r="Y6275" s="65">
        <v>0</v>
      </c>
      <c r="Z6275" s="65">
        <v>0</v>
      </c>
      <c r="AA6275" s="65">
        <v>0</v>
      </c>
      <c r="AB6275" s="65">
        <v>0</v>
      </c>
      <c r="AC6275" s="65">
        <v>0</v>
      </c>
      <c r="AD6275" s="65">
        <v>0</v>
      </c>
      <c r="AE6275" s="65">
        <v>0</v>
      </c>
      <c r="AF6275" s="65">
        <v>0</v>
      </c>
      <c r="AG6275" s="65">
        <v>0</v>
      </c>
      <c r="AH6275" s="65">
        <v>0</v>
      </c>
      <c r="AI6275" s="65">
        <v>0</v>
      </c>
      <c r="AJ6275" s="65">
        <v>0</v>
      </c>
      <c r="AK6275" s="65">
        <v>0</v>
      </c>
      <c r="AL6275" s="65">
        <v>0</v>
      </c>
      <c r="AM6275" s="65">
        <v>0</v>
      </c>
      <c r="AN6275" s="65">
        <v>0</v>
      </c>
      <c r="AO6275" s="65">
        <v>0</v>
      </c>
      <c r="AP6275" s="65">
        <v>0</v>
      </c>
      <c r="AQ6275" s="65">
        <v>0</v>
      </c>
      <c r="AR6275" s="65">
        <v>0</v>
      </c>
      <c r="AS6275" s="65">
        <v>0</v>
      </c>
      <c r="AT6275" s="65">
        <v>0</v>
      </c>
      <c r="AU6275" s="65">
        <v>0</v>
      </c>
      <c r="AV6275" s="66">
        <v>0</v>
      </c>
      <c r="AW6275" s="66">
        <v>0</v>
      </c>
      <c r="AX6275" s="66">
        <v>0</v>
      </c>
      <c r="AY6275" s="66">
        <v>0</v>
      </c>
      <c r="AZ6275" s="66">
        <v>0</v>
      </c>
      <c r="BA6275" s="66">
        <v>0</v>
      </c>
      <c r="BB6275" s="66">
        <v>0</v>
      </c>
      <c r="BC6275" s="66">
        <v>0</v>
      </c>
      <c r="BD6275" s="66">
        <v>0</v>
      </c>
      <c r="BE6275" s="66">
        <v>0</v>
      </c>
      <c r="BF6275" s="66">
        <v>0</v>
      </c>
      <c r="BG6275" s="66">
        <v>0</v>
      </c>
      <c r="BH6275" s="65">
        <v>33151</v>
      </c>
      <c r="BI6275" s="65">
        <v>30934</v>
      </c>
      <c r="BJ6275" s="65">
        <v>32852</v>
      </c>
      <c r="BK6275" s="65">
        <v>32215</v>
      </c>
      <c r="BL6275" s="65">
        <v>33651</v>
      </c>
      <c r="BM6275" s="65">
        <v>31482</v>
      </c>
      <c r="BN6275" s="65">
        <v>33036</v>
      </c>
      <c r="BO6275" s="65">
        <v>32398</v>
      </c>
      <c r="BP6275" s="65">
        <v>30774</v>
      </c>
      <c r="BQ6275" s="65">
        <v>30925</v>
      </c>
      <c r="BR6275" s="65">
        <v>30585</v>
      </c>
      <c r="BS6275" s="65">
        <v>32308</v>
      </c>
      <c r="BT6275" s="65">
        <v>33151</v>
      </c>
      <c r="BU6275" s="65">
        <v>30934</v>
      </c>
      <c r="BV6275" s="65">
        <v>32852</v>
      </c>
      <c r="BW6275" s="65">
        <v>32215</v>
      </c>
      <c r="BX6275" s="65">
        <v>33651</v>
      </c>
      <c r="BY6275" s="65">
        <v>31482</v>
      </c>
      <c r="BZ6275" s="65">
        <v>33036</v>
      </c>
      <c r="CA6275" s="65">
        <v>32398</v>
      </c>
      <c r="CB6275" s="65">
        <v>30774</v>
      </c>
      <c r="CC6275" s="65">
        <v>30925</v>
      </c>
      <c r="CD6275" s="65">
        <v>30585</v>
      </c>
      <c r="CE6275" s="65">
        <v>32308</v>
      </c>
      <c r="CF6275" s="65">
        <v>3781.364</v>
      </c>
      <c r="CG6275" s="65">
        <v>3528.453</v>
      </c>
      <c r="CH6275" s="65">
        <v>3747.2130000000002</v>
      </c>
      <c r="CI6275" s="65">
        <v>3674.6210000000001</v>
      </c>
      <c r="CJ6275" s="65">
        <v>3838.3470000000002</v>
      </c>
      <c r="CK6275" s="65">
        <v>3590.9169999999999</v>
      </c>
      <c r="CL6275" s="65">
        <v>3768.19</v>
      </c>
      <c r="CM6275" s="65">
        <v>3695.42</v>
      </c>
      <c r="CN6275" s="65">
        <v>3510.1559999999999</v>
      </c>
      <c r="CO6275" s="65">
        <v>3527.4879999999998</v>
      </c>
      <c r="CP6275" s="65">
        <v>3488.6089999999999</v>
      </c>
      <c r="CQ6275" s="65">
        <v>3685.2220000000002</v>
      </c>
      <c r="CR6275" s="65">
        <v>0</v>
      </c>
      <c r="CS6275" s="65">
        <v>0</v>
      </c>
      <c r="CT6275" s="65">
        <v>384311</v>
      </c>
      <c r="CU6275" s="65">
        <v>384311</v>
      </c>
      <c r="CV6275" s="65">
        <v>43836</v>
      </c>
      <c r="CW6275" s="63">
        <v>2020</v>
      </c>
    </row>
    <row r="6276" spans="1:101" s="55" customFormat="1" hidden="1" x14ac:dyDescent="0.25">
      <c r="A6276" s="55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63">
        <v>52039</v>
      </c>
      <c r="F6276" s="64" t="s">
        <v>20</v>
      </c>
      <c r="G6276" s="63" t="s">
        <v>501</v>
      </c>
      <c r="H6276" s="64" t="s">
        <v>5060</v>
      </c>
      <c r="I6276" s="64" t="s">
        <v>5061</v>
      </c>
      <c r="J6276" s="63">
        <v>31613</v>
      </c>
      <c r="K6276" s="64" t="s">
        <v>673</v>
      </c>
      <c r="L6276" s="64" t="s">
        <v>625</v>
      </c>
      <c r="M6276" s="64" t="s">
        <v>526</v>
      </c>
      <c r="N6276" s="64" t="s">
        <v>404</v>
      </c>
      <c r="O6276" s="63">
        <v>22</v>
      </c>
      <c r="P6276" s="63">
        <v>2</v>
      </c>
      <c r="Q6276" s="64" t="s">
        <v>27</v>
      </c>
      <c r="R6276" s="64" t="s">
        <v>46</v>
      </c>
      <c r="S6276" s="64" t="s">
        <v>59</v>
      </c>
      <c r="T6276" s="64" t="s">
        <v>513</v>
      </c>
      <c r="U6276" s="64" t="s">
        <v>674</v>
      </c>
      <c r="V6276" s="64" t="s">
        <v>516</v>
      </c>
      <c r="W6276" s="64" t="s">
        <v>404</v>
      </c>
      <c r="X6276" s="65">
        <v>0</v>
      </c>
      <c r="Y6276" s="65">
        <v>0</v>
      </c>
      <c r="Z6276" s="65">
        <v>0</v>
      </c>
      <c r="AA6276" s="65">
        <v>0</v>
      </c>
      <c r="AB6276" s="65">
        <v>0</v>
      </c>
      <c r="AC6276" s="65">
        <v>0</v>
      </c>
      <c r="AD6276" s="65">
        <v>0</v>
      </c>
      <c r="AE6276" s="65">
        <v>0</v>
      </c>
      <c r="AF6276" s="65">
        <v>0</v>
      </c>
      <c r="AG6276" s="65">
        <v>0</v>
      </c>
      <c r="AH6276" s="65">
        <v>0</v>
      </c>
      <c r="AI6276" s="65">
        <v>0</v>
      </c>
      <c r="AJ6276" s="65">
        <v>0</v>
      </c>
      <c r="AK6276" s="65">
        <v>0</v>
      </c>
      <c r="AL6276" s="65">
        <v>0</v>
      </c>
      <c r="AM6276" s="65">
        <v>0</v>
      </c>
      <c r="AN6276" s="65">
        <v>0</v>
      </c>
      <c r="AO6276" s="65">
        <v>0</v>
      </c>
      <c r="AP6276" s="65">
        <v>0</v>
      </c>
      <c r="AQ6276" s="65">
        <v>0</v>
      </c>
      <c r="AR6276" s="65">
        <v>0</v>
      </c>
      <c r="AS6276" s="65">
        <v>0</v>
      </c>
      <c r="AT6276" s="65">
        <v>0</v>
      </c>
      <c r="AU6276" s="65">
        <v>0</v>
      </c>
      <c r="AV6276" s="66">
        <v>0</v>
      </c>
      <c r="AW6276" s="66">
        <v>0</v>
      </c>
      <c r="AX6276" s="66">
        <v>0</v>
      </c>
      <c r="AY6276" s="66">
        <v>0</v>
      </c>
      <c r="AZ6276" s="66">
        <v>0</v>
      </c>
      <c r="BA6276" s="66">
        <v>0</v>
      </c>
      <c r="BB6276" s="66">
        <v>0</v>
      </c>
      <c r="BC6276" s="66">
        <v>0</v>
      </c>
      <c r="BD6276" s="66">
        <v>0</v>
      </c>
      <c r="BE6276" s="66">
        <v>0</v>
      </c>
      <c r="BF6276" s="66">
        <v>0</v>
      </c>
      <c r="BG6276" s="66">
        <v>0</v>
      </c>
      <c r="BH6276" s="65">
        <v>9863</v>
      </c>
      <c r="BI6276" s="65">
        <v>12940</v>
      </c>
      <c r="BJ6276" s="65">
        <v>12668</v>
      </c>
      <c r="BK6276" s="65">
        <v>11353</v>
      </c>
      <c r="BL6276" s="65">
        <v>11949</v>
      </c>
      <c r="BM6276" s="65">
        <v>1403</v>
      </c>
      <c r="BN6276" s="65">
        <v>0</v>
      </c>
      <c r="BO6276" s="65">
        <v>0</v>
      </c>
      <c r="BP6276" s="65">
        <v>0</v>
      </c>
      <c r="BQ6276" s="65">
        <v>2963</v>
      </c>
      <c r="BR6276" s="65">
        <v>11835</v>
      </c>
      <c r="BS6276" s="65">
        <v>14518</v>
      </c>
      <c r="BT6276" s="65">
        <v>9863</v>
      </c>
      <c r="BU6276" s="65">
        <v>12940</v>
      </c>
      <c r="BV6276" s="65">
        <v>12668</v>
      </c>
      <c r="BW6276" s="65">
        <v>11353</v>
      </c>
      <c r="BX6276" s="65">
        <v>11949</v>
      </c>
      <c r="BY6276" s="65">
        <v>1403</v>
      </c>
      <c r="BZ6276" s="65">
        <v>0</v>
      </c>
      <c r="CA6276" s="65">
        <v>0</v>
      </c>
      <c r="CB6276" s="65">
        <v>0</v>
      </c>
      <c r="CC6276" s="65">
        <v>2963</v>
      </c>
      <c r="CD6276" s="65">
        <v>11835</v>
      </c>
      <c r="CE6276" s="65">
        <v>14518</v>
      </c>
      <c r="CF6276" s="65">
        <v>1125</v>
      </c>
      <c r="CG6276" s="65">
        <v>1476</v>
      </c>
      <c r="CH6276" s="65">
        <v>1445</v>
      </c>
      <c r="CI6276" s="65">
        <v>1295</v>
      </c>
      <c r="CJ6276" s="65">
        <v>1363</v>
      </c>
      <c r="CK6276" s="65">
        <v>160</v>
      </c>
      <c r="CL6276" s="65">
        <v>-20</v>
      </c>
      <c r="CM6276" s="65">
        <v>-22</v>
      </c>
      <c r="CN6276" s="65">
        <v>-19</v>
      </c>
      <c r="CO6276" s="65">
        <v>338</v>
      </c>
      <c r="CP6276" s="65">
        <v>1350</v>
      </c>
      <c r="CQ6276" s="65">
        <v>1656</v>
      </c>
      <c r="CR6276" s="65">
        <v>0</v>
      </c>
      <c r="CS6276" s="65">
        <v>0</v>
      </c>
      <c r="CT6276" s="65">
        <v>89492</v>
      </c>
      <c r="CU6276" s="65">
        <v>89492</v>
      </c>
      <c r="CV6276" s="65">
        <v>10147</v>
      </c>
      <c r="CW6276" s="63">
        <v>2020</v>
      </c>
    </row>
    <row r="6277" spans="1:101" s="55" customFormat="1" hidden="1" x14ac:dyDescent="0.25">
      <c r="A6277" s="55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63">
        <v>52048</v>
      </c>
      <c r="F6277" s="64" t="s">
        <v>28</v>
      </c>
      <c r="G6277" s="63" t="s">
        <v>501</v>
      </c>
      <c r="H6277" s="64" t="s">
        <v>5062</v>
      </c>
      <c r="I6277" s="64" t="s">
        <v>5063</v>
      </c>
      <c r="J6277" s="63">
        <v>19724</v>
      </c>
      <c r="K6277" s="64" t="s">
        <v>2584</v>
      </c>
      <c r="L6277" s="64" t="s">
        <v>511</v>
      </c>
      <c r="M6277" s="64" t="s">
        <v>512</v>
      </c>
      <c r="N6277" s="64" t="s">
        <v>404</v>
      </c>
      <c r="O6277" s="63">
        <v>611</v>
      </c>
      <c r="P6277" s="63">
        <v>5</v>
      </c>
      <c r="Q6277" s="64" t="s">
        <v>29</v>
      </c>
      <c r="R6277" s="64" t="s">
        <v>38</v>
      </c>
      <c r="S6277" s="64" t="s">
        <v>23</v>
      </c>
      <c r="T6277" s="64" t="s">
        <v>518</v>
      </c>
      <c r="U6277" s="64" t="s">
        <v>555</v>
      </c>
      <c r="V6277" s="64" t="s">
        <v>506</v>
      </c>
      <c r="W6277" s="64" t="s">
        <v>519</v>
      </c>
      <c r="X6277" s="65">
        <v>0</v>
      </c>
      <c r="Y6277" s="65">
        <v>0</v>
      </c>
      <c r="Z6277" s="65">
        <v>0</v>
      </c>
      <c r="AA6277" s="65">
        <v>0</v>
      </c>
      <c r="AB6277" s="65">
        <v>0</v>
      </c>
      <c r="AC6277" s="65">
        <v>0</v>
      </c>
      <c r="AD6277" s="65">
        <v>0</v>
      </c>
      <c r="AE6277" s="65">
        <v>0</v>
      </c>
      <c r="AF6277" s="65">
        <v>0</v>
      </c>
      <c r="AG6277" s="65">
        <v>0</v>
      </c>
      <c r="AH6277" s="65">
        <v>0</v>
      </c>
      <c r="AI6277" s="65">
        <v>0</v>
      </c>
      <c r="AJ6277" s="65">
        <v>0</v>
      </c>
      <c r="AK6277" s="65">
        <v>0</v>
      </c>
      <c r="AL6277" s="65">
        <v>0</v>
      </c>
      <c r="AM6277" s="65">
        <v>0</v>
      </c>
      <c r="AN6277" s="65">
        <v>0</v>
      </c>
      <c r="AO6277" s="65">
        <v>0</v>
      </c>
      <c r="AP6277" s="65">
        <v>0</v>
      </c>
      <c r="AQ6277" s="65">
        <v>0</v>
      </c>
      <c r="AR6277" s="65">
        <v>0</v>
      </c>
      <c r="AS6277" s="65">
        <v>0</v>
      </c>
      <c r="AT6277" s="65">
        <v>0</v>
      </c>
      <c r="AU6277" s="65">
        <v>0</v>
      </c>
      <c r="AV6277" s="66">
        <v>0</v>
      </c>
      <c r="AW6277" s="66">
        <v>0</v>
      </c>
      <c r="AX6277" s="66">
        <v>0</v>
      </c>
      <c r="AY6277" s="66">
        <v>0</v>
      </c>
      <c r="AZ6277" s="66">
        <v>0</v>
      </c>
      <c r="BA6277" s="66">
        <v>0</v>
      </c>
      <c r="BB6277" s="66">
        <v>0</v>
      </c>
      <c r="BC6277" s="66">
        <v>0</v>
      </c>
      <c r="BD6277" s="66">
        <v>0</v>
      </c>
      <c r="BE6277" s="66">
        <v>0</v>
      </c>
      <c r="BF6277" s="66">
        <v>0</v>
      </c>
      <c r="BG6277" s="66">
        <v>0</v>
      </c>
      <c r="BH6277" s="65">
        <v>0</v>
      </c>
      <c r="BI6277" s="65">
        <v>0</v>
      </c>
      <c r="BJ6277" s="65">
        <v>0</v>
      </c>
      <c r="BK6277" s="65">
        <v>0</v>
      </c>
      <c r="BL6277" s="65">
        <v>0</v>
      </c>
      <c r="BM6277" s="65">
        <v>0</v>
      </c>
      <c r="BN6277" s="65">
        <v>0</v>
      </c>
      <c r="BO6277" s="65">
        <v>0</v>
      </c>
      <c r="BP6277" s="65">
        <v>0</v>
      </c>
      <c r="BQ6277" s="65">
        <v>0</v>
      </c>
      <c r="BR6277" s="65">
        <v>0</v>
      </c>
      <c r="BS6277" s="65">
        <v>0</v>
      </c>
      <c r="BT6277" s="65">
        <v>0</v>
      </c>
      <c r="BU6277" s="65">
        <v>0</v>
      </c>
      <c r="BV6277" s="65">
        <v>0</v>
      </c>
      <c r="BW6277" s="65">
        <v>0</v>
      </c>
      <c r="BX6277" s="65">
        <v>0</v>
      </c>
      <c r="BY6277" s="65">
        <v>0</v>
      </c>
      <c r="BZ6277" s="65">
        <v>0</v>
      </c>
      <c r="CA6277" s="65">
        <v>0</v>
      </c>
      <c r="CB6277" s="65">
        <v>0</v>
      </c>
      <c r="CC6277" s="65">
        <v>0</v>
      </c>
      <c r="CD6277" s="65">
        <v>0</v>
      </c>
      <c r="CE6277" s="65">
        <v>0</v>
      </c>
      <c r="CF6277" s="65">
        <v>0</v>
      </c>
      <c r="CG6277" s="65">
        <v>0</v>
      </c>
      <c r="CH6277" s="65">
        <v>0</v>
      </c>
      <c r="CI6277" s="65">
        <v>0</v>
      </c>
      <c r="CJ6277" s="65">
        <v>0</v>
      </c>
      <c r="CK6277" s="65">
        <v>0</v>
      </c>
      <c r="CL6277" s="65">
        <v>0</v>
      </c>
      <c r="CM6277" s="65">
        <v>0</v>
      </c>
      <c r="CN6277" s="65">
        <v>0</v>
      </c>
      <c r="CO6277" s="65">
        <v>0</v>
      </c>
      <c r="CP6277" s="65">
        <v>0</v>
      </c>
      <c r="CQ6277" s="65">
        <v>0</v>
      </c>
      <c r="CR6277" s="65">
        <v>0</v>
      </c>
      <c r="CS6277" s="65">
        <v>0</v>
      </c>
      <c r="CT6277" s="65">
        <v>0</v>
      </c>
      <c r="CU6277" s="65">
        <v>0</v>
      </c>
      <c r="CV6277" s="65">
        <v>0</v>
      </c>
      <c r="CW6277" s="63">
        <v>2020</v>
      </c>
    </row>
    <row r="6278" spans="1:101" s="55" customFormat="1" hidden="1" x14ac:dyDescent="0.25">
      <c r="A6278" s="55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63">
        <v>52048</v>
      </c>
      <c r="F6278" s="64" t="s">
        <v>28</v>
      </c>
      <c r="G6278" s="63" t="s">
        <v>501</v>
      </c>
      <c r="H6278" s="64" t="s">
        <v>5062</v>
      </c>
      <c r="I6278" s="64" t="s">
        <v>5063</v>
      </c>
      <c r="J6278" s="63">
        <v>19724</v>
      </c>
      <c r="K6278" s="64" t="s">
        <v>2584</v>
      </c>
      <c r="L6278" s="64" t="s">
        <v>511</v>
      </c>
      <c r="M6278" s="64" t="s">
        <v>512</v>
      </c>
      <c r="N6278" s="64" t="s">
        <v>404</v>
      </c>
      <c r="O6278" s="63">
        <v>611</v>
      </c>
      <c r="P6278" s="63">
        <v>5</v>
      </c>
      <c r="Q6278" s="64" t="s">
        <v>29</v>
      </c>
      <c r="R6278" s="64" t="s">
        <v>38</v>
      </c>
      <c r="S6278" s="64" t="s">
        <v>60</v>
      </c>
      <c r="T6278" s="64" t="s">
        <v>60</v>
      </c>
      <c r="U6278" s="64" t="s">
        <v>555</v>
      </c>
      <c r="V6278" s="64" t="s">
        <v>506</v>
      </c>
      <c r="W6278" s="64" t="s">
        <v>517</v>
      </c>
      <c r="X6278" s="65">
        <v>120041</v>
      </c>
      <c r="Y6278" s="65">
        <v>124477</v>
      </c>
      <c r="Z6278" s="65">
        <v>91469</v>
      </c>
      <c r="AA6278" s="65">
        <v>69442</v>
      </c>
      <c r="AB6278" s="65">
        <v>75528</v>
      </c>
      <c r="AC6278" s="65">
        <v>104377</v>
      </c>
      <c r="AD6278" s="65">
        <v>132636</v>
      </c>
      <c r="AE6278" s="65">
        <v>103365</v>
      </c>
      <c r="AF6278" s="65">
        <v>100753</v>
      </c>
      <c r="AG6278" s="65">
        <v>80580</v>
      </c>
      <c r="AH6278" s="65">
        <v>84183</v>
      </c>
      <c r="AI6278" s="65">
        <v>120309</v>
      </c>
      <c r="AJ6278" s="65">
        <v>44017</v>
      </c>
      <c r="AK6278" s="65">
        <v>45643</v>
      </c>
      <c r="AL6278" s="65">
        <v>33540</v>
      </c>
      <c r="AM6278" s="65">
        <v>25463</v>
      </c>
      <c r="AN6278" s="65">
        <v>27695</v>
      </c>
      <c r="AO6278" s="65">
        <v>38274</v>
      </c>
      <c r="AP6278" s="65">
        <v>48635</v>
      </c>
      <c r="AQ6278" s="65">
        <v>37902</v>
      </c>
      <c r="AR6278" s="65">
        <v>36944</v>
      </c>
      <c r="AS6278" s="65">
        <v>29547</v>
      </c>
      <c r="AT6278" s="65">
        <v>30868</v>
      </c>
      <c r="AU6278" s="65">
        <v>44115</v>
      </c>
      <c r="AV6278" s="66">
        <v>1.071</v>
      </c>
      <c r="AW6278" s="66">
        <v>1.071</v>
      </c>
      <c r="AX6278" s="66">
        <v>1.071</v>
      </c>
      <c r="AY6278" s="66">
        <v>1.071</v>
      </c>
      <c r="AZ6278" s="66">
        <v>1.071</v>
      </c>
      <c r="BA6278" s="66">
        <v>1.071</v>
      </c>
      <c r="BB6278" s="66">
        <v>1.071</v>
      </c>
      <c r="BC6278" s="66">
        <v>1.071</v>
      </c>
      <c r="BD6278" s="66">
        <v>1.071</v>
      </c>
      <c r="BE6278" s="66">
        <v>1.071</v>
      </c>
      <c r="BF6278" s="66">
        <v>1.071</v>
      </c>
      <c r="BG6278" s="66">
        <v>1.071</v>
      </c>
      <c r="BH6278" s="65">
        <v>128564</v>
      </c>
      <c r="BI6278" s="65">
        <v>133315</v>
      </c>
      <c r="BJ6278" s="65">
        <v>97963</v>
      </c>
      <c r="BK6278" s="65">
        <v>74372</v>
      </c>
      <c r="BL6278" s="65">
        <v>80890</v>
      </c>
      <c r="BM6278" s="65">
        <v>111788</v>
      </c>
      <c r="BN6278" s="65">
        <v>142053</v>
      </c>
      <c r="BO6278" s="65">
        <v>110704</v>
      </c>
      <c r="BP6278" s="65">
        <v>107906</v>
      </c>
      <c r="BQ6278" s="65">
        <v>86301</v>
      </c>
      <c r="BR6278" s="65">
        <v>90160</v>
      </c>
      <c r="BS6278" s="65">
        <v>128851</v>
      </c>
      <c r="BT6278" s="65">
        <v>47142</v>
      </c>
      <c r="BU6278" s="65">
        <v>48884</v>
      </c>
      <c r="BV6278" s="65">
        <v>35921</v>
      </c>
      <c r="BW6278" s="65">
        <v>27271</v>
      </c>
      <c r="BX6278" s="65">
        <v>29661</v>
      </c>
      <c r="BY6278" s="65">
        <v>40991</v>
      </c>
      <c r="BZ6278" s="65">
        <v>52088</v>
      </c>
      <c r="CA6278" s="65">
        <v>40593</v>
      </c>
      <c r="CB6278" s="65">
        <v>39567</v>
      </c>
      <c r="CC6278" s="65">
        <v>31645</v>
      </c>
      <c r="CD6278" s="65">
        <v>33060</v>
      </c>
      <c r="CE6278" s="65">
        <v>47247</v>
      </c>
      <c r="CF6278" s="65">
        <v>10832.231</v>
      </c>
      <c r="CG6278" s="65">
        <v>11232.486999999999</v>
      </c>
      <c r="CH6278" s="65">
        <v>8253.8819999999996</v>
      </c>
      <c r="CI6278" s="65">
        <v>6266.2420000000002</v>
      </c>
      <c r="CJ6278" s="65">
        <v>6815.4530000000004</v>
      </c>
      <c r="CK6278" s="65">
        <v>9418.6980000000003</v>
      </c>
      <c r="CL6278" s="65">
        <v>11968.739</v>
      </c>
      <c r="CM6278" s="65">
        <v>9327.4060000000009</v>
      </c>
      <c r="CN6278" s="65">
        <v>9091.6679999999997</v>
      </c>
      <c r="CO6278" s="65">
        <v>7271.348</v>
      </c>
      <c r="CP6278" s="65">
        <v>7596.4219999999996</v>
      </c>
      <c r="CQ6278" s="65">
        <v>10856.343999999999</v>
      </c>
      <c r="CR6278" s="65">
        <v>1207160</v>
      </c>
      <c r="CS6278" s="65">
        <v>442643</v>
      </c>
      <c r="CT6278" s="65">
        <v>1292867</v>
      </c>
      <c r="CU6278" s="65">
        <v>474070</v>
      </c>
      <c r="CV6278" s="65">
        <v>108930.92</v>
      </c>
      <c r="CW6278" s="63">
        <v>2020</v>
      </c>
    </row>
    <row r="6279" spans="1:101" s="55" customFormat="1" hidden="1" x14ac:dyDescent="0.25">
      <c r="A6279" s="55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63">
        <v>52049</v>
      </c>
      <c r="F6279" s="64" t="s">
        <v>20</v>
      </c>
      <c r="G6279" s="63" t="s">
        <v>501</v>
      </c>
      <c r="H6279" s="64" t="s">
        <v>5064</v>
      </c>
      <c r="I6279" s="64" t="s">
        <v>5065</v>
      </c>
      <c r="J6279" s="63">
        <v>4277</v>
      </c>
      <c r="K6279" s="64" t="s">
        <v>26</v>
      </c>
      <c r="L6279" s="64" t="s">
        <v>651</v>
      </c>
      <c r="M6279" s="64" t="s">
        <v>512</v>
      </c>
      <c r="N6279" s="64" t="s">
        <v>404</v>
      </c>
      <c r="O6279" s="63">
        <v>22</v>
      </c>
      <c r="P6279" s="63">
        <v>2</v>
      </c>
      <c r="Q6279" s="64" t="s">
        <v>27</v>
      </c>
      <c r="R6279" s="64" t="s">
        <v>46</v>
      </c>
      <c r="S6279" s="64" t="s">
        <v>59</v>
      </c>
      <c r="T6279" s="64" t="s">
        <v>513</v>
      </c>
      <c r="U6279" s="64" t="s">
        <v>2298</v>
      </c>
      <c r="V6279" s="64" t="s">
        <v>506</v>
      </c>
      <c r="W6279" s="64" t="s">
        <v>404</v>
      </c>
      <c r="X6279" s="65">
        <v>0</v>
      </c>
      <c r="Y6279" s="65">
        <v>0</v>
      </c>
      <c r="Z6279" s="65">
        <v>0</v>
      </c>
      <c r="AA6279" s="65">
        <v>0</v>
      </c>
      <c r="AB6279" s="65">
        <v>0</v>
      </c>
      <c r="AC6279" s="65">
        <v>0</v>
      </c>
      <c r="AD6279" s="65">
        <v>0</v>
      </c>
      <c r="AE6279" s="65">
        <v>0</v>
      </c>
      <c r="AF6279" s="65">
        <v>0</v>
      </c>
      <c r="AG6279" s="65">
        <v>0</v>
      </c>
      <c r="AH6279" s="65">
        <v>0</v>
      </c>
      <c r="AI6279" s="65">
        <v>0</v>
      </c>
      <c r="AJ6279" s="65">
        <v>0</v>
      </c>
      <c r="AK6279" s="65">
        <v>0</v>
      </c>
      <c r="AL6279" s="65">
        <v>0</v>
      </c>
      <c r="AM6279" s="65">
        <v>0</v>
      </c>
      <c r="AN6279" s="65">
        <v>0</v>
      </c>
      <c r="AO6279" s="65">
        <v>0</v>
      </c>
      <c r="AP6279" s="65">
        <v>0</v>
      </c>
      <c r="AQ6279" s="65">
        <v>0</v>
      </c>
      <c r="AR6279" s="65">
        <v>0</v>
      </c>
      <c r="AS6279" s="65">
        <v>0</v>
      </c>
      <c r="AT6279" s="65">
        <v>0</v>
      </c>
      <c r="AU6279" s="65">
        <v>0</v>
      </c>
      <c r="AV6279" s="66">
        <v>0</v>
      </c>
      <c r="AW6279" s="66">
        <v>0</v>
      </c>
      <c r="AX6279" s="66">
        <v>0</v>
      </c>
      <c r="AY6279" s="66">
        <v>0</v>
      </c>
      <c r="AZ6279" s="66">
        <v>0</v>
      </c>
      <c r="BA6279" s="66">
        <v>0</v>
      </c>
      <c r="BB6279" s="66">
        <v>0</v>
      </c>
      <c r="BC6279" s="66">
        <v>0</v>
      </c>
      <c r="BD6279" s="66">
        <v>0</v>
      </c>
      <c r="BE6279" s="66">
        <v>0</v>
      </c>
      <c r="BF6279" s="66">
        <v>0</v>
      </c>
      <c r="BG6279" s="66">
        <v>0</v>
      </c>
      <c r="BH6279" s="65">
        <v>6919</v>
      </c>
      <c r="BI6279" s="65">
        <v>7719</v>
      </c>
      <c r="BJ6279" s="65">
        <v>8822</v>
      </c>
      <c r="BK6279" s="65">
        <v>7326</v>
      </c>
      <c r="BL6279" s="65">
        <v>6733</v>
      </c>
      <c r="BM6279" s="65">
        <v>4445</v>
      </c>
      <c r="BN6279" s="65">
        <v>3531</v>
      </c>
      <c r="BO6279" s="65">
        <v>3778</v>
      </c>
      <c r="BP6279" s="65">
        <v>3158</v>
      </c>
      <c r="BQ6279" s="65">
        <v>2619</v>
      </c>
      <c r="BR6279" s="65">
        <v>3653</v>
      </c>
      <c r="BS6279" s="65">
        <v>4832</v>
      </c>
      <c r="BT6279" s="65">
        <v>6919</v>
      </c>
      <c r="BU6279" s="65">
        <v>7719</v>
      </c>
      <c r="BV6279" s="65">
        <v>8822</v>
      </c>
      <c r="BW6279" s="65">
        <v>7326</v>
      </c>
      <c r="BX6279" s="65">
        <v>6733</v>
      </c>
      <c r="BY6279" s="65">
        <v>4445</v>
      </c>
      <c r="BZ6279" s="65">
        <v>3531</v>
      </c>
      <c r="CA6279" s="65">
        <v>3778</v>
      </c>
      <c r="CB6279" s="65">
        <v>3158</v>
      </c>
      <c r="CC6279" s="65">
        <v>2619</v>
      </c>
      <c r="CD6279" s="65">
        <v>3653</v>
      </c>
      <c r="CE6279" s="65">
        <v>4832</v>
      </c>
      <c r="CF6279" s="65">
        <v>789.19299999999998</v>
      </c>
      <c r="CG6279" s="65">
        <v>880.44100000000003</v>
      </c>
      <c r="CH6279" s="65">
        <v>1006.323</v>
      </c>
      <c r="CI6279" s="65">
        <v>835.61300000000006</v>
      </c>
      <c r="CJ6279" s="65">
        <v>767.95799999999997</v>
      </c>
      <c r="CK6279" s="65">
        <v>507.065</v>
      </c>
      <c r="CL6279" s="65">
        <v>402.73899999999998</v>
      </c>
      <c r="CM6279" s="65">
        <v>430.887</v>
      </c>
      <c r="CN6279" s="65">
        <v>360.16899999999998</v>
      </c>
      <c r="CO6279" s="65">
        <v>298.745</v>
      </c>
      <c r="CP6279" s="65">
        <v>416.67399999999998</v>
      </c>
      <c r="CQ6279" s="65">
        <v>551.19299999999998</v>
      </c>
      <c r="CR6279" s="65">
        <v>0</v>
      </c>
      <c r="CS6279" s="65">
        <v>0</v>
      </c>
      <c r="CT6279" s="65">
        <v>63535</v>
      </c>
      <c r="CU6279" s="65">
        <v>63535</v>
      </c>
      <c r="CV6279" s="65">
        <v>7247</v>
      </c>
      <c r="CW6279" s="63">
        <v>2020</v>
      </c>
    </row>
    <row r="6280" spans="1:101" s="55" customFormat="1" hidden="1" x14ac:dyDescent="0.25">
      <c r="A6280" s="55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63">
        <v>52054</v>
      </c>
      <c r="F6280" s="64" t="s">
        <v>20</v>
      </c>
      <c r="G6280" s="63" t="s">
        <v>501</v>
      </c>
      <c r="H6280" s="64" t="s">
        <v>18746</v>
      </c>
      <c r="I6280" s="64" t="s">
        <v>25871</v>
      </c>
      <c r="J6280" s="63">
        <v>15694</v>
      </c>
      <c r="K6280" s="64" t="s">
        <v>543</v>
      </c>
      <c r="L6280" s="64" t="s">
        <v>544</v>
      </c>
      <c r="M6280" s="64" t="s">
        <v>545</v>
      </c>
      <c r="N6280" s="64" t="s">
        <v>404</v>
      </c>
      <c r="O6280" s="63">
        <v>22</v>
      </c>
      <c r="P6280" s="63">
        <v>2</v>
      </c>
      <c r="Q6280" s="64" t="s">
        <v>27</v>
      </c>
      <c r="R6280" s="64" t="s">
        <v>46</v>
      </c>
      <c r="S6280" s="64" t="s">
        <v>59</v>
      </c>
      <c r="T6280" s="64" t="s">
        <v>513</v>
      </c>
      <c r="U6280" s="64" t="s">
        <v>546</v>
      </c>
      <c r="V6280" s="64" t="s">
        <v>506</v>
      </c>
      <c r="W6280" s="64" t="s">
        <v>404</v>
      </c>
      <c r="X6280" s="65">
        <v>0</v>
      </c>
      <c r="Y6280" s="65">
        <v>0</v>
      </c>
      <c r="Z6280" s="65">
        <v>0</v>
      </c>
      <c r="AA6280" s="65">
        <v>0</v>
      </c>
      <c r="AB6280" s="65">
        <v>0</v>
      </c>
      <c r="AC6280" s="65">
        <v>0</v>
      </c>
      <c r="AD6280" s="65">
        <v>0</v>
      </c>
      <c r="AE6280" s="65">
        <v>0</v>
      </c>
      <c r="AF6280" s="65">
        <v>0</v>
      </c>
      <c r="AG6280" s="65">
        <v>0</v>
      </c>
      <c r="AH6280" s="65">
        <v>0</v>
      </c>
      <c r="AI6280" s="65">
        <v>0</v>
      </c>
      <c r="AJ6280" s="65">
        <v>0</v>
      </c>
      <c r="AK6280" s="65">
        <v>0</v>
      </c>
      <c r="AL6280" s="65">
        <v>0</v>
      </c>
      <c r="AM6280" s="65">
        <v>0</v>
      </c>
      <c r="AN6280" s="65">
        <v>0</v>
      </c>
      <c r="AO6280" s="65">
        <v>0</v>
      </c>
      <c r="AP6280" s="65">
        <v>0</v>
      </c>
      <c r="AQ6280" s="65">
        <v>0</v>
      </c>
      <c r="AR6280" s="65">
        <v>0</v>
      </c>
      <c r="AS6280" s="65">
        <v>0</v>
      </c>
      <c r="AT6280" s="65">
        <v>0</v>
      </c>
      <c r="AU6280" s="65">
        <v>0</v>
      </c>
      <c r="AV6280" s="66">
        <v>0</v>
      </c>
      <c r="AW6280" s="66">
        <v>0</v>
      </c>
      <c r="AX6280" s="66">
        <v>0</v>
      </c>
      <c r="AY6280" s="66">
        <v>0</v>
      </c>
      <c r="AZ6280" s="66">
        <v>0</v>
      </c>
      <c r="BA6280" s="66">
        <v>0</v>
      </c>
      <c r="BB6280" s="66">
        <v>0</v>
      </c>
      <c r="BC6280" s="66">
        <v>0</v>
      </c>
      <c r="BD6280" s="66">
        <v>0</v>
      </c>
      <c r="BE6280" s="66">
        <v>0</v>
      </c>
      <c r="BF6280" s="66">
        <v>0</v>
      </c>
      <c r="BG6280" s="66">
        <v>0</v>
      </c>
      <c r="BH6280" s="65">
        <v>1015</v>
      </c>
      <c r="BI6280" s="65">
        <v>920</v>
      </c>
      <c r="BJ6280" s="65">
        <v>748</v>
      </c>
      <c r="BK6280" s="65">
        <v>994</v>
      </c>
      <c r="BL6280" s="65">
        <v>755</v>
      </c>
      <c r="BM6280" s="65">
        <v>800</v>
      </c>
      <c r="BN6280" s="65">
        <v>671</v>
      </c>
      <c r="BO6280" s="65">
        <v>528</v>
      </c>
      <c r="BP6280" s="65">
        <v>331</v>
      </c>
      <c r="BQ6280" s="65">
        <v>370</v>
      </c>
      <c r="BR6280" s="65">
        <v>495</v>
      </c>
      <c r="BS6280" s="65">
        <v>509</v>
      </c>
      <c r="BT6280" s="65">
        <v>1015</v>
      </c>
      <c r="BU6280" s="65">
        <v>920</v>
      </c>
      <c r="BV6280" s="65">
        <v>748</v>
      </c>
      <c r="BW6280" s="65">
        <v>994</v>
      </c>
      <c r="BX6280" s="65">
        <v>755</v>
      </c>
      <c r="BY6280" s="65">
        <v>800</v>
      </c>
      <c r="BZ6280" s="65">
        <v>671</v>
      </c>
      <c r="CA6280" s="65">
        <v>528</v>
      </c>
      <c r="CB6280" s="65">
        <v>331</v>
      </c>
      <c r="CC6280" s="65">
        <v>370</v>
      </c>
      <c r="CD6280" s="65">
        <v>495</v>
      </c>
      <c r="CE6280" s="65">
        <v>509</v>
      </c>
      <c r="CF6280" s="65">
        <v>115.733</v>
      </c>
      <c r="CG6280" s="65">
        <v>104.91800000000001</v>
      </c>
      <c r="CH6280" s="65">
        <v>85.349000000000004</v>
      </c>
      <c r="CI6280" s="65">
        <v>113.36799999999999</v>
      </c>
      <c r="CJ6280" s="65">
        <v>86.153999999999996</v>
      </c>
      <c r="CK6280" s="65">
        <v>91.262</v>
      </c>
      <c r="CL6280" s="65">
        <v>76.480999999999995</v>
      </c>
      <c r="CM6280" s="65">
        <v>60.268000000000001</v>
      </c>
      <c r="CN6280" s="65">
        <v>37.723999999999997</v>
      </c>
      <c r="CO6280" s="65">
        <v>42.23</v>
      </c>
      <c r="CP6280" s="65">
        <v>56.488</v>
      </c>
      <c r="CQ6280" s="65">
        <v>58.024999999999999</v>
      </c>
      <c r="CR6280" s="65">
        <v>0</v>
      </c>
      <c r="CS6280" s="65">
        <v>0</v>
      </c>
      <c r="CT6280" s="65">
        <v>8136</v>
      </c>
      <c r="CU6280" s="65">
        <v>8136</v>
      </c>
      <c r="CV6280" s="65">
        <v>928</v>
      </c>
      <c r="CW6280" s="63">
        <v>2020</v>
      </c>
    </row>
    <row r="6281" spans="1:101" s="55" customFormat="1" hidden="1" x14ac:dyDescent="0.25">
      <c r="A6281" s="55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63">
        <v>52056</v>
      </c>
      <c r="F6281" s="64" t="s">
        <v>28</v>
      </c>
      <c r="G6281" s="63" t="s">
        <v>501</v>
      </c>
      <c r="H6281" s="64" t="s">
        <v>5066</v>
      </c>
      <c r="I6281" s="64" t="s">
        <v>5066</v>
      </c>
      <c r="J6281" s="63">
        <v>19153</v>
      </c>
      <c r="K6281" s="64" t="s">
        <v>603</v>
      </c>
      <c r="L6281" s="64" t="s">
        <v>604</v>
      </c>
      <c r="M6281" s="64" t="s">
        <v>605</v>
      </c>
      <c r="N6281" s="64" t="s">
        <v>404</v>
      </c>
      <c r="O6281" s="63">
        <v>22</v>
      </c>
      <c r="P6281" s="63">
        <v>3</v>
      </c>
      <c r="Q6281" s="64" t="s">
        <v>31</v>
      </c>
      <c r="R6281" s="64" t="s">
        <v>41</v>
      </c>
      <c r="S6281" s="64" t="s">
        <v>61</v>
      </c>
      <c r="T6281" s="64" t="s">
        <v>61</v>
      </c>
      <c r="U6281" s="64" t="s">
        <v>606</v>
      </c>
      <c r="V6281" s="64" t="s">
        <v>575</v>
      </c>
      <c r="W6281" s="64" t="s">
        <v>507</v>
      </c>
      <c r="X6281" s="65">
        <v>51</v>
      </c>
      <c r="Y6281" s="65">
        <v>383</v>
      </c>
      <c r="Z6281" s="65">
        <v>0</v>
      </c>
      <c r="AA6281" s="65">
        <v>0</v>
      </c>
      <c r="AB6281" s="65">
        <v>0</v>
      </c>
      <c r="AC6281" s="65">
        <v>0</v>
      </c>
      <c r="AD6281" s="65">
        <v>0</v>
      </c>
      <c r="AE6281" s="65">
        <v>0</v>
      </c>
      <c r="AF6281" s="65">
        <v>0</v>
      </c>
      <c r="AG6281" s="65">
        <v>0</v>
      </c>
      <c r="AH6281" s="65">
        <v>0</v>
      </c>
      <c r="AI6281" s="65">
        <v>1</v>
      </c>
      <c r="AJ6281" s="65">
        <v>4</v>
      </c>
      <c r="AK6281" s="65">
        <v>13</v>
      </c>
      <c r="AL6281" s="65">
        <v>0</v>
      </c>
      <c r="AM6281" s="65">
        <v>0</v>
      </c>
      <c r="AN6281" s="65">
        <v>0</v>
      </c>
      <c r="AO6281" s="65">
        <v>0</v>
      </c>
      <c r="AP6281" s="65">
        <v>0</v>
      </c>
      <c r="AQ6281" s="65">
        <v>0</v>
      </c>
      <c r="AR6281" s="65">
        <v>0</v>
      </c>
      <c r="AS6281" s="65">
        <v>0</v>
      </c>
      <c r="AT6281" s="65">
        <v>0</v>
      </c>
      <c r="AU6281" s="65">
        <v>1</v>
      </c>
      <c r="AV6281" s="66">
        <v>5.8659999999999997</v>
      </c>
      <c r="AW6281" s="66">
        <v>5.8659999999999997</v>
      </c>
      <c r="AX6281" s="66">
        <v>0</v>
      </c>
      <c r="AY6281" s="66">
        <v>0</v>
      </c>
      <c r="AZ6281" s="66">
        <v>0</v>
      </c>
      <c r="BA6281" s="66">
        <v>0</v>
      </c>
      <c r="BB6281" s="66">
        <v>0</v>
      </c>
      <c r="BC6281" s="66">
        <v>0</v>
      </c>
      <c r="BD6281" s="66">
        <v>0</v>
      </c>
      <c r="BE6281" s="66">
        <v>0</v>
      </c>
      <c r="BF6281" s="66">
        <v>0</v>
      </c>
      <c r="BG6281" s="66">
        <v>5.8659999999999997</v>
      </c>
      <c r="BH6281" s="65">
        <v>299</v>
      </c>
      <c r="BI6281" s="65">
        <v>2247</v>
      </c>
      <c r="BJ6281" s="65">
        <v>0</v>
      </c>
      <c r="BK6281" s="65">
        <v>0</v>
      </c>
      <c r="BL6281" s="65">
        <v>0</v>
      </c>
      <c r="BM6281" s="65">
        <v>0</v>
      </c>
      <c r="BN6281" s="65">
        <v>0</v>
      </c>
      <c r="BO6281" s="65">
        <v>0</v>
      </c>
      <c r="BP6281" s="65">
        <v>0</v>
      </c>
      <c r="BQ6281" s="65">
        <v>0</v>
      </c>
      <c r="BR6281" s="65">
        <v>0</v>
      </c>
      <c r="BS6281" s="65">
        <v>6</v>
      </c>
      <c r="BT6281" s="65">
        <v>25</v>
      </c>
      <c r="BU6281" s="65">
        <v>78</v>
      </c>
      <c r="BV6281" s="65">
        <v>0</v>
      </c>
      <c r="BW6281" s="65">
        <v>0</v>
      </c>
      <c r="BX6281" s="65">
        <v>0</v>
      </c>
      <c r="BY6281" s="65">
        <v>0</v>
      </c>
      <c r="BZ6281" s="65">
        <v>0</v>
      </c>
      <c r="CA6281" s="65">
        <v>0</v>
      </c>
      <c r="CB6281" s="65">
        <v>0</v>
      </c>
      <c r="CC6281" s="65">
        <v>0</v>
      </c>
      <c r="CD6281" s="65">
        <v>0</v>
      </c>
      <c r="CE6281" s="65">
        <v>4</v>
      </c>
      <c r="CF6281" s="65">
        <v>5.0970000000000004</v>
      </c>
      <c r="CG6281" s="65">
        <v>15.936999999999999</v>
      </c>
      <c r="CH6281" s="65">
        <v>0</v>
      </c>
      <c r="CI6281" s="65">
        <v>0</v>
      </c>
      <c r="CJ6281" s="65">
        <v>0</v>
      </c>
      <c r="CK6281" s="65">
        <v>0</v>
      </c>
      <c r="CL6281" s="65">
        <v>0</v>
      </c>
      <c r="CM6281" s="65">
        <v>0</v>
      </c>
      <c r="CN6281" s="65">
        <v>0</v>
      </c>
      <c r="CO6281" s="65">
        <v>8.8019999999999996</v>
      </c>
      <c r="CP6281" s="65">
        <v>0.1</v>
      </c>
      <c r="CQ6281" s="65">
        <v>0.75</v>
      </c>
      <c r="CR6281" s="65">
        <v>435</v>
      </c>
      <c r="CS6281" s="65">
        <v>18</v>
      </c>
      <c r="CT6281" s="65">
        <v>2552</v>
      </c>
      <c r="CU6281" s="65">
        <v>107</v>
      </c>
      <c r="CV6281" s="65">
        <v>30.686</v>
      </c>
      <c r="CW6281" s="63">
        <v>2020</v>
      </c>
    </row>
    <row r="6282" spans="1:101" s="55" customFormat="1" hidden="1" x14ac:dyDescent="0.25">
      <c r="A6282" s="55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63">
        <v>52056</v>
      </c>
      <c r="F6282" s="64" t="s">
        <v>28</v>
      </c>
      <c r="G6282" s="63" t="s">
        <v>501</v>
      </c>
      <c r="H6282" s="64" t="s">
        <v>5066</v>
      </c>
      <c r="I6282" s="64" t="s">
        <v>5066</v>
      </c>
      <c r="J6282" s="63">
        <v>19153</v>
      </c>
      <c r="K6282" s="64" t="s">
        <v>603</v>
      </c>
      <c r="L6282" s="64" t="s">
        <v>604</v>
      </c>
      <c r="M6282" s="64" t="s">
        <v>605</v>
      </c>
      <c r="N6282" s="64" t="s">
        <v>404</v>
      </c>
      <c r="O6282" s="63">
        <v>22</v>
      </c>
      <c r="P6282" s="63">
        <v>3</v>
      </c>
      <c r="Q6282" s="64" t="s">
        <v>31</v>
      </c>
      <c r="R6282" s="64" t="s">
        <v>41</v>
      </c>
      <c r="S6282" s="64" t="s">
        <v>60</v>
      </c>
      <c r="T6282" s="64" t="s">
        <v>60</v>
      </c>
      <c r="U6282" s="64" t="s">
        <v>606</v>
      </c>
      <c r="V6282" s="64" t="s">
        <v>575</v>
      </c>
      <c r="W6282" s="64" t="s">
        <v>517</v>
      </c>
      <c r="X6282" s="65">
        <v>6530</v>
      </c>
      <c r="Y6282" s="65">
        <v>47860</v>
      </c>
      <c r="Z6282" s="65">
        <v>23450</v>
      </c>
      <c r="AA6282" s="65">
        <v>9620</v>
      </c>
      <c r="AB6282" s="65">
        <v>9440</v>
      </c>
      <c r="AC6282" s="65">
        <v>11600</v>
      </c>
      <c r="AD6282" s="65">
        <v>240</v>
      </c>
      <c r="AE6282" s="65">
        <v>1370</v>
      </c>
      <c r="AF6282" s="65">
        <v>350</v>
      </c>
      <c r="AG6282" s="65">
        <v>5791</v>
      </c>
      <c r="AH6282" s="65">
        <v>12785</v>
      </c>
      <c r="AI6282" s="65">
        <v>6472</v>
      </c>
      <c r="AJ6282" s="65">
        <v>6530</v>
      </c>
      <c r="AK6282" s="65">
        <v>2543</v>
      </c>
      <c r="AL6282" s="65">
        <v>0</v>
      </c>
      <c r="AM6282" s="65">
        <v>0</v>
      </c>
      <c r="AN6282" s="65">
        <v>0</v>
      </c>
      <c r="AO6282" s="65">
        <v>0</v>
      </c>
      <c r="AP6282" s="65">
        <v>240</v>
      </c>
      <c r="AQ6282" s="65">
        <v>1370</v>
      </c>
      <c r="AR6282" s="65">
        <v>350</v>
      </c>
      <c r="AS6282" s="65">
        <v>5791</v>
      </c>
      <c r="AT6282" s="65">
        <v>12785</v>
      </c>
      <c r="AU6282" s="65">
        <v>6472</v>
      </c>
      <c r="AV6282" s="66">
        <v>1.03</v>
      </c>
      <c r="AW6282" s="66">
        <v>1.03</v>
      </c>
      <c r="AX6282" s="66">
        <v>1.03</v>
      </c>
      <c r="AY6282" s="66">
        <v>1.03</v>
      </c>
      <c r="AZ6282" s="66">
        <v>1.03</v>
      </c>
      <c r="BA6282" s="66">
        <v>1.03</v>
      </c>
      <c r="BB6282" s="66">
        <v>1.03</v>
      </c>
      <c r="BC6282" s="66">
        <v>1.03</v>
      </c>
      <c r="BD6282" s="66">
        <v>1.0289999999999999</v>
      </c>
      <c r="BE6282" s="66">
        <v>1.0289999999999999</v>
      </c>
      <c r="BF6282" s="66">
        <v>1.0289999999999999</v>
      </c>
      <c r="BG6282" s="66">
        <v>1.03</v>
      </c>
      <c r="BH6282" s="65">
        <v>6726</v>
      </c>
      <c r="BI6282" s="65">
        <v>49296</v>
      </c>
      <c r="BJ6282" s="65">
        <v>24154</v>
      </c>
      <c r="BK6282" s="65">
        <v>9909</v>
      </c>
      <c r="BL6282" s="65">
        <v>9723</v>
      </c>
      <c r="BM6282" s="65">
        <v>11948</v>
      </c>
      <c r="BN6282" s="65">
        <v>247</v>
      </c>
      <c r="BO6282" s="65">
        <v>1411</v>
      </c>
      <c r="BP6282" s="65">
        <v>360</v>
      </c>
      <c r="BQ6282" s="65">
        <v>5959</v>
      </c>
      <c r="BR6282" s="65">
        <v>13156</v>
      </c>
      <c r="BS6282" s="65">
        <v>6666</v>
      </c>
      <c r="BT6282" s="65">
        <v>6726</v>
      </c>
      <c r="BU6282" s="65">
        <v>2619</v>
      </c>
      <c r="BV6282" s="65">
        <v>0</v>
      </c>
      <c r="BW6282" s="65">
        <v>0</v>
      </c>
      <c r="BX6282" s="65">
        <v>0</v>
      </c>
      <c r="BY6282" s="65">
        <v>0</v>
      </c>
      <c r="BZ6282" s="65">
        <v>247</v>
      </c>
      <c r="CA6282" s="65">
        <v>1411</v>
      </c>
      <c r="CB6282" s="65">
        <v>360</v>
      </c>
      <c r="CC6282" s="65">
        <v>5959</v>
      </c>
      <c r="CD6282" s="65">
        <v>13156</v>
      </c>
      <c r="CE6282" s="65">
        <v>6666</v>
      </c>
      <c r="CF6282" s="65">
        <v>5055.393</v>
      </c>
      <c r="CG6282" s="65">
        <v>535.99300000000005</v>
      </c>
      <c r="CH6282" s="65">
        <v>0</v>
      </c>
      <c r="CI6282" s="65">
        <v>0</v>
      </c>
      <c r="CJ6282" s="65">
        <v>0</v>
      </c>
      <c r="CK6282" s="65">
        <v>0</v>
      </c>
      <c r="CL6282" s="65">
        <v>5262.25</v>
      </c>
      <c r="CM6282" s="65">
        <v>5013.93</v>
      </c>
      <c r="CN6282" s="65">
        <v>4890.74</v>
      </c>
      <c r="CO6282" s="65">
        <v>4051.6179999999999</v>
      </c>
      <c r="CP6282" s="65">
        <v>2785.74</v>
      </c>
      <c r="CQ6282" s="65">
        <v>5017.0600000000004</v>
      </c>
      <c r="CR6282" s="65">
        <v>135508</v>
      </c>
      <c r="CS6282" s="65">
        <v>36081</v>
      </c>
      <c r="CT6282" s="65">
        <v>139555</v>
      </c>
      <c r="CU6282" s="65">
        <v>37144</v>
      </c>
      <c r="CV6282" s="65">
        <v>32612.723999999998</v>
      </c>
      <c r="CW6282" s="63">
        <v>2020</v>
      </c>
    </row>
    <row r="6283" spans="1:101" s="55" customFormat="1" hidden="1" x14ac:dyDescent="0.25">
      <c r="A6283" s="55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63">
        <v>52056</v>
      </c>
      <c r="F6283" s="64" t="s">
        <v>28</v>
      </c>
      <c r="G6283" s="63" t="s">
        <v>501</v>
      </c>
      <c r="H6283" s="64" t="s">
        <v>5066</v>
      </c>
      <c r="I6283" s="64" t="s">
        <v>5066</v>
      </c>
      <c r="J6283" s="63">
        <v>19153</v>
      </c>
      <c r="K6283" s="64" t="s">
        <v>603</v>
      </c>
      <c r="L6283" s="64" t="s">
        <v>604</v>
      </c>
      <c r="M6283" s="64" t="s">
        <v>605</v>
      </c>
      <c r="N6283" s="64" t="s">
        <v>404</v>
      </c>
      <c r="O6283" s="63">
        <v>22</v>
      </c>
      <c r="P6283" s="63">
        <v>3</v>
      </c>
      <c r="Q6283" s="64" t="s">
        <v>31</v>
      </c>
      <c r="R6283" s="64" t="s">
        <v>39</v>
      </c>
      <c r="S6283" s="64" t="s">
        <v>61</v>
      </c>
      <c r="T6283" s="64" t="s">
        <v>61</v>
      </c>
      <c r="U6283" s="64" t="s">
        <v>606</v>
      </c>
      <c r="V6283" s="64" t="s">
        <v>575</v>
      </c>
      <c r="W6283" s="64" t="s">
        <v>507</v>
      </c>
      <c r="X6283" s="65">
        <v>5</v>
      </c>
      <c r="Y6283" s="65">
        <v>0</v>
      </c>
      <c r="Z6283" s="65">
        <v>0</v>
      </c>
      <c r="AA6283" s="65">
        <v>0</v>
      </c>
      <c r="AB6283" s="65">
        <v>0</v>
      </c>
      <c r="AC6283" s="65">
        <v>0</v>
      </c>
      <c r="AD6283" s="65">
        <v>0</v>
      </c>
      <c r="AE6283" s="65">
        <v>0</v>
      </c>
      <c r="AF6283" s="65">
        <v>0</v>
      </c>
      <c r="AG6283" s="65">
        <v>78</v>
      </c>
      <c r="AH6283" s="65">
        <v>1</v>
      </c>
      <c r="AI6283" s="65">
        <v>7</v>
      </c>
      <c r="AJ6283" s="65">
        <v>2</v>
      </c>
      <c r="AK6283" s="65">
        <v>0</v>
      </c>
      <c r="AL6283" s="65">
        <v>0</v>
      </c>
      <c r="AM6283" s="65">
        <v>0</v>
      </c>
      <c r="AN6283" s="65">
        <v>0</v>
      </c>
      <c r="AO6283" s="65">
        <v>0</v>
      </c>
      <c r="AP6283" s="65">
        <v>0</v>
      </c>
      <c r="AQ6283" s="65">
        <v>0</v>
      </c>
      <c r="AR6283" s="65">
        <v>0</v>
      </c>
      <c r="AS6283" s="65">
        <v>34</v>
      </c>
      <c r="AT6283" s="65">
        <v>0</v>
      </c>
      <c r="AU6283" s="65">
        <v>2</v>
      </c>
      <c r="AV6283" s="66">
        <v>5.8659999999999997</v>
      </c>
      <c r="AW6283" s="66">
        <v>0</v>
      </c>
      <c r="AX6283" s="66">
        <v>0</v>
      </c>
      <c r="AY6283" s="66">
        <v>0</v>
      </c>
      <c r="AZ6283" s="66">
        <v>0</v>
      </c>
      <c r="BA6283" s="66">
        <v>0</v>
      </c>
      <c r="BB6283" s="66">
        <v>0</v>
      </c>
      <c r="BC6283" s="66">
        <v>0</v>
      </c>
      <c r="BD6283" s="66">
        <v>0</v>
      </c>
      <c r="BE6283" s="66">
        <v>5.8659999999999997</v>
      </c>
      <c r="BF6283" s="66">
        <v>5.8659999999999997</v>
      </c>
      <c r="BG6283" s="66">
        <v>5.8659999999999997</v>
      </c>
      <c r="BH6283" s="65">
        <v>29</v>
      </c>
      <c r="BI6283" s="65">
        <v>0</v>
      </c>
      <c r="BJ6283" s="65">
        <v>0</v>
      </c>
      <c r="BK6283" s="65">
        <v>0</v>
      </c>
      <c r="BL6283" s="65">
        <v>0</v>
      </c>
      <c r="BM6283" s="65">
        <v>0</v>
      </c>
      <c r="BN6283" s="65">
        <v>0</v>
      </c>
      <c r="BO6283" s="65">
        <v>0</v>
      </c>
      <c r="BP6283" s="65">
        <v>0</v>
      </c>
      <c r="BQ6283" s="65">
        <v>458</v>
      </c>
      <c r="BR6283" s="65">
        <v>6</v>
      </c>
      <c r="BS6283" s="65">
        <v>41</v>
      </c>
      <c r="BT6283" s="65">
        <v>11</v>
      </c>
      <c r="BU6283" s="65">
        <v>0</v>
      </c>
      <c r="BV6283" s="65">
        <v>0</v>
      </c>
      <c r="BW6283" s="65">
        <v>0</v>
      </c>
      <c r="BX6283" s="65">
        <v>0</v>
      </c>
      <c r="BY6283" s="65">
        <v>0</v>
      </c>
      <c r="BZ6283" s="65">
        <v>0</v>
      </c>
      <c r="CA6283" s="65">
        <v>0</v>
      </c>
      <c r="CB6283" s="65">
        <v>0</v>
      </c>
      <c r="CC6283" s="65">
        <v>202</v>
      </c>
      <c r="CD6283" s="65">
        <v>2</v>
      </c>
      <c r="CE6283" s="65">
        <v>14</v>
      </c>
      <c r="CF6283" s="65">
        <v>2.3149999999999999</v>
      </c>
      <c r="CG6283" s="65">
        <v>0</v>
      </c>
      <c r="CH6283" s="65">
        <v>0</v>
      </c>
      <c r="CI6283" s="65">
        <v>0</v>
      </c>
      <c r="CJ6283" s="65">
        <v>0</v>
      </c>
      <c r="CK6283" s="65">
        <v>0</v>
      </c>
      <c r="CL6283" s="65">
        <v>0</v>
      </c>
      <c r="CM6283" s="65">
        <v>0</v>
      </c>
      <c r="CN6283" s="65">
        <v>0</v>
      </c>
      <c r="CO6283" s="65">
        <v>32.627000000000002</v>
      </c>
      <c r="CP6283" s="65">
        <v>0.42199999999999999</v>
      </c>
      <c r="CQ6283" s="65">
        <v>2.8759999999999999</v>
      </c>
      <c r="CR6283" s="65">
        <v>91</v>
      </c>
      <c r="CS6283" s="65">
        <v>38</v>
      </c>
      <c r="CT6283" s="65">
        <v>534</v>
      </c>
      <c r="CU6283" s="65">
        <v>229</v>
      </c>
      <c r="CV6283" s="65">
        <v>38.24</v>
      </c>
      <c r="CW6283" s="63">
        <v>2020</v>
      </c>
    </row>
    <row r="6284" spans="1:101" s="55" customFormat="1" hidden="1" x14ac:dyDescent="0.25">
      <c r="A6284" s="55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63">
        <v>52056</v>
      </c>
      <c r="F6284" s="64" t="s">
        <v>28</v>
      </c>
      <c r="G6284" s="63" t="s">
        <v>501</v>
      </c>
      <c r="H6284" s="64" t="s">
        <v>5066</v>
      </c>
      <c r="I6284" s="64" t="s">
        <v>5066</v>
      </c>
      <c r="J6284" s="63">
        <v>19153</v>
      </c>
      <c r="K6284" s="64" t="s">
        <v>603</v>
      </c>
      <c r="L6284" s="64" t="s">
        <v>604</v>
      </c>
      <c r="M6284" s="64" t="s">
        <v>605</v>
      </c>
      <c r="N6284" s="64" t="s">
        <v>404</v>
      </c>
      <c r="O6284" s="63">
        <v>22</v>
      </c>
      <c r="P6284" s="63">
        <v>3</v>
      </c>
      <c r="Q6284" s="64" t="s">
        <v>31</v>
      </c>
      <c r="R6284" s="64" t="s">
        <v>39</v>
      </c>
      <c r="S6284" s="64" t="s">
        <v>60</v>
      </c>
      <c r="T6284" s="64" t="s">
        <v>60</v>
      </c>
      <c r="U6284" s="64" t="s">
        <v>606</v>
      </c>
      <c r="V6284" s="64" t="s">
        <v>575</v>
      </c>
      <c r="W6284" s="64" t="s">
        <v>517</v>
      </c>
      <c r="X6284" s="65">
        <v>309810</v>
      </c>
      <c r="Y6284" s="65">
        <v>25500</v>
      </c>
      <c r="Z6284" s="65">
        <v>0</v>
      </c>
      <c r="AA6284" s="65">
        <v>0</v>
      </c>
      <c r="AB6284" s="65">
        <v>0</v>
      </c>
      <c r="AC6284" s="65">
        <v>250</v>
      </c>
      <c r="AD6284" s="65">
        <v>276493</v>
      </c>
      <c r="AE6284" s="65">
        <v>262423</v>
      </c>
      <c r="AF6284" s="65">
        <v>262030</v>
      </c>
      <c r="AG6284" s="65">
        <v>198890</v>
      </c>
      <c r="AH6284" s="65">
        <v>146400</v>
      </c>
      <c r="AI6284" s="65">
        <v>298300</v>
      </c>
      <c r="AJ6284" s="65">
        <v>136931</v>
      </c>
      <c r="AK6284" s="65">
        <v>11567</v>
      </c>
      <c r="AL6284" s="65">
        <v>0</v>
      </c>
      <c r="AM6284" s="65">
        <v>0</v>
      </c>
      <c r="AN6284" s="65">
        <v>0</v>
      </c>
      <c r="AO6284" s="65">
        <v>9</v>
      </c>
      <c r="AP6284" s="65">
        <v>112601</v>
      </c>
      <c r="AQ6284" s="65">
        <v>112032</v>
      </c>
      <c r="AR6284" s="65">
        <v>113590</v>
      </c>
      <c r="AS6284" s="65">
        <v>82734</v>
      </c>
      <c r="AT6284" s="65">
        <v>51867</v>
      </c>
      <c r="AU6284" s="65">
        <v>119382</v>
      </c>
      <c r="AV6284" s="66">
        <v>1.03</v>
      </c>
      <c r="AW6284" s="66">
        <v>1.03</v>
      </c>
      <c r="AX6284" s="66">
        <v>0</v>
      </c>
      <c r="AY6284" s="66">
        <v>0</v>
      </c>
      <c r="AZ6284" s="66">
        <v>0</v>
      </c>
      <c r="BA6284" s="66">
        <v>1.03</v>
      </c>
      <c r="BB6284" s="66">
        <v>1.03</v>
      </c>
      <c r="BC6284" s="66">
        <v>1.03</v>
      </c>
      <c r="BD6284" s="66">
        <v>1.0289999999999999</v>
      </c>
      <c r="BE6284" s="66">
        <v>1.0289999999999999</v>
      </c>
      <c r="BF6284" s="66">
        <v>1.0289999999999999</v>
      </c>
      <c r="BG6284" s="66">
        <v>1.03</v>
      </c>
      <c r="BH6284" s="65">
        <v>319104</v>
      </c>
      <c r="BI6284" s="65">
        <v>26265</v>
      </c>
      <c r="BJ6284" s="65">
        <v>0</v>
      </c>
      <c r="BK6284" s="65">
        <v>0</v>
      </c>
      <c r="BL6284" s="65">
        <v>0</v>
      </c>
      <c r="BM6284" s="65">
        <v>258</v>
      </c>
      <c r="BN6284" s="65">
        <v>284788</v>
      </c>
      <c r="BO6284" s="65">
        <v>270296</v>
      </c>
      <c r="BP6284" s="65">
        <v>269629</v>
      </c>
      <c r="BQ6284" s="65">
        <v>204658</v>
      </c>
      <c r="BR6284" s="65">
        <v>150646</v>
      </c>
      <c r="BS6284" s="65">
        <v>307249</v>
      </c>
      <c r="BT6284" s="65">
        <v>141039</v>
      </c>
      <c r="BU6284" s="65">
        <v>11914</v>
      </c>
      <c r="BV6284" s="65">
        <v>0</v>
      </c>
      <c r="BW6284" s="65">
        <v>0</v>
      </c>
      <c r="BX6284" s="65">
        <v>0</v>
      </c>
      <c r="BY6284" s="65">
        <v>9</v>
      </c>
      <c r="BZ6284" s="65">
        <v>115979</v>
      </c>
      <c r="CA6284" s="65">
        <v>115393</v>
      </c>
      <c r="CB6284" s="65">
        <v>116884</v>
      </c>
      <c r="CC6284" s="65">
        <v>85133</v>
      </c>
      <c r="CD6284" s="65">
        <v>53371</v>
      </c>
      <c r="CE6284" s="65">
        <v>122963</v>
      </c>
      <c r="CF6284" s="65">
        <v>25190.525000000001</v>
      </c>
      <c r="CG6284" s="65">
        <v>2438.58</v>
      </c>
      <c r="CH6284" s="65">
        <v>0</v>
      </c>
      <c r="CI6284" s="65">
        <v>0</v>
      </c>
      <c r="CJ6284" s="65">
        <v>0</v>
      </c>
      <c r="CK6284" s="65">
        <v>1.94</v>
      </c>
      <c r="CL6284" s="65">
        <v>18527.97</v>
      </c>
      <c r="CM6284" s="65">
        <v>18894.63</v>
      </c>
      <c r="CN6284" s="65">
        <v>19108.03</v>
      </c>
      <c r="CO6284" s="65">
        <v>14594.003000000001</v>
      </c>
      <c r="CP6284" s="65">
        <v>10831.567999999999</v>
      </c>
      <c r="CQ6284" s="65">
        <v>21516.574000000001</v>
      </c>
      <c r="CR6284" s="65">
        <v>1780096</v>
      </c>
      <c r="CS6284" s="65">
        <v>740713</v>
      </c>
      <c r="CT6284" s="65">
        <v>1832893</v>
      </c>
      <c r="CU6284" s="65">
        <v>762685</v>
      </c>
      <c r="CV6284" s="65">
        <v>131103.82</v>
      </c>
      <c r="CW6284" s="63">
        <v>2020</v>
      </c>
    </row>
    <row r="6285" spans="1:101" s="55" customFormat="1" hidden="1" x14ac:dyDescent="0.25">
      <c r="A6285" s="55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63">
        <v>52058</v>
      </c>
      <c r="F6285" s="64" t="s">
        <v>20</v>
      </c>
      <c r="G6285" s="63" t="s">
        <v>501</v>
      </c>
      <c r="H6285" s="64" t="s">
        <v>5069</v>
      </c>
      <c r="I6285" s="64" t="s">
        <v>5070</v>
      </c>
      <c r="J6285" s="63">
        <v>57184</v>
      </c>
      <c r="K6285" s="64" t="s">
        <v>603</v>
      </c>
      <c r="L6285" s="64" t="s">
        <v>604</v>
      </c>
      <c r="M6285" s="64" t="s">
        <v>605</v>
      </c>
      <c r="N6285" s="64" t="s">
        <v>404</v>
      </c>
      <c r="O6285" s="63">
        <v>22</v>
      </c>
      <c r="P6285" s="63">
        <v>2</v>
      </c>
      <c r="Q6285" s="64" t="s">
        <v>27</v>
      </c>
      <c r="R6285" s="64" t="s">
        <v>46</v>
      </c>
      <c r="S6285" s="64" t="s">
        <v>59</v>
      </c>
      <c r="T6285" s="64" t="s">
        <v>513</v>
      </c>
      <c r="U6285" s="64" t="s">
        <v>606</v>
      </c>
      <c r="V6285" s="64" t="s">
        <v>506</v>
      </c>
      <c r="W6285" s="64" t="s">
        <v>404</v>
      </c>
      <c r="X6285" s="65">
        <v>0</v>
      </c>
      <c r="Y6285" s="65">
        <v>0</v>
      </c>
      <c r="Z6285" s="65">
        <v>0</v>
      </c>
      <c r="AA6285" s="65">
        <v>0</v>
      </c>
      <c r="AB6285" s="65">
        <v>0</v>
      </c>
      <c r="AC6285" s="65">
        <v>0</v>
      </c>
      <c r="AD6285" s="65">
        <v>0</v>
      </c>
      <c r="AE6285" s="65">
        <v>0</v>
      </c>
      <c r="AF6285" s="65">
        <v>0</v>
      </c>
      <c r="AG6285" s="65">
        <v>0</v>
      </c>
      <c r="AH6285" s="65">
        <v>0</v>
      </c>
      <c r="AI6285" s="65">
        <v>0</v>
      </c>
      <c r="AJ6285" s="65">
        <v>0</v>
      </c>
      <c r="AK6285" s="65">
        <v>0</v>
      </c>
      <c r="AL6285" s="65">
        <v>0</v>
      </c>
      <c r="AM6285" s="65">
        <v>0</v>
      </c>
      <c r="AN6285" s="65">
        <v>0</v>
      </c>
      <c r="AO6285" s="65">
        <v>0</v>
      </c>
      <c r="AP6285" s="65">
        <v>0</v>
      </c>
      <c r="AQ6285" s="65">
        <v>0</v>
      </c>
      <c r="AR6285" s="65">
        <v>0</v>
      </c>
      <c r="AS6285" s="65">
        <v>0</v>
      </c>
      <c r="AT6285" s="65">
        <v>0</v>
      </c>
      <c r="AU6285" s="65">
        <v>0</v>
      </c>
      <c r="AV6285" s="66">
        <v>0</v>
      </c>
      <c r="AW6285" s="66">
        <v>0</v>
      </c>
      <c r="AX6285" s="66">
        <v>0</v>
      </c>
      <c r="AY6285" s="66">
        <v>0</v>
      </c>
      <c r="AZ6285" s="66">
        <v>0</v>
      </c>
      <c r="BA6285" s="66">
        <v>0</v>
      </c>
      <c r="BB6285" s="66">
        <v>0</v>
      </c>
      <c r="BC6285" s="66">
        <v>0</v>
      </c>
      <c r="BD6285" s="66">
        <v>0</v>
      </c>
      <c r="BE6285" s="66">
        <v>0</v>
      </c>
      <c r="BF6285" s="66">
        <v>0</v>
      </c>
      <c r="BG6285" s="66">
        <v>0</v>
      </c>
      <c r="BH6285" s="65">
        <v>5707</v>
      </c>
      <c r="BI6285" s="65">
        <v>5326</v>
      </c>
      <c r="BJ6285" s="65">
        <v>5656</v>
      </c>
      <c r="BK6285" s="65">
        <v>5546</v>
      </c>
      <c r="BL6285" s="65">
        <v>5793</v>
      </c>
      <c r="BM6285" s="65">
        <v>5420</v>
      </c>
      <c r="BN6285" s="65">
        <v>5688</v>
      </c>
      <c r="BO6285" s="65">
        <v>5578</v>
      </c>
      <c r="BP6285" s="65">
        <v>5298</v>
      </c>
      <c r="BQ6285" s="65">
        <v>5324</v>
      </c>
      <c r="BR6285" s="65">
        <v>5266</v>
      </c>
      <c r="BS6285" s="65">
        <v>5562</v>
      </c>
      <c r="BT6285" s="65">
        <v>5707</v>
      </c>
      <c r="BU6285" s="65">
        <v>5326</v>
      </c>
      <c r="BV6285" s="65">
        <v>5656</v>
      </c>
      <c r="BW6285" s="65">
        <v>5546</v>
      </c>
      <c r="BX6285" s="65">
        <v>5793</v>
      </c>
      <c r="BY6285" s="65">
        <v>5420</v>
      </c>
      <c r="BZ6285" s="65">
        <v>5688</v>
      </c>
      <c r="CA6285" s="65">
        <v>5578</v>
      </c>
      <c r="CB6285" s="65">
        <v>5298</v>
      </c>
      <c r="CC6285" s="65">
        <v>5324</v>
      </c>
      <c r="CD6285" s="65">
        <v>5266</v>
      </c>
      <c r="CE6285" s="65">
        <v>5562</v>
      </c>
      <c r="CF6285" s="65">
        <v>651.01700000000005</v>
      </c>
      <c r="CG6285" s="65">
        <v>607.47400000000005</v>
      </c>
      <c r="CH6285" s="65">
        <v>645.13699999999994</v>
      </c>
      <c r="CI6285" s="65">
        <v>632.63900000000001</v>
      </c>
      <c r="CJ6285" s="65">
        <v>660.827</v>
      </c>
      <c r="CK6285" s="65">
        <v>618.22799999999995</v>
      </c>
      <c r="CL6285" s="65">
        <v>648.74800000000005</v>
      </c>
      <c r="CM6285" s="65">
        <v>636.22</v>
      </c>
      <c r="CN6285" s="65">
        <v>604.32399999999996</v>
      </c>
      <c r="CO6285" s="65">
        <v>607.30799999999999</v>
      </c>
      <c r="CP6285" s="65">
        <v>600.61400000000003</v>
      </c>
      <c r="CQ6285" s="65">
        <v>634.46400000000006</v>
      </c>
      <c r="CR6285" s="65">
        <v>0</v>
      </c>
      <c r="CS6285" s="65">
        <v>0</v>
      </c>
      <c r="CT6285" s="65">
        <v>66164</v>
      </c>
      <c r="CU6285" s="65">
        <v>66164</v>
      </c>
      <c r="CV6285" s="65">
        <v>7547</v>
      </c>
      <c r="CW6285" s="63">
        <v>2020</v>
      </c>
    </row>
    <row r="6286" spans="1:101" s="55" customFormat="1" hidden="1" x14ac:dyDescent="0.25">
      <c r="A6286" s="55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63">
        <v>52061</v>
      </c>
      <c r="F6286" s="64" t="s">
        <v>28</v>
      </c>
      <c r="G6286" s="63" t="s">
        <v>501</v>
      </c>
      <c r="H6286" s="64" t="s">
        <v>5071</v>
      </c>
      <c r="I6286" s="64" t="s">
        <v>5072</v>
      </c>
      <c r="J6286" s="63">
        <v>8153</v>
      </c>
      <c r="K6286" s="64" t="s">
        <v>39</v>
      </c>
      <c r="L6286" s="64" t="s">
        <v>980</v>
      </c>
      <c r="M6286" s="64" t="s">
        <v>605</v>
      </c>
      <c r="N6286" s="64" t="s">
        <v>404</v>
      </c>
      <c r="O6286" s="63">
        <v>622</v>
      </c>
      <c r="P6286" s="63">
        <v>5</v>
      </c>
      <c r="Q6286" s="64" t="s">
        <v>29</v>
      </c>
      <c r="R6286" s="64" t="s">
        <v>41</v>
      </c>
      <c r="S6286" s="64" t="s">
        <v>61</v>
      </c>
      <c r="T6286" s="64" t="s">
        <v>61</v>
      </c>
      <c r="U6286" s="64" t="s">
        <v>981</v>
      </c>
      <c r="V6286" s="64" t="s">
        <v>506</v>
      </c>
      <c r="W6286" s="64" t="s">
        <v>507</v>
      </c>
      <c r="X6286" s="65">
        <v>0</v>
      </c>
      <c r="Y6286" s="65">
        <v>0</v>
      </c>
      <c r="Z6286" s="65">
        <v>0</v>
      </c>
      <c r="AA6286" s="65">
        <v>0</v>
      </c>
      <c r="AB6286" s="65">
        <v>0</v>
      </c>
      <c r="AC6286" s="65">
        <v>0</v>
      </c>
      <c r="AD6286" s="65">
        <v>0</v>
      </c>
      <c r="AE6286" s="65">
        <v>0</v>
      </c>
      <c r="AF6286" s="65">
        <v>0</v>
      </c>
      <c r="AG6286" s="65">
        <v>0</v>
      </c>
      <c r="AH6286" s="65">
        <v>0</v>
      </c>
      <c r="AI6286" s="65">
        <v>0</v>
      </c>
      <c r="AJ6286" s="65">
        <v>0</v>
      </c>
      <c r="AK6286" s="65">
        <v>0</v>
      </c>
      <c r="AL6286" s="65">
        <v>0</v>
      </c>
      <c r="AM6286" s="65">
        <v>0</v>
      </c>
      <c r="AN6286" s="65">
        <v>0</v>
      </c>
      <c r="AO6286" s="65">
        <v>0</v>
      </c>
      <c r="AP6286" s="65">
        <v>0</v>
      </c>
      <c r="AQ6286" s="65">
        <v>0</v>
      </c>
      <c r="AR6286" s="65">
        <v>0</v>
      </c>
      <c r="AS6286" s="65">
        <v>0</v>
      </c>
      <c r="AT6286" s="65">
        <v>0</v>
      </c>
      <c r="AU6286" s="65">
        <v>0</v>
      </c>
      <c r="AV6286" s="66">
        <v>0</v>
      </c>
      <c r="AW6286" s="66">
        <v>0</v>
      </c>
      <c r="AX6286" s="66">
        <v>0</v>
      </c>
      <c r="AY6286" s="66">
        <v>0</v>
      </c>
      <c r="AZ6286" s="66">
        <v>0</v>
      </c>
      <c r="BA6286" s="66">
        <v>0</v>
      </c>
      <c r="BB6286" s="66">
        <v>0</v>
      </c>
      <c r="BC6286" s="66">
        <v>0</v>
      </c>
      <c r="BD6286" s="66">
        <v>0</v>
      </c>
      <c r="BE6286" s="66">
        <v>0</v>
      </c>
      <c r="BF6286" s="66">
        <v>0</v>
      </c>
      <c r="BG6286" s="66">
        <v>0</v>
      </c>
      <c r="BH6286" s="65">
        <v>0</v>
      </c>
      <c r="BI6286" s="65">
        <v>0</v>
      </c>
      <c r="BJ6286" s="65">
        <v>0</v>
      </c>
      <c r="BK6286" s="65">
        <v>0</v>
      </c>
      <c r="BL6286" s="65">
        <v>0</v>
      </c>
      <c r="BM6286" s="65">
        <v>0</v>
      </c>
      <c r="BN6286" s="65">
        <v>0</v>
      </c>
      <c r="BO6286" s="65">
        <v>0</v>
      </c>
      <c r="BP6286" s="65">
        <v>0</v>
      </c>
      <c r="BQ6286" s="65">
        <v>0</v>
      </c>
      <c r="BR6286" s="65">
        <v>0</v>
      </c>
      <c r="BS6286" s="65">
        <v>0</v>
      </c>
      <c r="BT6286" s="65">
        <v>0</v>
      </c>
      <c r="BU6286" s="65">
        <v>0</v>
      </c>
      <c r="BV6286" s="65">
        <v>0</v>
      </c>
      <c r="BW6286" s="65">
        <v>0</v>
      </c>
      <c r="BX6286" s="65">
        <v>0</v>
      </c>
      <c r="BY6286" s="65">
        <v>0</v>
      </c>
      <c r="BZ6286" s="65">
        <v>0</v>
      </c>
      <c r="CA6286" s="65">
        <v>0</v>
      </c>
      <c r="CB6286" s="65">
        <v>0</v>
      </c>
      <c r="CC6286" s="65">
        <v>0</v>
      </c>
      <c r="CD6286" s="65">
        <v>0</v>
      </c>
      <c r="CE6286" s="65">
        <v>0</v>
      </c>
      <c r="CF6286" s="65">
        <v>0</v>
      </c>
      <c r="CG6286" s="65">
        <v>0</v>
      </c>
      <c r="CH6286" s="65">
        <v>0</v>
      </c>
      <c r="CI6286" s="65">
        <v>0</v>
      </c>
      <c r="CJ6286" s="65">
        <v>0</v>
      </c>
      <c r="CK6286" s="65">
        <v>0</v>
      </c>
      <c r="CL6286" s="65">
        <v>0</v>
      </c>
      <c r="CM6286" s="65">
        <v>0</v>
      </c>
      <c r="CN6286" s="65">
        <v>0</v>
      </c>
      <c r="CO6286" s="65">
        <v>0</v>
      </c>
      <c r="CP6286" s="65">
        <v>0</v>
      </c>
      <c r="CQ6286" s="65">
        <v>0</v>
      </c>
      <c r="CR6286" s="65">
        <v>0</v>
      </c>
      <c r="CS6286" s="65">
        <v>0</v>
      </c>
      <c r="CT6286" s="65">
        <v>0</v>
      </c>
      <c r="CU6286" s="65">
        <v>0</v>
      </c>
      <c r="CV6286" s="65">
        <v>0</v>
      </c>
      <c r="CW6286" s="63">
        <v>2020</v>
      </c>
    </row>
    <row r="6287" spans="1:101" s="55" customFormat="1" hidden="1" x14ac:dyDescent="0.25">
      <c r="A6287" s="55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63">
        <v>52061</v>
      </c>
      <c r="F6287" s="64" t="s">
        <v>28</v>
      </c>
      <c r="G6287" s="63" t="s">
        <v>501</v>
      </c>
      <c r="H6287" s="64" t="s">
        <v>5071</v>
      </c>
      <c r="I6287" s="64" t="s">
        <v>5072</v>
      </c>
      <c r="J6287" s="63">
        <v>8153</v>
      </c>
      <c r="K6287" s="64" t="s">
        <v>39</v>
      </c>
      <c r="L6287" s="64" t="s">
        <v>980</v>
      </c>
      <c r="M6287" s="64" t="s">
        <v>605</v>
      </c>
      <c r="N6287" s="64" t="s">
        <v>404</v>
      </c>
      <c r="O6287" s="63">
        <v>622</v>
      </c>
      <c r="P6287" s="63">
        <v>5</v>
      </c>
      <c r="Q6287" s="64" t="s">
        <v>29</v>
      </c>
      <c r="R6287" s="64" t="s">
        <v>41</v>
      </c>
      <c r="S6287" s="64" t="s">
        <v>60</v>
      </c>
      <c r="T6287" s="64" t="s">
        <v>60</v>
      </c>
      <c r="U6287" s="64" t="s">
        <v>981</v>
      </c>
      <c r="V6287" s="64" t="s">
        <v>506</v>
      </c>
      <c r="W6287" s="64" t="s">
        <v>517</v>
      </c>
      <c r="X6287" s="65">
        <v>0</v>
      </c>
      <c r="Y6287" s="65">
        <v>0</v>
      </c>
      <c r="Z6287" s="65">
        <v>0</v>
      </c>
      <c r="AA6287" s="65">
        <v>0</v>
      </c>
      <c r="AB6287" s="65">
        <v>0</v>
      </c>
      <c r="AC6287" s="65">
        <v>0</v>
      </c>
      <c r="AD6287" s="65">
        <v>0</v>
      </c>
      <c r="AE6287" s="65">
        <v>0</v>
      </c>
      <c r="AF6287" s="65">
        <v>0</v>
      </c>
      <c r="AG6287" s="65">
        <v>0</v>
      </c>
      <c r="AH6287" s="65">
        <v>0</v>
      </c>
      <c r="AI6287" s="65">
        <v>0</v>
      </c>
      <c r="AJ6287" s="65">
        <v>0</v>
      </c>
      <c r="AK6287" s="65">
        <v>0</v>
      </c>
      <c r="AL6287" s="65">
        <v>0</v>
      </c>
      <c r="AM6287" s="65">
        <v>0</v>
      </c>
      <c r="AN6287" s="65">
        <v>0</v>
      </c>
      <c r="AO6287" s="65">
        <v>0</v>
      </c>
      <c r="AP6287" s="65">
        <v>0</v>
      </c>
      <c r="AQ6287" s="65">
        <v>0</v>
      </c>
      <c r="AR6287" s="65">
        <v>0</v>
      </c>
      <c r="AS6287" s="65">
        <v>0</v>
      </c>
      <c r="AT6287" s="65">
        <v>0</v>
      </c>
      <c r="AU6287" s="65">
        <v>0</v>
      </c>
      <c r="AV6287" s="66">
        <v>0</v>
      </c>
      <c r="AW6287" s="66">
        <v>0</v>
      </c>
      <c r="AX6287" s="66">
        <v>0</v>
      </c>
      <c r="AY6287" s="66">
        <v>0</v>
      </c>
      <c r="AZ6287" s="66">
        <v>0</v>
      </c>
      <c r="BA6287" s="66">
        <v>0</v>
      </c>
      <c r="BB6287" s="66">
        <v>0</v>
      </c>
      <c r="BC6287" s="66">
        <v>0</v>
      </c>
      <c r="BD6287" s="66">
        <v>0</v>
      </c>
      <c r="BE6287" s="66">
        <v>0</v>
      </c>
      <c r="BF6287" s="66">
        <v>0</v>
      </c>
      <c r="BG6287" s="66">
        <v>0</v>
      </c>
      <c r="BH6287" s="65">
        <v>0</v>
      </c>
      <c r="BI6287" s="65">
        <v>0</v>
      </c>
      <c r="BJ6287" s="65">
        <v>0</v>
      </c>
      <c r="BK6287" s="65">
        <v>0</v>
      </c>
      <c r="BL6287" s="65">
        <v>0</v>
      </c>
      <c r="BM6287" s="65">
        <v>0</v>
      </c>
      <c r="BN6287" s="65">
        <v>0</v>
      </c>
      <c r="BO6287" s="65">
        <v>0</v>
      </c>
      <c r="BP6287" s="65">
        <v>0</v>
      </c>
      <c r="BQ6287" s="65">
        <v>0</v>
      </c>
      <c r="BR6287" s="65">
        <v>0</v>
      </c>
      <c r="BS6287" s="65">
        <v>0</v>
      </c>
      <c r="BT6287" s="65">
        <v>0</v>
      </c>
      <c r="BU6287" s="65">
        <v>0</v>
      </c>
      <c r="BV6287" s="65">
        <v>0</v>
      </c>
      <c r="BW6287" s="65">
        <v>0</v>
      </c>
      <c r="BX6287" s="65">
        <v>0</v>
      </c>
      <c r="BY6287" s="65">
        <v>0</v>
      </c>
      <c r="BZ6287" s="65">
        <v>0</v>
      </c>
      <c r="CA6287" s="65">
        <v>0</v>
      </c>
      <c r="CB6287" s="65">
        <v>0</v>
      </c>
      <c r="CC6287" s="65">
        <v>0</v>
      </c>
      <c r="CD6287" s="65">
        <v>0</v>
      </c>
      <c r="CE6287" s="65">
        <v>0</v>
      </c>
      <c r="CF6287" s="65">
        <v>0</v>
      </c>
      <c r="CG6287" s="65">
        <v>0</v>
      </c>
      <c r="CH6287" s="65">
        <v>0</v>
      </c>
      <c r="CI6287" s="65">
        <v>0</v>
      </c>
      <c r="CJ6287" s="65">
        <v>0</v>
      </c>
      <c r="CK6287" s="65">
        <v>0</v>
      </c>
      <c r="CL6287" s="65">
        <v>0</v>
      </c>
      <c r="CM6287" s="65">
        <v>0</v>
      </c>
      <c r="CN6287" s="65">
        <v>0</v>
      </c>
      <c r="CO6287" s="65">
        <v>0</v>
      </c>
      <c r="CP6287" s="65">
        <v>0</v>
      </c>
      <c r="CQ6287" s="65">
        <v>0</v>
      </c>
      <c r="CR6287" s="65">
        <v>0</v>
      </c>
      <c r="CS6287" s="65">
        <v>0</v>
      </c>
      <c r="CT6287" s="65">
        <v>0</v>
      </c>
      <c r="CU6287" s="65">
        <v>0</v>
      </c>
      <c r="CV6287" s="65">
        <v>0</v>
      </c>
      <c r="CW6287" s="63">
        <v>2020</v>
      </c>
    </row>
    <row r="6288" spans="1:101" s="55" customFormat="1" hidden="1" x14ac:dyDescent="0.25">
      <c r="A6288" s="55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63">
        <v>52061</v>
      </c>
      <c r="F6288" s="64" t="s">
        <v>28</v>
      </c>
      <c r="G6288" s="63" t="s">
        <v>501</v>
      </c>
      <c r="H6288" s="64" t="s">
        <v>5071</v>
      </c>
      <c r="I6288" s="64" t="s">
        <v>5072</v>
      </c>
      <c r="J6288" s="63">
        <v>8153</v>
      </c>
      <c r="K6288" s="64" t="s">
        <v>39</v>
      </c>
      <c r="L6288" s="64" t="s">
        <v>980</v>
      </c>
      <c r="M6288" s="64" t="s">
        <v>605</v>
      </c>
      <c r="N6288" s="64" t="s">
        <v>404</v>
      </c>
      <c r="O6288" s="63">
        <v>622</v>
      </c>
      <c r="P6288" s="63">
        <v>5</v>
      </c>
      <c r="Q6288" s="64" t="s">
        <v>29</v>
      </c>
      <c r="R6288" s="64" t="s">
        <v>39</v>
      </c>
      <c r="S6288" s="64" t="s">
        <v>61</v>
      </c>
      <c r="T6288" s="64" t="s">
        <v>61</v>
      </c>
      <c r="U6288" s="64" t="s">
        <v>981</v>
      </c>
      <c r="V6288" s="64" t="s">
        <v>506</v>
      </c>
      <c r="W6288" s="64" t="s">
        <v>507</v>
      </c>
      <c r="X6288" s="65" t="s">
        <v>501</v>
      </c>
      <c r="Y6288" s="65" t="s">
        <v>501</v>
      </c>
      <c r="Z6288" s="65" t="s">
        <v>501</v>
      </c>
      <c r="AA6288" s="65" t="s">
        <v>501</v>
      </c>
      <c r="AB6288" s="65" t="s">
        <v>501</v>
      </c>
      <c r="AC6288" s="65" t="s">
        <v>501</v>
      </c>
      <c r="AD6288" s="65" t="s">
        <v>501</v>
      </c>
      <c r="AE6288" s="65" t="s">
        <v>501</v>
      </c>
      <c r="AF6288" s="65" t="s">
        <v>501</v>
      </c>
      <c r="AG6288" s="65" t="s">
        <v>501</v>
      </c>
      <c r="AH6288" s="65" t="s">
        <v>501</v>
      </c>
      <c r="AI6288" s="65">
        <v>4</v>
      </c>
      <c r="AJ6288" s="65" t="s">
        <v>501</v>
      </c>
      <c r="AK6288" s="65" t="s">
        <v>501</v>
      </c>
      <c r="AL6288" s="65" t="s">
        <v>501</v>
      </c>
      <c r="AM6288" s="65" t="s">
        <v>501</v>
      </c>
      <c r="AN6288" s="65" t="s">
        <v>501</v>
      </c>
      <c r="AO6288" s="65" t="s">
        <v>501</v>
      </c>
      <c r="AP6288" s="65" t="s">
        <v>501</v>
      </c>
      <c r="AQ6288" s="65" t="s">
        <v>501</v>
      </c>
      <c r="AR6288" s="65" t="s">
        <v>501</v>
      </c>
      <c r="AS6288" s="65" t="s">
        <v>501</v>
      </c>
      <c r="AT6288" s="65" t="s">
        <v>501</v>
      </c>
      <c r="AU6288" s="65">
        <v>2</v>
      </c>
      <c r="AV6288" s="66" t="s">
        <v>501</v>
      </c>
      <c r="AW6288" s="66" t="s">
        <v>501</v>
      </c>
      <c r="AX6288" s="66" t="s">
        <v>501</v>
      </c>
      <c r="AY6288" s="66" t="s">
        <v>501</v>
      </c>
      <c r="AZ6288" s="66" t="s">
        <v>501</v>
      </c>
      <c r="BA6288" s="66" t="s">
        <v>501</v>
      </c>
      <c r="BB6288" s="66" t="s">
        <v>501</v>
      </c>
      <c r="BC6288" s="66" t="s">
        <v>501</v>
      </c>
      <c r="BD6288" s="66" t="s">
        <v>501</v>
      </c>
      <c r="BE6288" s="66" t="s">
        <v>501</v>
      </c>
      <c r="BF6288" s="66" t="s">
        <v>501</v>
      </c>
      <c r="BG6288" s="66">
        <v>5.7750000000000004</v>
      </c>
      <c r="BH6288" s="65" t="s">
        <v>501</v>
      </c>
      <c r="BI6288" s="65" t="s">
        <v>501</v>
      </c>
      <c r="BJ6288" s="65" t="s">
        <v>501</v>
      </c>
      <c r="BK6288" s="65" t="s">
        <v>501</v>
      </c>
      <c r="BL6288" s="65" t="s">
        <v>501</v>
      </c>
      <c r="BM6288" s="65" t="s">
        <v>501</v>
      </c>
      <c r="BN6288" s="65" t="s">
        <v>501</v>
      </c>
      <c r="BO6288" s="65" t="s">
        <v>501</v>
      </c>
      <c r="BP6288" s="65" t="s">
        <v>501</v>
      </c>
      <c r="BQ6288" s="65" t="s">
        <v>501</v>
      </c>
      <c r="BR6288" s="65" t="s">
        <v>501</v>
      </c>
      <c r="BS6288" s="65">
        <v>23</v>
      </c>
      <c r="BT6288" s="65" t="s">
        <v>501</v>
      </c>
      <c r="BU6288" s="65" t="s">
        <v>501</v>
      </c>
      <c r="BV6288" s="65" t="s">
        <v>501</v>
      </c>
      <c r="BW6288" s="65" t="s">
        <v>501</v>
      </c>
      <c r="BX6288" s="65" t="s">
        <v>501</v>
      </c>
      <c r="BY6288" s="65" t="s">
        <v>501</v>
      </c>
      <c r="BZ6288" s="65" t="s">
        <v>501</v>
      </c>
      <c r="CA6288" s="65" t="s">
        <v>501</v>
      </c>
      <c r="CB6288" s="65" t="s">
        <v>501</v>
      </c>
      <c r="CC6288" s="65" t="s">
        <v>501</v>
      </c>
      <c r="CD6288" s="65" t="s">
        <v>501</v>
      </c>
      <c r="CE6288" s="65">
        <v>10</v>
      </c>
      <c r="CF6288" s="65" t="s">
        <v>501</v>
      </c>
      <c r="CG6288" s="65" t="s">
        <v>501</v>
      </c>
      <c r="CH6288" s="65" t="s">
        <v>501</v>
      </c>
      <c r="CI6288" s="65" t="s">
        <v>501</v>
      </c>
      <c r="CJ6288" s="65" t="s">
        <v>501</v>
      </c>
      <c r="CK6288" s="65" t="s">
        <v>501</v>
      </c>
      <c r="CL6288" s="65" t="s">
        <v>501</v>
      </c>
      <c r="CM6288" s="65" t="s">
        <v>501</v>
      </c>
      <c r="CN6288" s="65" t="s">
        <v>501</v>
      </c>
      <c r="CO6288" s="65" t="s">
        <v>501</v>
      </c>
      <c r="CP6288" s="65" t="s">
        <v>501</v>
      </c>
      <c r="CQ6288" s="65">
        <v>1.64</v>
      </c>
      <c r="CR6288" s="65">
        <v>4</v>
      </c>
      <c r="CS6288" s="65">
        <v>2</v>
      </c>
      <c r="CT6288" s="65">
        <v>23</v>
      </c>
      <c r="CU6288" s="65">
        <v>10</v>
      </c>
      <c r="CV6288" s="65">
        <v>1.64</v>
      </c>
      <c r="CW6288" s="63">
        <v>2020</v>
      </c>
    </row>
    <row r="6289" spans="1:101" s="55" customFormat="1" hidden="1" x14ac:dyDescent="0.25">
      <c r="A6289" s="55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63">
        <v>52061</v>
      </c>
      <c r="F6289" s="64" t="s">
        <v>28</v>
      </c>
      <c r="G6289" s="63" t="s">
        <v>501</v>
      </c>
      <c r="H6289" s="64" t="s">
        <v>5071</v>
      </c>
      <c r="I6289" s="64" t="s">
        <v>5072</v>
      </c>
      <c r="J6289" s="63">
        <v>8153</v>
      </c>
      <c r="K6289" s="64" t="s">
        <v>39</v>
      </c>
      <c r="L6289" s="64" t="s">
        <v>980</v>
      </c>
      <c r="M6289" s="64" t="s">
        <v>605</v>
      </c>
      <c r="N6289" s="64" t="s">
        <v>404</v>
      </c>
      <c r="O6289" s="63">
        <v>622</v>
      </c>
      <c r="P6289" s="63">
        <v>5</v>
      </c>
      <c r="Q6289" s="64" t="s">
        <v>29</v>
      </c>
      <c r="R6289" s="64" t="s">
        <v>39</v>
      </c>
      <c r="S6289" s="64" t="s">
        <v>60</v>
      </c>
      <c r="T6289" s="64" t="s">
        <v>60</v>
      </c>
      <c r="U6289" s="64" t="s">
        <v>981</v>
      </c>
      <c r="V6289" s="64" t="s">
        <v>506</v>
      </c>
      <c r="W6289" s="64" t="s">
        <v>517</v>
      </c>
      <c r="X6289" s="65">
        <v>45179</v>
      </c>
      <c r="Y6289" s="65">
        <v>42335</v>
      </c>
      <c r="Z6289" s="65">
        <v>38368</v>
      </c>
      <c r="AA6289" s="65">
        <v>39279</v>
      </c>
      <c r="AB6289" s="65">
        <v>34825</v>
      </c>
      <c r="AC6289" s="65">
        <v>46560</v>
      </c>
      <c r="AD6289" s="65">
        <v>55969</v>
      </c>
      <c r="AE6289" s="65">
        <v>49865</v>
      </c>
      <c r="AF6289" s="65">
        <v>43954</v>
      </c>
      <c r="AG6289" s="65">
        <v>35879</v>
      </c>
      <c r="AH6289" s="65">
        <v>40111</v>
      </c>
      <c r="AI6289" s="65">
        <v>45249</v>
      </c>
      <c r="AJ6289" s="65">
        <v>18902</v>
      </c>
      <c r="AK6289" s="65">
        <v>17713</v>
      </c>
      <c r="AL6289" s="65">
        <v>16053</v>
      </c>
      <c r="AM6289" s="65">
        <v>16433</v>
      </c>
      <c r="AN6289" s="65">
        <v>14571</v>
      </c>
      <c r="AO6289" s="65">
        <v>19480</v>
      </c>
      <c r="AP6289" s="65">
        <v>23416</v>
      </c>
      <c r="AQ6289" s="65">
        <v>20863</v>
      </c>
      <c r="AR6289" s="65">
        <v>18389</v>
      </c>
      <c r="AS6289" s="65">
        <v>15011</v>
      </c>
      <c r="AT6289" s="65">
        <v>16782</v>
      </c>
      <c r="AU6289" s="65">
        <v>18931</v>
      </c>
      <c r="AV6289" s="66">
        <v>1.0269999999999999</v>
      </c>
      <c r="AW6289" s="66">
        <v>1.0269999999999999</v>
      </c>
      <c r="AX6289" s="66">
        <v>1.0269999999999999</v>
      </c>
      <c r="AY6289" s="66">
        <v>1.0269999999999999</v>
      </c>
      <c r="AZ6289" s="66">
        <v>1.0269999999999999</v>
      </c>
      <c r="BA6289" s="66">
        <v>1.0269999999999999</v>
      </c>
      <c r="BB6289" s="66">
        <v>1.0269999999999999</v>
      </c>
      <c r="BC6289" s="66">
        <v>1.0269999999999999</v>
      </c>
      <c r="BD6289" s="66">
        <v>1.0269999999999999</v>
      </c>
      <c r="BE6289" s="66">
        <v>1.0269999999999999</v>
      </c>
      <c r="BF6289" s="66">
        <v>1.0269999999999999</v>
      </c>
      <c r="BG6289" s="66">
        <v>1.0269999999999999</v>
      </c>
      <c r="BH6289" s="65">
        <v>46399</v>
      </c>
      <c r="BI6289" s="65">
        <v>43478</v>
      </c>
      <c r="BJ6289" s="65">
        <v>39404</v>
      </c>
      <c r="BK6289" s="65">
        <v>40340</v>
      </c>
      <c r="BL6289" s="65">
        <v>35765</v>
      </c>
      <c r="BM6289" s="65">
        <v>47817</v>
      </c>
      <c r="BN6289" s="65">
        <v>57480</v>
      </c>
      <c r="BO6289" s="65">
        <v>51211</v>
      </c>
      <c r="BP6289" s="65">
        <v>45141</v>
      </c>
      <c r="BQ6289" s="65">
        <v>36848</v>
      </c>
      <c r="BR6289" s="65">
        <v>41194</v>
      </c>
      <c r="BS6289" s="65">
        <v>46471</v>
      </c>
      <c r="BT6289" s="65">
        <v>19412</v>
      </c>
      <c r="BU6289" s="65">
        <v>18191</v>
      </c>
      <c r="BV6289" s="65">
        <v>16486</v>
      </c>
      <c r="BW6289" s="65">
        <v>16877</v>
      </c>
      <c r="BX6289" s="65">
        <v>14964</v>
      </c>
      <c r="BY6289" s="65">
        <v>20006</v>
      </c>
      <c r="BZ6289" s="65">
        <v>24048</v>
      </c>
      <c r="CA6289" s="65">
        <v>21426</v>
      </c>
      <c r="CB6289" s="65">
        <v>18886</v>
      </c>
      <c r="CC6289" s="65">
        <v>15416</v>
      </c>
      <c r="CD6289" s="65">
        <v>17235</v>
      </c>
      <c r="CE6289" s="65">
        <v>19442</v>
      </c>
      <c r="CF6289" s="65">
        <v>3293.127</v>
      </c>
      <c r="CG6289" s="65">
        <v>3085.8539999999998</v>
      </c>
      <c r="CH6289" s="65">
        <v>2796.67</v>
      </c>
      <c r="CI6289" s="65">
        <v>2863.1109999999999</v>
      </c>
      <c r="CJ6289" s="65">
        <v>2538.4360000000001</v>
      </c>
      <c r="CK6289" s="65">
        <v>3393.7750000000001</v>
      </c>
      <c r="CL6289" s="65">
        <v>4079.6</v>
      </c>
      <c r="CM6289" s="65">
        <v>3634.7190000000001</v>
      </c>
      <c r="CN6289" s="65">
        <v>3203.864</v>
      </c>
      <c r="CO6289" s="65">
        <v>2615.239</v>
      </c>
      <c r="CP6289" s="65">
        <v>2923.7460000000001</v>
      </c>
      <c r="CQ6289" s="65">
        <v>3298.2190000000001</v>
      </c>
      <c r="CR6289" s="65">
        <v>517573</v>
      </c>
      <c r="CS6289" s="65">
        <v>216544</v>
      </c>
      <c r="CT6289" s="65">
        <v>531548</v>
      </c>
      <c r="CU6289" s="65">
        <v>222389</v>
      </c>
      <c r="CV6289" s="65">
        <v>37726.36</v>
      </c>
      <c r="CW6289" s="63">
        <v>2020</v>
      </c>
    </row>
    <row r="6290" spans="1:101" s="55" customFormat="1" hidden="1" x14ac:dyDescent="0.25">
      <c r="A6290" s="55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63">
        <v>52061</v>
      </c>
      <c r="F6290" s="64" t="s">
        <v>28</v>
      </c>
      <c r="G6290" s="63" t="s">
        <v>501</v>
      </c>
      <c r="H6290" s="64" t="s">
        <v>5071</v>
      </c>
      <c r="I6290" s="64" t="s">
        <v>5072</v>
      </c>
      <c r="J6290" s="63">
        <v>8153</v>
      </c>
      <c r="K6290" s="64" t="s">
        <v>39</v>
      </c>
      <c r="L6290" s="64" t="s">
        <v>980</v>
      </c>
      <c r="M6290" s="64" t="s">
        <v>605</v>
      </c>
      <c r="N6290" s="64" t="s">
        <v>404</v>
      </c>
      <c r="O6290" s="63">
        <v>622</v>
      </c>
      <c r="P6290" s="63">
        <v>5</v>
      </c>
      <c r="Q6290" s="64" t="s">
        <v>29</v>
      </c>
      <c r="R6290" s="64" t="s">
        <v>55</v>
      </c>
      <c r="S6290" s="64" t="s">
        <v>60</v>
      </c>
      <c r="T6290" s="64" t="s">
        <v>60</v>
      </c>
      <c r="U6290" s="64" t="s">
        <v>981</v>
      </c>
      <c r="V6290" s="64" t="s">
        <v>506</v>
      </c>
      <c r="W6290" s="64" t="s">
        <v>517</v>
      </c>
      <c r="X6290" s="65">
        <v>7564</v>
      </c>
      <c r="Y6290" s="65">
        <v>7087</v>
      </c>
      <c r="Z6290" s="65">
        <v>6423</v>
      </c>
      <c r="AA6290" s="65">
        <v>6576</v>
      </c>
      <c r="AB6290" s="65">
        <v>5830</v>
      </c>
      <c r="AC6290" s="65">
        <v>7794</v>
      </c>
      <c r="AD6290" s="65">
        <v>9370</v>
      </c>
      <c r="AE6290" s="65">
        <v>8348</v>
      </c>
      <c r="AF6290" s="65">
        <v>7358</v>
      </c>
      <c r="AG6290" s="65">
        <v>6006</v>
      </c>
      <c r="AH6290" s="65">
        <v>6715</v>
      </c>
      <c r="AI6290" s="65">
        <v>7575</v>
      </c>
      <c r="AJ6290" s="65">
        <v>5040</v>
      </c>
      <c r="AK6290" s="65">
        <v>4723</v>
      </c>
      <c r="AL6290" s="65">
        <v>4280</v>
      </c>
      <c r="AM6290" s="65">
        <v>4382</v>
      </c>
      <c r="AN6290" s="65">
        <v>3885</v>
      </c>
      <c r="AO6290" s="65">
        <v>5195</v>
      </c>
      <c r="AP6290" s="65">
        <v>6244</v>
      </c>
      <c r="AQ6290" s="65">
        <v>5563</v>
      </c>
      <c r="AR6290" s="65">
        <v>4904</v>
      </c>
      <c r="AS6290" s="65">
        <v>4003</v>
      </c>
      <c r="AT6290" s="65">
        <v>4475</v>
      </c>
      <c r="AU6290" s="65">
        <v>5048</v>
      </c>
      <c r="AV6290" s="66">
        <v>1.0269999999999999</v>
      </c>
      <c r="AW6290" s="66">
        <v>1.0269999999999999</v>
      </c>
      <c r="AX6290" s="66">
        <v>1.0269999999999999</v>
      </c>
      <c r="AY6290" s="66">
        <v>1.0269999999999999</v>
      </c>
      <c r="AZ6290" s="66">
        <v>1.0269999999999999</v>
      </c>
      <c r="BA6290" s="66">
        <v>1.0269999999999999</v>
      </c>
      <c r="BB6290" s="66">
        <v>1.0269999999999999</v>
      </c>
      <c r="BC6290" s="66">
        <v>1.0269999999999999</v>
      </c>
      <c r="BD6290" s="66">
        <v>1.0269999999999999</v>
      </c>
      <c r="BE6290" s="66">
        <v>1.0269999999999999</v>
      </c>
      <c r="BF6290" s="66">
        <v>1.0269999999999999</v>
      </c>
      <c r="BG6290" s="66">
        <v>1.0269999999999999</v>
      </c>
      <c r="BH6290" s="65">
        <v>7768</v>
      </c>
      <c r="BI6290" s="65">
        <v>7278</v>
      </c>
      <c r="BJ6290" s="65">
        <v>6596</v>
      </c>
      <c r="BK6290" s="65">
        <v>6754</v>
      </c>
      <c r="BL6290" s="65">
        <v>5987</v>
      </c>
      <c r="BM6290" s="65">
        <v>8004</v>
      </c>
      <c r="BN6290" s="65">
        <v>9623</v>
      </c>
      <c r="BO6290" s="65">
        <v>8573</v>
      </c>
      <c r="BP6290" s="65">
        <v>7557</v>
      </c>
      <c r="BQ6290" s="65">
        <v>6168</v>
      </c>
      <c r="BR6290" s="65">
        <v>6896</v>
      </c>
      <c r="BS6290" s="65">
        <v>7780</v>
      </c>
      <c r="BT6290" s="65">
        <v>5176</v>
      </c>
      <c r="BU6290" s="65">
        <v>4851</v>
      </c>
      <c r="BV6290" s="65">
        <v>4396</v>
      </c>
      <c r="BW6290" s="65">
        <v>4500</v>
      </c>
      <c r="BX6290" s="65">
        <v>3990</v>
      </c>
      <c r="BY6290" s="65">
        <v>5335</v>
      </c>
      <c r="BZ6290" s="65">
        <v>6413</v>
      </c>
      <c r="CA6290" s="65">
        <v>5713</v>
      </c>
      <c r="CB6290" s="65">
        <v>5036</v>
      </c>
      <c r="CC6290" s="65">
        <v>4111</v>
      </c>
      <c r="CD6290" s="65">
        <v>4596</v>
      </c>
      <c r="CE6290" s="65">
        <v>5184</v>
      </c>
      <c r="CF6290" s="65">
        <v>951.19600000000003</v>
      </c>
      <c r="CG6290" s="65">
        <v>891.32799999999997</v>
      </c>
      <c r="CH6290" s="65">
        <v>807.79899999999998</v>
      </c>
      <c r="CI6290" s="65">
        <v>826.99</v>
      </c>
      <c r="CJ6290" s="65">
        <v>733.21</v>
      </c>
      <c r="CK6290" s="65">
        <v>980.26900000000001</v>
      </c>
      <c r="CL6290" s="65">
        <v>1178.365</v>
      </c>
      <c r="CM6290" s="65">
        <v>1049.8630000000001</v>
      </c>
      <c r="CN6290" s="65">
        <v>925.41399999999999</v>
      </c>
      <c r="CO6290" s="65">
        <v>755.39400000000001</v>
      </c>
      <c r="CP6290" s="65">
        <v>844.50400000000002</v>
      </c>
      <c r="CQ6290" s="65">
        <v>952.66800000000001</v>
      </c>
      <c r="CR6290" s="65">
        <v>86646</v>
      </c>
      <c r="CS6290" s="65">
        <v>57742</v>
      </c>
      <c r="CT6290" s="65">
        <v>88984</v>
      </c>
      <c r="CU6290" s="65">
        <v>59301</v>
      </c>
      <c r="CV6290" s="65">
        <v>10897</v>
      </c>
      <c r="CW6290" s="63">
        <v>2020</v>
      </c>
    </row>
    <row r="6291" spans="1:101" s="55" customFormat="1" hidden="1" x14ac:dyDescent="0.25">
      <c r="A6291" s="55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63">
        <v>52063</v>
      </c>
      <c r="F6291" s="64" t="s">
        <v>28</v>
      </c>
      <c r="G6291" s="63" t="s">
        <v>501</v>
      </c>
      <c r="H6291" s="64" t="s">
        <v>5073</v>
      </c>
      <c r="I6291" s="64" t="s">
        <v>5074</v>
      </c>
      <c r="J6291" s="63">
        <v>59409</v>
      </c>
      <c r="K6291" s="64" t="s">
        <v>41</v>
      </c>
      <c r="L6291" s="64" t="s">
        <v>549</v>
      </c>
      <c r="M6291" s="64" t="s">
        <v>526</v>
      </c>
      <c r="N6291" s="64" t="s">
        <v>404</v>
      </c>
      <c r="O6291" s="63">
        <v>325</v>
      </c>
      <c r="P6291" s="63">
        <v>7</v>
      </c>
      <c r="Q6291" s="64" t="s">
        <v>32</v>
      </c>
      <c r="R6291" s="64" t="s">
        <v>22</v>
      </c>
      <c r="S6291" s="64" t="s">
        <v>60</v>
      </c>
      <c r="T6291" s="64" t="s">
        <v>60</v>
      </c>
      <c r="U6291" s="64" t="s">
        <v>550</v>
      </c>
      <c r="V6291" s="64" t="s">
        <v>506</v>
      </c>
      <c r="W6291" s="64" t="s">
        <v>517</v>
      </c>
      <c r="X6291" s="65">
        <v>0</v>
      </c>
      <c r="Y6291" s="65">
        <v>0</v>
      </c>
      <c r="Z6291" s="65">
        <v>0</v>
      </c>
      <c r="AA6291" s="65">
        <v>0</v>
      </c>
      <c r="AB6291" s="65">
        <v>0</v>
      </c>
      <c r="AC6291" s="65">
        <v>0</v>
      </c>
      <c r="AD6291" s="65">
        <v>0</v>
      </c>
      <c r="AE6291" s="65">
        <v>0</v>
      </c>
      <c r="AF6291" s="65">
        <v>0</v>
      </c>
      <c r="AG6291" s="65">
        <v>0</v>
      </c>
      <c r="AH6291" s="65">
        <v>0</v>
      </c>
      <c r="AI6291" s="65">
        <v>0</v>
      </c>
      <c r="AJ6291" s="65">
        <v>0</v>
      </c>
      <c r="AK6291" s="65">
        <v>0</v>
      </c>
      <c r="AL6291" s="65">
        <v>0</v>
      </c>
      <c r="AM6291" s="65">
        <v>0</v>
      </c>
      <c r="AN6291" s="65">
        <v>0</v>
      </c>
      <c r="AO6291" s="65">
        <v>0</v>
      </c>
      <c r="AP6291" s="65">
        <v>0</v>
      </c>
      <c r="AQ6291" s="65">
        <v>0</v>
      </c>
      <c r="AR6291" s="65">
        <v>0</v>
      </c>
      <c r="AS6291" s="65">
        <v>0</v>
      </c>
      <c r="AT6291" s="65">
        <v>0</v>
      </c>
      <c r="AU6291" s="65">
        <v>0</v>
      </c>
      <c r="AV6291" s="66">
        <v>0</v>
      </c>
      <c r="AW6291" s="66">
        <v>0</v>
      </c>
      <c r="AX6291" s="66">
        <v>0</v>
      </c>
      <c r="AY6291" s="66">
        <v>0</v>
      </c>
      <c r="AZ6291" s="66">
        <v>0</v>
      </c>
      <c r="BA6291" s="66">
        <v>0</v>
      </c>
      <c r="BB6291" s="66">
        <v>0</v>
      </c>
      <c r="BC6291" s="66">
        <v>0</v>
      </c>
      <c r="BD6291" s="66">
        <v>0</v>
      </c>
      <c r="BE6291" s="66">
        <v>0</v>
      </c>
      <c r="BF6291" s="66">
        <v>0</v>
      </c>
      <c r="BG6291" s="66">
        <v>0</v>
      </c>
      <c r="BH6291" s="65">
        <v>0</v>
      </c>
      <c r="BI6291" s="65">
        <v>0</v>
      </c>
      <c r="BJ6291" s="65">
        <v>0</v>
      </c>
      <c r="BK6291" s="65">
        <v>0</v>
      </c>
      <c r="BL6291" s="65">
        <v>0</v>
      </c>
      <c r="BM6291" s="65">
        <v>0</v>
      </c>
      <c r="BN6291" s="65">
        <v>0</v>
      </c>
      <c r="BO6291" s="65">
        <v>0</v>
      </c>
      <c r="BP6291" s="65">
        <v>0</v>
      </c>
      <c r="BQ6291" s="65">
        <v>0</v>
      </c>
      <c r="BR6291" s="65">
        <v>0</v>
      </c>
      <c r="BS6291" s="65">
        <v>0</v>
      </c>
      <c r="BT6291" s="65">
        <v>0</v>
      </c>
      <c r="BU6291" s="65">
        <v>0</v>
      </c>
      <c r="BV6291" s="65">
        <v>0</v>
      </c>
      <c r="BW6291" s="65">
        <v>0</v>
      </c>
      <c r="BX6291" s="65">
        <v>0</v>
      </c>
      <c r="BY6291" s="65">
        <v>0</v>
      </c>
      <c r="BZ6291" s="65">
        <v>0</v>
      </c>
      <c r="CA6291" s="65">
        <v>0</v>
      </c>
      <c r="CB6291" s="65">
        <v>0</v>
      </c>
      <c r="CC6291" s="65">
        <v>0</v>
      </c>
      <c r="CD6291" s="65">
        <v>0</v>
      </c>
      <c r="CE6291" s="65">
        <v>0</v>
      </c>
      <c r="CF6291" s="65">
        <v>0</v>
      </c>
      <c r="CG6291" s="65">
        <v>0</v>
      </c>
      <c r="CH6291" s="65">
        <v>0</v>
      </c>
      <c r="CI6291" s="65">
        <v>0</v>
      </c>
      <c r="CJ6291" s="65">
        <v>0</v>
      </c>
      <c r="CK6291" s="65">
        <v>0</v>
      </c>
      <c r="CL6291" s="65">
        <v>0</v>
      </c>
      <c r="CM6291" s="65">
        <v>0</v>
      </c>
      <c r="CN6291" s="65">
        <v>0</v>
      </c>
      <c r="CO6291" s="65">
        <v>0</v>
      </c>
      <c r="CP6291" s="65">
        <v>0</v>
      </c>
      <c r="CQ6291" s="65">
        <v>0</v>
      </c>
      <c r="CR6291" s="65">
        <v>0</v>
      </c>
      <c r="CS6291" s="65">
        <v>0</v>
      </c>
      <c r="CT6291" s="65">
        <v>0</v>
      </c>
      <c r="CU6291" s="65">
        <v>0</v>
      </c>
      <c r="CV6291" s="65">
        <v>0</v>
      </c>
      <c r="CW6291" s="63">
        <v>2020</v>
      </c>
    </row>
    <row r="6292" spans="1:101" s="55" customFormat="1" hidden="1" x14ac:dyDescent="0.25">
      <c r="A6292" s="55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63">
        <v>52063</v>
      </c>
      <c r="F6292" s="64" t="s">
        <v>28</v>
      </c>
      <c r="G6292" s="63" t="s">
        <v>501</v>
      </c>
      <c r="H6292" s="64" t="s">
        <v>5073</v>
      </c>
      <c r="I6292" s="64" t="s">
        <v>5074</v>
      </c>
      <c r="J6292" s="63">
        <v>59409</v>
      </c>
      <c r="K6292" s="64" t="s">
        <v>41</v>
      </c>
      <c r="L6292" s="64" t="s">
        <v>549</v>
      </c>
      <c r="M6292" s="64" t="s">
        <v>526</v>
      </c>
      <c r="N6292" s="64" t="s">
        <v>404</v>
      </c>
      <c r="O6292" s="63">
        <v>325</v>
      </c>
      <c r="P6292" s="63">
        <v>7</v>
      </c>
      <c r="Q6292" s="64" t="s">
        <v>32</v>
      </c>
      <c r="R6292" s="64" t="s">
        <v>22</v>
      </c>
      <c r="S6292" s="64" t="s">
        <v>67</v>
      </c>
      <c r="T6292" s="64" t="s">
        <v>67</v>
      </c>
      <c r="U6292" s="64" t="s">
        <v>550</v>
      </c>
      <c r="V6292" s="64" t="s">
        <v>506</v>
      </c>
      <c r="W6292" s="64" t="s">
        <v>507</v>
      </c>
      <c r="X6292" s="65">
        <v>0</v>
      </c>
      <c r="Y6292" s="65">
        <v>0</v>
      </c>
      <c r="Z6292" s="65">
        <v>0</v>
      </c>
      <c r="AA6292" s="65">
        <v>0</v>
      </c>
      <c r="AB6292" s="65">
        <v>0</v>
      </c>
      <c r="AC6292" s="65">
        <v>0</v>
      </c>
      <c r="AD6292" s="65">
        <v>0</v>
      </c>
      <c r="AE6292" s="65">
        <v>0</v>
      </c>
      <c r="AF6292" s="65">
        <v>0</v>
      </c>
      <c r="AG6292" s="65">
        <v>0</v>
      </c>
      <c r="AH6292" s="65">
        <v>0</v>
      </c>
      <c r="AI6292" s="65">
        <v>0</v>
      </c>
      <c r="AJ6292" s="65">
        <v>0</v>
      </c>
      <c r="AK6292" s="65">
        <v>0</v>
      </c>
      <c r="AL6292" s="65">
        <v>0</v>
      </c>
      <c r="AM6292" s="65">
        <v>0</v>
      </c>
      <c r="AN6292" s="65">
        <v>0</v>
      </c>
      <c r="AO6292" s="65">
        <v>0</v>
      </c>
      <c r="AP6292" s="65">
        <v>0</v>
      </c>
      <c r="AQ6292" s="65">
        <v>0</v>
      </c>
      <c r="AR6292" s="65">
        <v>0</v>
      </c>
      <c r="AS6292" s="65">
        <v>0</v>
      </c>
      <c r="AT6292" s="65">
        <v>0</v>
      </c>
      <c r="AU6292" s="65">
        <v>0</v>
      </c>
      <c r="AV6292" s="66">
        <v>0</v>
      </c>
      <c r="AW6292" s="66">
        <v>0</v>
      </c>
      <c r="AX6292" s="66">
        <v>0</v>
      </c>
      <c r="AY6292" s="66">
        <v>0</v>
      </c>
      <c r="AZ6292" s="66">
        <v>0</v>
      </c>
      <c r="BA6292" s="66">
        <v>0</v>
      </c>
      <c r="BB6292" s="66">
        <v>0</v>
      </c>
      <c r="BC6292" s="66">
        <v>0</v>
      </c>
      <c r="BD6292" s="66">
        <v>0</v>
      </c>
      <c r="BE6292" s="66">
        <v>0</v>
      </c>
      <c r="BF6292" s="66">
        <v>0</v>
      </c>
      <c r="BG6292" s="66">
        <v>0</v>
      </c>
      <c r="BH6292" s="65">
        <v>0</v>
      </c>
      <c r="BI6292" s="65">
        <v>0</v>
      </c>
      <c r="BJ6292" s="65">
        <v>0</v>
      </c>
      <c r="BK6292" s="65">
        <v>0</v>
      </c>
      <c r="BL6292" s="65">
        <v>0</v>
      </c>
      <c r="BM6292" s="65">
        <v>0</v>
      </c>
      <c r="BN6292" s="65">
        <v>0</v>
      </c>
      <c r="BO6292" s="65">
        <v>0</v>
      </c>
      <c r="BP6292" s="65">
        <v>0</v>
      </c>
      <c r="BQ6292" s="65">
        <v>0</v>
      </c>
      <c r="BR6292" s="65">
        <v>0</v>
      </c>
      <c r="BS6292" s="65">
        <v>0</v>
      </c>
      <c r="BT6292" s="65">
        <v>0</v>
      </c>
      <c r="BU6292" s="65">
        <v>0</v>
      </c>
      <c r="BV6292" s="65">
        <v>0</v>
      </c>
      <c r="BW6292" s="65">
        <v>0</v>
      </c>
      <c r="BX6292" s="65">
        <v>0</v>
      </c>
      <c r="BY6292" s="65">
        <v>0</v>
      </c>
      <c r="BZ6292" s="65">
        <v>0</v>
      </c>
      <c r="CA6292" s="65">
        <v>0</v>
      </c>
      <c r="CB6292" s="65">
        <v>0</v>
      </c>
      <c r="CC6292" s="65">
        <v>0</v>
      </c>
      <c r="CD6292" s="65">
        <v>0</v>
      </c>
      <c r="CE6292" s="65">
        <v>0</v>
      </c>
      <c r="CF6292" s="65">
        <v>0</v>
      </c>
      <c r="CG6292" s="65">
        <v>0</v>
      </c>
      <c r="CH6292" s="65">
        <v>0</v>
      </c>
      <c r="CI6292" s="65">
        <v>0</v>
      </c>
      <c r="CJ6292" s="65">
        <v>0</v>
      </c>
      <c r="CK6292" s="65">
        <v>0</v>
      </c>
      <c r="CL6292" s="65">
        <v>0</v>
      </c>
      <c r="CM6292" s="65">
        <v>0</v>
      </c>
      <c r="CN6292" s="65">
        <v>0</v>
      </c>
      <c r="CO6292" s="65">
        <v>0</v>
      </c>
      <c r="CP6292" s="65">
        <v>0</v>
      </c>
      <c r="CQ6292" s="65">
        <v>0</v>
      </c>
      <c r="CR6292" s="65">
        <v>0</v>
      </c>
      <c r="CS6292" s="65">
        <v>0</v>
      </c>
      <c r="CT6292" s="65">
        <v>0</v>
      </c>
      <c r="CU6292" s="65">
        <v>0</v>
      </c>
      <c r="CV6292" s="65">
        <v>0</v>
      </c>
      <c r="CW6292" s="63">
        <v>2020</v>
      </c>
    </row>
    <row r="6293" spans="1:101" s="55" customFormat="1" hidden="1" x14ac:dyDescent="0.25">
      <c r="A6293" s="55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63">
        <v>52063</v>
      </c>
      <c r="F6293" s="64" t="s">
        <v>28</v>
      </c>
      <c r="G6293" s="63" t="s">
        <v>501</v>
      </c>
      <c r="H6293" s="64" t="s">
        <v>5073</v>
      </c>
      <c r="I6293" s="64" t="s">
        <v>5074</v>
      </c>
      <c r="J6293" s="63">
        <v>59409</v>
      </c>
      <c r="K6293" s="64" t="s">
        <v>41</v>
      </c>
      <c r="L6293" s="64" t="s">
        <v>549</v>
      </c>
      <c r="M6293" s="64" t="s">
        <v>526</v>
      </c>
      <c r="N6293" s="64" t="s">
        <v>404</v>
      </c>
      <c r="O6293" s="63">
        <v>325</v>
      </c>
      <c r="P6293" s="63">
        <v>7</v>
      </c>
      <c r="Q6293" s="64" t="s">
        <v>32</v>
      </c>
      <c r="R6293" s="64" t="s">
        <v>22</v>
      </c>
      <c r="S6293" s="64" t="s">
        <v>86</v>
      </c>
      <c r="T6293" s="64" t="s">
        <v>78</v>
      </c>
      <c r="U6293" s="64" t="s">
        <v>550</v>
      </c>
      <c r="V6293" s="64" t="s">
        <v>506</v>
      </c>
      <c r="W6293" s="64" t="s">
        <v>404</v>
      </c>
      <c r="X6293" s="65">
        <v>0</v>
      </c>
      <c r="Y6293" s="65">
        <v>0</v>
      </c>
      <c r="Z6293" s="65">
        <v>0</v>
      </c>
      <c r="AA6293" s="65">
        <v>0</v>
      </c>
      <c r="AB6293" s="65">
        <v>0</v>
      </c>
      <c r="AC6293" s="65">
        <v>0</v>
      </c>
      <c r="AD6293" s="65">
        <v>0</v>
      </c>
      <c r="AE6293" s="65">
        <v>0</v>
      </c>
      <c r="AF6293" s="65">
        <v>0</v>
      </c>
      <c r="AG6293" s="65">
        <v>0</v>
      </c>
      <c r="AH6293" s="65">
        <v>0</v>
      </c>
      <c r="AI6293" s="65">
        <v>0</v>
      </c>
      <c r="AJ6293" s="65">
        <v>0</v>
      </c>
      <c r="AK6293" s="65">
        <v>0</v>
      </c>
      <c r="AL6293" s="65">
        <v>0</v>
      </c>
      <c r="AM6293" s="65">
        <v>0</v>
      </c>
      <c r="AN6293" s="65">
        <v>0</v>
      </c>
      <c r="AO6293" s="65">
        <v>0</v>
      </c>
      <c r="AP6293" s="65">
        <v>0</v>
      </c>
      <c r="AQ6293" s="65">
        <v>0</v>
      </c>
      <c r="AR6293" s="65">
        <v>0</v>
      </c>
      <c r="AS6293" s="65">
        <v>0</v>
      </c>
      <c r="AT6293" s="65">
        <v>0</v>
      </c>
      <c r="AU6293" s="65">
        <v>0</v>
      </c>
      <c r="AV6293" s="66">
        <v>0</v>
      </c>
      <c r="AW6293" s="66">
        <v>0</v>
      </c>
      <c r="AX6293" s="66">
        <v>0</v>
      </c>
      <c r="AY6293" s="66">
        <v>0</v>
      </c>
      <c r="AZ6293" s="66">
        <v>0</v>
      </c>
      <c r="BA6293" s="66">
        <v>0</v>
      </c>
      <c r="BB6293" s="66">
        <v>0</v>
      </c>
      <c r="BC6293" s="66">
        <v>0</v>
      </c>
      <c r="BD6293" s="66">
        <v>0</v>
      </c>
      <c r="BE6293" s="66">
        <v>0</v>
      </c>
      <c r="BF6293" s="66">
        <v>0</v>
      </c>
      <c r="BG6293" s="66">
        <v>0</v>
      </c>
      <c r="BH6293" s="65">
        <v>7490</v>
      </c>
      <c r="BI6293" s="65">
        <v>5787</v>
      </c>
      <c r="BJ6293" s="65">
        <v>8880</v>
      </c>
      <c r="BK6293" s="65">
        <v>7874</v>
      </c>
      <c r="BL6293" s="65">
        <v>7629</v>
      </c>
      <c r="BM6293" s="65">
        <v>6775</v>
      </c>
      <c r="BN6293" s="65">
        <v>8010</v>
      </c>
      <c r="BO6293" s="65">
        <v>7983</v>
      </c>
      <c r="BP6293" s="65">
        <v>8631</v>
      </c>
      <c r="BQ6293" s="65">
        <v>9217</v>
      </c>
      <c r="BR6293" s="65">
        <v>9086</v>
      </c>
      <c r="BS6293" s="65">
        <v>8487</v>
      </c>
      <c r="BT6293" s="65">
        <v>7490</v>
      </c>
      <c r="BU6293" s="65">
        <v>5787</v>
      </c>
      <c r="BV6293" s="65">
        <v>8880</v>
      </c>
      <c r="BW6293" s="65">
        <v>7874</v>
      </c>
      <c r="BX6293" s="65">
        <v>7629</v>
      </c>
      <c r="BY6293" s="65">
        <v>6775</v>
      </c>
      <c r="BZ6293" s="65">
        <v>8010</v>
      </c>
      <c r="CA6293" s="65">
        <v>7983</v>
      </c>
      <c r="CB6293" s="65">
        <v>8631</v>
      </c>
      <c r="CC6293" s="65">
        <v>9217</v>
      </c>
      <c r="CD6293" s="65">
        <v>9086</v>
      </c>
      <c r="CE6293" s="65">
        <v>8487</v>
      </c>
      <c r="CF6293" s="65">
        <v>854.29899999999998</v>
      </c>
      <c r="CG6293" s="65">
        <v>660.08699999999999</v>
      </c>
      <c r="CH6293" s="65">
        <v>1012.884</v>
      </c>
      <c r="CI6293" s="65">
        <v>898.18</v>
      </c>
      <c r="CJ6293" s="65">
        <v>870.18700000000001</v>
      </c>
      <c r="CK6293" s="65">
        <v>772.82399999999996</v>
      </c>
      <c r="CL6293" s="65">
        <v>913.70100000000002</v>
      </c>
      <c r="CM6293" s="65">
        <v>910.60799999999995</v>
      </c>
      <c r="CN6293" s="65">
        <v>984.44399999999996</v>
      </c>
      <c r="CO6293" s="65">
        <v>1051.347</v>
      </c>
      <c r="CP6293" s="65">
        <v>1036.335</v>
      </c>
      <c r="CQ6293" s="65">
        <v>968.10400000000004</v>
      </c>
      <c r="CR6293" s="65">
        <v>0</v>
      </c>
      <c r="CS6293" s="65">
        <v>0</v>
      </c>
      <c r="CT6293" s="65">
        <v>95849</v>
      </c>
      <c r="CU6293" s="65">
        <v>95849</v>
      </c>
      <c r="CV6293" s="65">
        <v>10933</v>
      </c>
      <c r="CW6293" s="63">
        <v>2020</v>
      </c>
    </row>
    <row r="6294" spans="1:101" s="55" customFormat="1" hidden="1" x14ac:dyDescent="0.25">
      <c r="A6294" s="55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63">
        <v>52064</v>
      </c>
      <c r="F6294" s="64" t="s">
        <v>28</v>
      </c>
      <c r="G6294" s="63" t="s">
        <v>501</v>
      </c>
      <c r="H6294" s="64" t="s">
        <v>5075</v>
      </c>
      <c r="I6294" s="64" t="s">
        <v>5074</v>
      </c>
      <c r="J6294" s="63">
        <v>59409</v>
      </c>
      <c r="K6294" s="64" t="s">
        <v>41</v>
      </c>
      <c r="L6294" s="64" t="s">
        <v>549</v>
      </c>
      <c r="M6294" s="64" t="s">
        <v>526</v>
      </c>
      <c r="N6294" s="64" t="s">
        <v>404</v>
      </c>
      <c r="O6294" s="63">
        <v>325</v>
      </c>
      <c r="P6294" s="63">
        <v>7</v>
      </c>
      <c r="Q6294" s="64" t="s">
        <v>32</v>
      </c>
      <c r="R6294" s="64" t="s">
        <v>22</v>
      </c>
      <c r="S6294" s="64" t="s">
        <v>60</v>
      </c>
      <c r="T6294" s="64" t="s">
        <v>60</v>
      </c>
      <c r="U6294" s="64" t="s">
        <v>550</v>
      </c>
      <c r="V6294" s="64" t="s">
        <v>506</v>
      </c>
      <c r="W6294" s="64" t="s">
        <v>517</v>
      </c>
      <c r="X6294" s="65">
        <v>0</v>
      </c>
      <c r="Y6294" s="65">
        <v>0</v>
      </c>
      <c r="Z6294" s="65">
        <v>0</v>
      </c>
      <c r="AA6294" s="65">
        <v>0</v>
      </c>
      <c r="AB6294" s="65">
        <v>0</v>
      </c>
      <c r="AC6294" s="65">
        <v>0</v>
      </c>
      <c r="AD6294" s="65">
        <v>0</v>
      </c>
      <c r="AE6294" s="65">
        <v>0</v>
      </c>
      <c r="AF6294" s="65">
        <v>0</v>
      </c>
      <c r="AG6294" s="65">
        <v>0</v>
      </c>
      <c r="AH6294" s="65">
        <v>0</v>
      </c>
      <c r="AI6294" s="65">
        <v>0</v>
      </c>
      <c r="AJ6294" s="65">
        <v>0</v>
      </c>
      <c r="AK6294" s="65">
        <v>0</v>
      </c>
      <c r="AL6294" s="65">
        <v>0</v>
      </c>
      <c r="AM6294" s="65">
        <v>0</v>
      </c>
      <c r="AN6294" s="65">
        <v>0</v>
      </c>
      <c r="AO6294" s="65">
        <v>0</v>
      </c>
      <c r="AP6294" s="65">
        <v>0</v>
      </c>
      <c r="AQ6294" s="65">
        <v>0</v>
      </c>
      <c r="AR6294" s="65">
        <v>0</v>
      </c>
      <c r="AS6294" s="65">
        <v>0</v>
      </c>
      <c r="AT6294" s="65">
        <v>0</v>
      </c>
      <c r="AU6294" s="65">
        <v>0</v>
      </c>
      <c r="AV6294" s="66">
        <v>0</v>
      </c>
      <c r="AW6294" s="66">
        <v>0</v>
      </c>
      <c r="AX6294" s="66">
        <v>0</v>
      </c>
      <c r="AY6294" s="66">
        <v>0</v>
      </c>
      <c r="AZ6294" s="66">
        <v>0</v>
      </c>
      <c r="BA6294" s="66">
        <v>0</v>
      </c>
      <c r="BB6294" s="66">
        <v>0</v>
      </c>
      <c r="BC6294" s="66">
        <v>0</v>
      </c>
      <c r="BD6294" s="66">
        <v>0</v>
      </c>
      <c r="BE6294" s="66">
        <v>0</v>
      </c>
      <c r="BF6294" s="66">
        <v>0</v>
      </c>
      <c r="BG6294" s="66">
        <v>0</v>
      </c>
      <c r="BH6294" s="65">
        <v>0</v>
      </c>
      <c r="BI6294" s="65">
        <v>0</v>
      </c>
      <c r="BJ6294" s="65">
        <v>0</v>
      </c>
      <c r="BK6294" s="65">
        <v>0</v>
      </c>
      <c r="BL6294" s="65">
        <v>0</v>
      </c>
      <c r="BM6294" s="65">
        <v>0</v>
      </c>
      <c r="BN6294" s="65">
        <v>0</v>
      </c>
      <c r="BO6294" s="65">
        <v>0</v>
      </c>
      <c r="BP6294" s="65">
        <v>0</v>
      </c>
      <c r="BQ6294" s="65">
        <v>0</v>
      </c>
      <c r="BR6294" s="65">
        <v>0</v>
      </c>
      <c r="BS6294" s="65">
        <v>0</v>
      </c>
      <c r="BT6294" s="65">
        <v>0</v>
      </c>
      <c r="BU6294" s="65">
        <v>0</v>
      </c>
      <c r="BV6294" s="65">
        <v>0</v>
      </c>
      <c r="BW6294" s="65">
        <v>0</v>
      </c>
      <c r="BX6294" s="65">
        <v>0</v>
      </c>
      <c r="BY6294" s="65">
        <v>0</v>
      </c>
      <c r="BZ6294" s="65">
        <v>0</v>
      </c>
      <c r="CA6294" s="65">
        <v>0</v>
      </c>
      <c r="CB6294" s="65">
        <v>0</v>
      </c>
      <c r="CC6294" s="65">
        <v>0</v>
      </c>
      <c r="CD6294" s="65">
        <v>0</v>
      </c>
      <c r="CE6294" s="65">
        <v>0</v>
      </c>
      <c r="CF6294" s="65">
        <v>0</v>
      </c>
      <c r="CG6294" s="65">
        <v>0</v>
      </c>
      <c r="CH6294" s="65">
        <v>0</v>
      </c>
      <c r="CI6294" s="65">
        <v>0</v>
      </c>
      <c r="CJ6294" s="65">
        <v>0</v>
      </c>
      <c r="CK6294" s="65">
        <v>0</v>
      </c>
      <c r="CL6294" s="65">
        <v>0</v>
      </c>
      <c r="CM6294" s="65">
        <v>0</v>
      </c>
      <c r="CN6294" s="65">
        <v>0</v>
      </c>
      <c r="CO6294" s="65">
        <v>0</v>
      </c>
      <c r="CP6294" s="65">
        <v>0</v>
      </c>
      <c r="CQ6294" s="65">
        <v>0</v>
      </c>
      <c r="CR6294" s="65">
        <v>0</v>
      </c>
      <c r="CS6294" s="65">
        <v>0</v>
      </c>
      <c r="CT6294" s="65">
        <v>0</v>
      </c>
      <c r="CU6294" s="65">
        <v>0</v>
      </c>
      <c r="CV6294" s="65">
        <v>0</v>
      </c>
      <c r="CW6294" s="63">
        <v>2020</v>
      </c>
    </row>
    <row r="6295" spans="1:101" s="55" customFormat="1" hidden="1" x14ac:dyDescent="0.25">
      <c r="A6295" s="55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63">
        <v>52064</v>
      </c>
      <c r="F6295" s="64" t="s">
        <v>28</v>
      </c>
      <c r="G6295" s="63" t="s">
        <v>501</v>
      </c>
      <c r="H6295" s="64" t="s">
        <v>5075</v>
      </c>
      <c r="I6295" s="64" t="s">
        <v>5074</v>
      </c>
      <c r="J6295" s="63">
        <v>59409</v>
      </c>
      <c r="K6295" s="64" t="s">
        <v>41</v>
      </c>
      <c r="L6295" s="64" t="s">
        <v>549</v>
      </c>
      <c r="M6295" s="64" t="s">
        <v>526</v>
      </c>
      <c r="N6295" s="64" t="s">
        <v>404</v>
      </c>
      <c r="O6295" s="63">
        <v>325</v>
      </c>
      <c r="P6295" s="63">
        <v>7</v>
      </c>
      <c r="Q6295" s="64" t="s">
        <v>32</v>
      </c>
      <c r="R6295" s="64" t="s">
        <v>22</v>
      </c>
      <c r="S6295" s="64" t="s">
        <v>86</v>
      </c>
      <c r="T6295" s="64" t="s">
        <v>78</v>
      </c>
      <c r="U6295" s="64" t="s">
        <v>550</v>
      </c>
      <c r="V6295" s="64" t="s">
        <v>506</v>
      </c>
      <c r="W6295" s="64" t="s">
        <v>404</v>
      </c>
      <c r="X6295" s="65">
        <v>0</v>
      </c>
      <c r="Y6295" s="65">
        <v>0</v>
      </c>
      <c r="Z6295" s="65">
        <v>0</v>
      </c>
      <c r="AA6295" s="65">
        <v>0</v>
      </c>
      <c r="AB6295" s="65">
        <v>0</v>
      </c>
      <c r="AC6295" s="65">
        <v>0</v>
      </c>
      <c r="AD6295" s="65">
        <v>0</v>
      </c>
      <c r="AE6295" s="65">
        <v>0</v>
      </c>
      <c r="AF6295" s="65">
        <v>0</v>
      </c>
      <c r="AG6295" s="65">
        <v>0</v>
      </c>
      <c r="AH6295" s="65">
        <v>0</v>
      </c>
      <c r="AI6295" s="65">
        <v>0</v>
      </c>
      <c r="AJ6295" s="65">
        <v>0</v>
      </c>
      <c r="AK6295" s="65">
        <v>0</v>
      </c>
      <c r="AL6295" s="65">
        <v>0</v>
      </c>
      <c r="AM6295" s="65">
        <v>0</v>
      </c>
      <c r="AN6295" s="65">
        <v>0</v>
      </c>
      <c r="AO6295" s="65">
        <v>0</v>
      </c>
      <c r="AP6295" s="65">
        <v>0</v>
      </c>
      <c r="AQ6295" s="65">
        <v>0</v>
      </c>
      <c r="AR6295" s="65">
        <v>0</v>
      </c>
      <c r="AS6295" s="65">
        <v>0</v>
      </c>
      <c r="AT6295" s="65">
        <v>0</v>
      </c>
      <c r="AU6295" s="65">
        <v>0</v>
      </c>
      <c r="AV6295" s="66">
        <v>0</v>
      </c>
      <c r="AW6295" s="66">
        <v>0</v>
      </c>
      <c r="AX6295" s="66">
        <v>0</v>
      </c>
      <c r="AY6295" s="66">
        <v>0</v>
      </c>
      <c r="AZ6295" s="66">
        <v>0</v>
      </c>
      <c r="BA6295" s="66">
        <v>0</v>
      </c>
      <c r="BB6295" s="66">
        <v>0</v>
      </c>
      <c r="BC6295" s="66">
        <v>0</v>
      </c>
      <c r="BD6295" s="66">
        <v>0</v>
      </c>
      <c r="BE6295" s="66">
        <v>0</v>
      </c>
      <c r="BF6295" s="66">
        <v>0</v>
      </c>
      <c r="BG6295" s="66">
        <v>0</v>
      </c>
      <c r="BH6295" s="65">
        <v>9011</v>
      </c>
      <c r="BI6295" s="65">
        <v>6963</v>
      </c>
      <c r="BJ6295" s="65">
        <v>10684</v>
      </c>
      <c r="BK6295" s="65">
        <v>9474</v>
      </c>
      <c r="BL6295" s="65">
        <v>9179</v>
      </c>
      <c r="BM6295" s="65">
        <v>8152</v>
      </c>
      <c r="BN6295" s="65">
        <v>9638</v>
      </c>
      <c r="BO6295" s="65">
        <v>9605</v>
      </c>
      <c r="BP6295" s="65">
        <v>10384</v>
      </c>
      <c r="BQ6295" s="65">
        <v>11090</v>
      </c>
      <c r="BR6295" s="65">
        <v>10931</v>
      </c>
      <c r="BS6295" s="65">
        <v>10212</v>
      </c>
      <c r="BT6295" s="65">
        <v>9011</v>
      </c>
      <c r="BU6295" s="65">
        <v>6963</v>
      </c>
      <c r="BV6295" s="65">
        <v>10684</v>
      </c>
      <c r="BW6295" s="65">
        <v>9474</v>
      </c>
      <c r="BX6295" s="65">
        <v>9179</v>
      </c>
      <c r="BY6295" s="65">
        <v>8152</v>
      </c>
      <c r="BZ6295" s="65">
        <v>9638</v>
      </c>
      <c r="CA6295" s="65">
        <v>9605</v>
      </c>
      <c r="CB6295" s="65">
        <v>10384</v>
      </c>
      <c r="CC6295" s="65">
        <v>11090</v>
      </c>
      <c r="CD6295" s="65">
        <v>10931</v>
      </c>
      <c r="CE6295" s="65">
        <v>10212</v>
      </c>
      <c r="CF6295" s="65">
        <v>1027.846</v>
      </c>
      <c r="CG6295" s="65">
        <v>794.18200000000002</v>
      </c>
      <c r="CH6295" s="65">
        <v>1218.6479999999999</v>
      </c>
      <c r="CI6295" s="65">
        <v>1080.6410000000001</v>
      </c>
      <c r="CJ6295" s="65">
        <v>1046.962</v>
      </c>
      <c r="CK6295" s="65">
        <v>929.82</v>
      </c>
      <c r="CL6295" s="65">
        <v>1099.316</v>
      </c>
      <c r="CM6295" s="65">
        <v>1095.595</v>
      </c>
      <c r="CN6295" s="65">
        <v>1184.431</v>
      </c>
      <c r="CO6295" s="65">
        <v>1264.925</v>
      </c>
      <c r="CP6295" s="65">
        <v>1246.8630000000001</v>
      </c>
      <c r="CQ6295" s="65">
        <v>1164.771</v>
      </c>
      <c r="CR6295" s="65">
        <v>0</v>
      </c>
      <c r="CS6295" s="65">
        <v>0</v>
      </c>
      <c r="CT6295" s="65">
        <v>115323</v>
      </c>
      <c r="CU6295" s="65">
        <v>115323</v>
      </c>
      <c r="CV6295" s="65">
        <v>13154</v>
      </c>
      <c r="CW6295" s="63">
        <v>2020</v>
      </c>
    </row>
    <row r="6296" spans="1:101" s="55" customFormat="1" hidden="1" x14ac:dyDescent="0.25">
      <c r="A6296" s="55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63">
        <v>52065</v>
      </c>
      <c r="F6296" s="64" t="s">
        <v>28</v>
      </c>
      <c r="G6296" s="63" t="s">
        <v>501</v>
      </c>
      <c r="H6296" s="64" t="s">
        <v>5076</v>
      </c>
      <c r="I6296" s="64" t="s">
        <v>5074</v>
      </c>
      <c r="J6296" s="63">
        <v>59409</v>
      </c>
      <c r="K6296" s="64" t="s">
        <v>524</v>
      </c>
      <c r="L6296" s="64" t="s">
        <v>525</v>
      </c>
      <c r="M6296" s="64" t="s">
        <v>787</v>
      </c>
      <c r="N6296" s="64" t="s">
        <v>404</v>
      </c>
      <c r="O6296" s="63">
        <v>325188</v>
      </c>
      <c r="P6296" s="63">
        <v>7</v>
      </c>
      <c r="Q6296" s="64" t="s">
        <v>32</v>
      </c>
      <c r="R6296" s="64" t="s">
        <v>22</v>
      </c>
      <c r="S6296" s="64" t="s">
        <v>60</v>
      </c>
      <c r="T6296" s="64" t="s">
        <v>60</v>
      </c>
      <c r="U6296" s="64" t="s">
        <v>788</v>
      </c>
      <c r="V6296" s="64" t="s">
        <v>506</v>
      </c>
      <c r="W6296" s="64" t="s">
        <v>517</v>
      </c>
      <c r="X6296" s="65">
        <v>0</v>
      </c>
      <c r="Y6296" s="65">
        <v>0</v>
      </c>
      <c r="Z6296" s="65">
        <v>0</v>
      </c>
      <c r="AA6296" s="65">
        <v>0</v>
      </c>
      <c r="AB6296" s="65">
        <v>0</v>
      </c>
      <c r="AC6296" s="65">
        <v>0</v>
      </c>
      <c r="AD6296" s="65">
        <v>0</v>
      </c>
      <c r="AE6296" s="65">
        <v>0</v>
      </c>
      <c r="AF6296" s="65">
        <v>0</v>
      </c>
      <c r="AG6296" s="65">
        <v>0</v>
      </c>
      <c r="AH6296" s="65">
        <v>0</v>
      </c>
      <c r="AI6296" s="65">
        <v>0</v>
      </c>
      <c r="AJ6296" s="65">
        <v>0</v>
      </c>
      <c r="AK6296" s="65">
        <v>0</v>
      </c>
      <c r="AL6296" s="65">
        <v>0</v>
      </c>
      <c r="AM6296" s="65">
        <v>0</v>
      </c>
      <c r="AN6296" s="65">
        <v>0</v>
      </c>
      <c r="AO6296" s="65">
        <v>0</v>
      </c>
      <c r="AP6296" s="65">
        <v>0</v>
      </c>
      <c r="AQ6296" s="65">
        <v>0</v>
      </c>
      <c r="AR6296" s="65">
        <v>0</v>
      </c>
      <c r="AS6296" s="65">
        <v>0</v>
      </c>
      <c r="AT6296" s="65">
        <v>0</v>
      </c>
      <c r="AU6296" s="65">
        <v>0</v>
      </c>
      <c r="AV6296" s="66">
        <v>0</v>
      </c>
      <c r="AW6296" s="66">
        <v>0</v>
      </c>
      <c r="AX6296" s="66">
        <v>0</v>
      </c>
      <c r="AY6296" s="66">
        <v>0</v>
      </c>
      <c r="AZ6296" s="66">
        <v>0</v>
      </c>
      <c r="BA6296" s="66">
        <v>0</v>
      </c>
      <c r="BB6296" s="66">
        <v>0</v>
      </c>
      <c r="BC6296" s="66">
        <v>0</v>
      </c>
      <c r="BD6296" s="66">
        <v>0</v>
      </c>
      <c r="BE6296" s="66">
        <v>0</v>
      </c>
      <c r="BF6296" s="66">
        <v>0</v>
      </c>
      <c r="BG6296" s="66">
        <v>0</v>
      </c>
      <c r="BH6296" s="65">
        <v>0</v>
      </c>
      <c r="BI6296" s="65">
        <v>0</v>
      </c>
      <c r="BJ6296" s="65">
        <v>0</v>
      </c>
      <c r="BK6296" s="65">
        <v>0</v>
      </c>
      <c r="BL6296" s="65">
        <v>0</v>
      </c>
      <c r="BM6296" s="65">
        <v>0</v>
      </c>
      <c r="BN6296" s="65">
        <v>0</v>
      </c>
      <c r="BO6296" s="65">
        <v>0</v>
      </c>
      <c r="BP6296" s="65">
        <v>0</v>
      </c>
      <c r="BQ6296" s="65">
        <v>0</v>
      </c>
      <c r="BR6296" s="65">
        <v>0</v>
      </c>
      <c r="BS6296" s="65">
        <v>0</v>
      </c>
      <c r="BT6296" s="65">
        <v>0</v>
      </c>
      <c r="BU6296" s="65">
        <v>0</v>
      </c>
      <c r="BV6296" s="65">
        <v>0</v>
      </c>
      <c r="BW6296" s="65">
        <v>0</v>
      </c>
      <c r="BX6296" s="65">
        <v>0</v>
      </c>
      <c r="BY6296" s="65">
        <v>0</v>
      </c>
      <c r="BZ6296" s="65">
        <v>0</v>
      </c>
      <c r="CA6296" s="65">
        <v>0</v>
      </c>
      <c r="CB6296" s="65">
        <v>0</v>
      </c>
      <c r="CC6296" s="65">
        <v>0</v>
      </c>
      <c r="CD6296" s="65">
        <v>0</v>
      </c>
      <c r="CE6296" s="65">
        <v>0</v>
      </c>
      <c r="CF6296" s="65">
        <v>0</v>
      </c>
      <c r="CG6296" s="65">
        <v>0</v>
      </c>
      <c r="CH6296" s="65">
        <v>0</v>
      </c>
      <c r="CI6296" s="65">
        <v>0</v>
      </c>
      <c r="CJ6296" s="65">
        <v>0</v>
      </c>
      <c r="CK6296" s="65">
        <v>0</v>
      </c>
      <c r="CL6296" s="65">
        <v>0</v>
      </c>
      <c r="CM6296" s="65">
        <v>0</v>
      </c>
      <c r="CN6296" s="65">
        <v>0</v>
      </c>
      <c r="CO6296" s="65">
        <v>0</v>
      </c>
      <c r="CP6296" s="65">
        <v>0</v>
      </c>
      <c r="CQ6296" s="65">
        <v>0</v>
      </c>
      <c r="CR6296" s="65">
        <v>0</v>
      </c>
      <c r="CS6296" s="65">
        <v>0</v>
      </c>
      <c r="CT6296" s="65">
        <v>0</v>
      </c>
      <c r="CU6296" s="65">
        <v>0</v>
      </c>
      <c r="CV6296" s="65">
        <v>0</v>
      </c>
      <c r="CW6296" s="63">
        <v>2020</v>
      </c>
    </row>
    <row r="6297" spans="1:101" s="55" customFormat="1" hidden="1" x14ac:dyDescent="0.25">
      <c r="A6297" s="55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63">
        <v>52065</v>
      </c>
      <c r="F6297" s="64" t="s">
        <v>28</v>
      </c>
      <c r="G6297" s="63" t="s">
        <v>501</v>
      </c>
      <c r="H6297" s="64" t="s">
        <v>5076</v>
      </c>
      <c r="I6297" s="64" t="s">
        <v>5074</v>
      </c>
      <c r="J6297" s="63">
        <v>59409</v>
      </c>
      <c r="K6297" s="64" t="s">
        <v>524</v>
      </c>
      <c r="L6297" s="64" t="s">
        <v>525</v>
      </c>
      <c r="M6297" s="64" t="s">
        <v>787</v>
      </c>
      <c r="N6297" s="64" t="s">
        <v>404</v>
      </c>
      <c r="O6297" s="63">
        <v>325188</v>
      </c>
      <c r="P6297" s="63">
        <v>7</v>
      </c>
      <c r="Q6297" s="64" t="s">
        <v>32</v>
      </c>
      <c r="R6297" s="64" t="s">
        <v>22</v>
      </c>
      <c r="S6297" s="64" t="s">
        <v>86</v>
      </c>
      <c r="T6297" s="64" t="s">
        <v>78</v>
      </c>
      <c r="U6297" s="64" t="s">
        <v>788</v>
      </c>
      <c r="V6297" s="64" t="s">
        <v>506</v>
      </c>
      <c r="W6297" s="64" t="s">
        <v>404</v>
      </c>
      <c r="X6297" s="65">
        <v>0</v>
      </c>
      <c r="Y6297" s="65">
        <v>0</v>
      </c>
      <c r="Z6297" s="65">
        <v>0</v>
      </c>
      <c r="AA6297" s="65">
        <v>0</v>
      </c>
      <c r="AB6297" s="65">
        <v>0</v>
      </c>
      <c r="AC6297" s="65">
        <v>0</v>
      </c>
      <c r="AD6297" s="65">
        <v>0</v>
      </c>
      <c r="AE6297" s="65">
        <v>0</v>
      </c>
      <c r="AF6297" s="65">
        <v>0</v>
      </c>
      <c r="AG6297" s="65">
        <v>0</v>
      </c>
      <c r="AH6297" s="65">
        <v>0</v>
      </c>
      <c r="AI6297" s="65">
        <v>0</v>
      </c>
      <c r="AJ6297" s="65">
        <v>0</v>
      </c>
      <c r="AK6297" s="65">
        <v>0</v>
      </c>
      <c r="AL6297" s="65">
        <v>0</v>
      </c>
      <c r="AM6297" s="65">
        <v>0</v>
      </c>
      <c r="AN6297" s="65">
        <v>0</v>
      </c>
      <c r="AO6297" s="65">
        <v>0</v>
      </c>
      <c r="AP6297" s="65">
        <v>0</v>
      </c>
      <c r="AQ6297" s="65">
        <v>0</v>
      </c>
      <c r="AR6297" s="65">
        <v>0</v>
      </c>
      <c r="AS6297" s="65">
        <v>0</v>
      </c>
      <c r="AT6297" s="65">
        <v>0</v>
      </c>
      <c r="AU6297" s="65">
        <v>0</v>
      </c>
      <c r="AV6297" s="66">
        <v>0</v>
      </c>
      <c r="AW6297" s="66">
        <v>0</v>
      </c>
      <c r="AX6297" s="66">
        <v>0</v>
      </c>
      <c r="AY6297" s="66">
        <v>0</v>
      </c>
      <c r="AZ6297" s="66">
        <v>0</v>
      </c>
      <c r="BA6297" s="66">
        <v>0</v>
      </c>
      <c r="BB6297" s="66">
        <v>0</v>
      </c>
      <c r="BC6297" s="66">
        <v>0</v>
      </c>
      <c r="BD6297" s="66">
        <v>0</v>
      </c>
      <c r="BE6297" s="66">
        <v>0</v>
      </c>
      <c r="BF6297" s="66">
        <v>0</v>
      </c>
      <c r="BG6297" s="66">
        <v>0</v>
      </c>
      <c r="BH6297" s="65">
        <v>30831</v>
      </c>
      <c r="BI6297" s="65">
        <v>32427</v>
      </c>
      <c r="BJ6297" s="65">
        <v>27126</v>
      </c>
      <c r="BK6297" s="65">
        <v>24947</v>
      </c>
      <c r="BL6297" s="65">
        <v>20839</v>
      </c>
      <c r="BM6297" s="65">
        <v>23821</v>
      </c>
      <c r="BN6297" s="65">
        <v>30093</v>
      </c>
      <c r="BO6297" s="65">
        <v>34558</v>
      </c>
      <c r="BP6297" s="65">
        <v>30897</v>
      </c>
      <c r="BQ6297" s="65">
        <v>39673</v>
      </c>
      <c r="BR6297" s="65">
        <v>32454</v>
      </c>
      <c r="BS6297" s="65">
        <v>30669</v>
      </c>
      <c r="BT6297" s="65">
        <v>30831</v>
      </c>
      <c r="BU6297" s="65">
        <v>32427</v>
      </c>
      <c r="BV6297" s="65">
        <v>27126</v>
      </c>
      <c r="BW6297" s="65">
        <v>24947</v>
      </c>
      <c r="BX6297" s="65">
        <v>20839</v>
      </c>
      <c r="BY6297" s="65">
        <v>23821</v>
      </c>
      <c r="BZ6297" s="65">
        <v>30093</v>
      </c>
      <c r="CA6297" s="65">
        <v>34558</v>
      </c>
      <c r="CB6297" s="65">
        <v>30897</v>
      </c>
      <c r="CC6297" s="65">
        <v>39673</v>
      </c>
      <c r="CD6297" s="65">
        <v>32454</v>
      </c>
      <c r="CE6297" s="65">
        <v>30669</v>
      </c>
      <c r="CF6297" s="65">
        <v>3516.6579999999999</v>
      </c>
      <c r="CG6297" s="65">
        <v>3698.7460000000001</v>
      </c>
      <c r="CH6297" s="65">
        <v>3094.1280000000002</v>
      </c>
      <c r="CI6297" s="65">
        <v>2845.59</v>
      </c>
      <c r="CJ6297" s="65">
        <v>2376.9879999999998</v>
      </c>
      <c r="CK6297" s="65">
        <v>2717.09</v>
      </c>
      <c r="CL6297" s="65">
        <v>3432.4949999999999</v>
      </c>
      <c r="CM6297" s="65">
        <v>3941.81</v>
      </c>
      <c r="CN6297" s="65">
        <v>3524.2159999999999</v>
      </c>
      <c r="CO6297" s="65">
        <v>4525.2830000000004</v>
      </c>
      <c r="CP6297" s="65">
        <v>3701.8209999999999</v>
      </c>
      <c r="CQ6297" s="65">
        <v>3498.1750000000002</v>
      </c>
      <c r="CR6297" s="65">
        <v>0</v>
      </c>
      <c r="CS6297" s="65">
        <v>0</v>
      </c>
      <c r="CT6297" s="65">
        <v>358335</v>
      </c>
      <c r="CU6297" s="65">
        <v>358335</v>
      </c>
      <c r="CV6297" s="65">
        <v>40873</v>
      </c>
      <c r="CW6297" s="63">
        <v>2020</v>
      </c>
    </row>
    <row r="6298" spans="1:101" s="55" customFormat="1" hidden="1" x14ac:dyDescent="0.25">
      <c r="A6298" s="55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63">
        <v>52068</v>
      </c>
      <c r="F6298" s="64" t="s">
        <v>20</v>
      </c>
      <c r="G6298" s="63" t="s">
        <v>501</v>
      </c>
      <c r="H6298" s="64" t="s">
        <v>5077</v>
      </c>
      <c r="I6298" s="64" t="s">
        <v>1222</v>
      </c>
      <c r="J6298" s="63">
        <v>57280</v>
      </c>
      <c r="K6298" s="64" t="s">
        <v>2131</v>
      </c>
      <c r="L6298" s="64" t="s">
        <v>604</v>
      </c>
      <c r="M6298" s="64" t="s">
        <v>841</v>
      </c>
      <c r="N6298" s="64" t="s">
        <v>404</v>
      </c>
      <c r="O6298" s="63">
        <v>22</v>
      </c>
      <c r="P6298" s="63">
        <v>2</v>
      </c>
      <c r="Q6298" s="64" t="s">
        <v>27</v>
      </c>
      <c r="R6298" s="64" t="s">
        <v>46</v>
      </c>
      <c r="S6298" s="64" t="s">
        <v>59</v>
      </c>
      <c r="T6298" s="64" t="s">
        <v>513</v>
      </c>
      <c r="U6298" s="64" t="s">
        <v>569</v>
      </c>
      <c r="V6298" s="64" t="s">
        <v>516</v>
      </c>
      <c r="W6298" s="64" t="s">
        <v>404</v>
      </c>
      <c r="X6298" s="65">
        <v>0</v>
      </c>
      <c r="Y6298" s="65">
        <v>0</v>
      </c>
      <c r="Z6298" s="65">
        <v>0</v>
      </c>
      <c r="AA6298" s="65">
        <v>0</v>
      </c>
      <c r="AB6298" s="65">
        <v>0</v>
      </c>
      <c r="AC6298" s="65">
        <v>0</v>
      </c>
      <c r="AD6298" s="65">
        <v>0</v>
      </c>
      <c r="AE6298" s="65">
        <v>0</v>
      </c>
      <c r="AF6298" s="65">
        <v>0</v>
      </c>
      <c r="AG6298" s="65">
        <v>0</v>
      </c>
      <c r="AH6298" s="65">
        <v>0</v>
      </c>
      <c r="AI6298" s="65">
        <v>0</v>
      </c>
      <c r="AJ6298" s="65">
        <v>0</v>
      </c>
      <c r="AK6298" s="65">
        <v>0</v>
      </c>
      <c r="AL6298" s="65">
        <v>0</v>
      </c>
      <c r="AM6298" s="65">
        <v>0</v>
      </c>
      <c r="AN6298" s="65">
        <v>0</v>
      </c>
      <c r="AO6298" s="65">
        <v>0</v>
      </c>
      <c r="AP6298" s="65">
        <v>0</v>
      </c>
      <c r="AQ6298" s="65">
        <v>0</v>
      </c>
      <c r="AR6298" s="65">
        <v>0</v>
      </c>
      <c r="AS6298" s="65">
        <v>0</v>
      </c>
      <c r="AT6298" s="65">
        <v>0</v>
      </c>
      <c r="AU6298" s="65">
        <v>0</v>
      </c>
      <c r="AV6298" s="66">
        <v>0</v>
      </c>
      <c r="AW6298" s="66">
        <v>0</v>
      </c>
      <c r="AX6298" s="66">
        <v>0</v>
      </c>
      <c r="AY6298" s="66">
        <v>0</v>
      </c>
      <c r="AZ6298" s="66">
        <v>0</v>
      </c>
      <c r="BA6298" s="66">
        <v>0</v>
      </c>
      <c r="BB6298" s="66">
        <v>0</v>
      </c>
      <c r="BC6298" s="66">
        <v>0</v>
      </c>
      <c r="BD6298" s="66">
        <v>0</v>
      </c>
      <c r="BE6298" s="66">
        <v>0</v>
      </c>
      <c r="BF6298" s="66">
        <v>0</v>
      </c>
      <c r="BG6298" s="66">
        <v>0</v>
      </c>
      <c r="BH6298" s="65">
        <v>7952</v>
      </c>
      <c r="BI6298" s="65">
        <v>21462</v>
      </c>
      <c r="BJ6298" s="65">
        <v>15035</v>
      </c>
      <c r="BK6298" s="65">
        <v>29922</v>
      </c>
      <c r="BL6298" s="65">
        <v>22093</v>
      </c>
      <c r="BM6298" s="65">
        <v>2016</v>
      </c>
      <c r="BN6298" s="65">
        <v>4541</v>
      </c>
      <c r="BO6298" s="65">
        <v>2648</v>
      </c>
      <c r="BP6298" s="65">
        <v>149</v>
      </c>
      <c r="BQ6298" s="65">
        <v>1289</v>
      </c>
      <c r="BR6298" s="65">
        <v>7198</v>
      </c>
      <c r="BS6298" s="65">
        <v>20322</v>
      </c>
      <c r="BT6298" s="65">
        <v>7952</v>
      </c>
      <c r="BU6298" s="65">
        <v>21462</v>
      </c>
      <c r="BV6298" s="65">
        <v>15035</v>
      </c>
      <c r="BW6298" s="65">
        <v>29922</v>
      </c>
      <c r="BX6298" s="65">
        <v>22093</v>
      </c>
      <c r="BY6298" s="65">
        <v>2016</v>
      </c>
      <c r="BZ6298" s="65">
        <v>4541</v>
      </c>
      <c r="CA6298" s="65">
        <v>2648</v>
      </c>
      <c r="CB6298" s="65">
        <v>149</v>
      </c>
      <c r="CC6298" s="65">
        <v>1289</v>
      </c>
      <c r="CD6298" s="65">
        <v>7198</v>
      </c>
      <c r="CE6298" s="65">
        <v>20322</v>
      </c>
      <c r="CF6298" s="65">
        <v>907</v>
      </c>
      <c r="CG6298" s="65">
        <v>2448</v>
      </c>
      <c r="CH6298" s="65">
        <v>1715</v>
      </c>
      <c r="CI6298" s="65">
        <v>3413</v>
      </c>
      <c r="CJ6298" s="65">
        <v>2520</v>
      </c>
      <c r="CK6298" s="65">
        <v>230</v>
      </c>
      <c r="CL6298" s="65">
        <v>518</v>
      </c>
      <c r="CM6298" s="65">
        <v>302</v>
      </c>
      <c r="CN6298" s="65">
        <v>17</v>
      </c>
      <c r="CO6298" s="65">
        <v>147</v>
      </c>
      <c r="CP6298" s="65">
        <v>821</v>
      </c>
      <c r="CQ6298" s="65">
        <v>2318</v>
      </c>
      <c r="CR6298" s="65">
        <v>0</v>
      </c>
      <c r="CS6298" s="65">
        <v>0</v>
      </c>
      <c r="CT6298" s="65">
        <v>134627</v>
      </c>
      <c r="CU6298" s="65">
        <v>134627</v>
      </c>
      <c r="CV6298" s="65">
        <v>15356</v>
      </c>
      <c r="CW6298" s="63">
        <v>2020</v>
      </c>
    </row>
    <row r="6299" spans="1:101" s="55" customFormat="1" hidden="1" x14ac:dyDescent="0.25">
      <c r="A6299" s="55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63">
        <v>52072</v>
      </c>
      <c r="F6299" s="64" t="s">
        <v>20</v>
      </c>
      <c r="G6299" s="63" t="s">
        <v>501</v>
      </c>
      <c r="H6299" s="64" t="s">
        <v>5078</v>
      </c>
      <c r="I6299" s="64" t="s">
        <v>5079</v>
      </c>
      <c r="J6299" s="63">
        <v>22218</v>
      </c>
      <c r="K6299" s="64" t="s">
        <v>2737</v>
      </c>
      <c r="L6299" s="64" t="s">
        <v>651</v>
      </c>
      <c r="M6299" s="64" t="s">
        <v>841</v>
      </c>
      <c r="N6299" s="64" t="s">
        <v>404</v>
      </c>
      <c r="O6299" s="63">
        <v>325</v>
      </c>
      <c r="P6299" s="63">
        <v>6</v>
      </c>
      <c r="Q6299" s="64" t="s">
        <v>33</v>
      </c>
      <c r="R6299" s="64" t="s">
        <v>22</v>
      </c>
      <c r="S6299" s="64" t="s">
        <v>23</v>
      </c>
      <c r="T6299" s="64" t="s">
        <v>518</v>
      </c>
      <c r="U6299" s="64" t="s">
        <v>569</v>
      </c>
      <c r="V6299" s="64" t="s">
        <v>506</v>
      </c>
      <c r="W6299" s="64" t="s">
        <v>519</v>
      </c>
      <c r="X6299" s="65">
        <v>0</v>
      </c>
      <c r="Y6299" s="65">
        <v>0</v>
      </c>
      <c r="Z6299" s="65">
        <v>0</v>
      </c>
      <c r="AA6299" s="65">
        <v>0</v>
      </c>
      <c r="AB6299" s="65">
        <v>0</v>
      </c>
      <c r="AC6299" s="65">
        <v>0</v>
      </c>
      <c r="AD6299" s="65">
        <v>0</v>
      </c>
      <c r="AE6299" s="65">
        <v>0</v>
      </c>
      <c r="AF6299" s="65">
        <v>0</v>
      </c>
      <c r="AG6299" s="65">
        <v>0</v>
      </c>
      <c r="AH6299" s="65">
        <v>0</v>
      </c>
      <c r="AI6299" s="65">
        <v>0</v>
      </c>
      <c r="AJ6299" s="65">
        <v>0</v>
      </c>
      <c r="AK6299" s="65">
        <v>0</v>
      </c>
      <c r="AL6299" s="65">
        <v>0</v>
      </c>
      <c r="AM6299" s="65">
        <v>0</v>
      </c>
      <c r="AN6299" s="65">
        <v>0</v>
      </c>
      <c r="AO6299" s="65">
        <v>0</v>
      </c>
      <c r="AP6299" s="65">
        <v>0</v>
      </c>
      <c r="AQ6299" s="65">
        <v>0</v>
      </c>
      <c r="AR6299" s="65">
        <v>0</v>
      </c>
      <c r="AS6299" s="65">
        <v>0</v>
      </c>
      <c r="AT6299" s="65">
        <v>0</v>
      </c>
      <c r="AU6299" s="65">
        <v>0</v>
      </c>
      <c r="AV6299" s="66">
        <v>0</v>
      </c>
      <c r="AW6299" s="66">
        <v>0</v>
      </c>
      <c r="AX6299" s="66">
        <v>0</v>
      </c>
      <c r="AY6299" s="66">
        <v>0</v>
      </c>
      <c r="AZ6299" s="66">
        <v>0</v>
      </c>
      <c r="BA6299" s="66">
        <v>0</v>
      </c>
      <c r="BB6299" s="66">
        <v>0</v>
      </c>
      <c r="BC6299" s="66">
        <v>0</v>
      </c>
      <c r="BD6299" s="66">
        <v>0</v>
      </c>
      <c r="BE6299" s="66">
        <v>0</v>
      </c>
      <c r="BF6299" s="66">
        <v>0</v>
      </c>
      <c r="BG6299" s="66">
        <v>0</v>
      </c>
      <c r="BH6299" s="65">
        <v>0</v>
      </c>
      <c r="BI6299" s="65">
        <v>0</v>
      </c>
      <c r="BJ6299" s="65">
        <v>0</v>
      </c>
      <c r="BK6299" s="65">
        <v>0</v>
      </c>
      <c r="BL6299" s="65">
        <v>0</v>
      </c>
      <c r="BM6299" s="65">
        <v>0</v>
      </c>
      <c r="BN6299" s="65">
        <v>0</v>
      </c>
      <c r="BO6299" s="65">
        <v>0</v>
      </c>
      <c r="BP6299" s="65">
        <v>0</v>
      </c>
      <c r="BQ6299" s="65">
        <v>0</v>
      </c>
      <c r="BR6299" s="65">
        <v>0</v>
      </c>
      <c r="BS6299" s="65">
        <v>0</v>
      </c>
      <c r="BT6299" s="65">
        <v>0</v>
      </c>
      <c r="BU6299" s="65">
        <v>0</v>
      </c>
      <c r="BV6299" s="65">
        <v>0</v>
      </c>
      <c r="BW6299" s="65">
        <v>0</v>
      </c>
      <c r="BX6299" s="65">
        <v>0</v>
      </c>
      <c r="BY6299" s="65">
        <v>0</v>
      </c>
      <c r="BZ6299" s="65">
        <v>0</v>
      </c>
      <c r="CA6299" s="65">
        <v>0</v>
      </c>
      <c r="CB6299" s="65">
        <v>0</v>
      </c>
      <c r="CC6299" s="65">
        <v>0</v>
      </c>
      <c r="CD6299" s="65">
        <v>0</v>
      </c>
      <c r="CE6299" s="65">
        <v>0</v>
      </c>
      <c r="CF6299" s="65">
        <v>0</v>
      </c>
      <c r="CG6299" s="65">
        <v>0</v>
      </c>
      <c r="CH6299" s="65">
        <v>0</v>
      </c>
      <c r="CI6299" s="65">
        <v>0</v>
      </c>
      <c r="CJ6299" s="65">
        <v>0</v>
      </c>
      <c r="CK6299" s="65">
        <v>0</v>
      </c>
      <c r="CL6299" s="65">
        <v>0</v>
      </c>
      <c r="CM6299" s="65">
        <v>0</v>
      </c>
      <c r="CN6299" s="65">
        <v>0</v>
      </c>
      <c r="CO6299" s="65">
        <v>0</v>
      </c>
      <c r="CP6299" s="65">
        <v>0</v>
      </c>
      <c r="CQ6299" s="65">
        <v>0</v>
      </c>
      <c r="CR6299" s="65">
        <v>0</v>
      </c>
      <c r="CS6299" s="65">
        <v>0</v>
      </c>
      <c r="CT6299" s="65">
        <v>0</v>
      </c>
      <c r="CU6299" s="65">
        <v>0</v>
      </c>
      <c r="CV6299" s="65">
        <v>0</v>
      </c>
      <c r="CW6299" s="63">
        <v>2020</v>
      </c>
    </row>
    <row r="6300" spans="1:101" s="55" customFormat="1" hidden="1" x14ac:dyDescent="0.25">
      <c r="A6300" s="55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63">
        <v>52072</v>
      </c>
      <c r="F6300" s="64" t="s">
        <v>20</v>
      </c>
      <c r="G6300" s="63" t="s">
        <v>501</v>
      </c>
      <c r="H6300" s="64" t="s">
        <v>5078</v>
      </c>
      <c r="I6300" s="64" t="s">
        <v>5079</v>
      </c>
      <c r="J6300" s="63">
        <v>22218</v>
      </c>
      <c r="K6300" s="64" t="s">
        <v>2737</v>
      </c>
      <c r="L6300" s="64" t="s">
        <v>651</v>
      </c>
      <c r="M6300" s="64" t="s">
        <v>841</v>
      </c>
      <c r="N6300" s="64" t="s">
        <v>404</v>
      </c>
      <c r="O6300" s="63">
        <v>325</v>
      </c>
      <c r="P6300" s="63">
        <v>6</v>
      </c>
      <c r="Q6300" s="64" t="s">
        <v>33</v>
      </c>
      <c r="R6300" s="64" t="s">
        <v>22</v>
      </c>
      <c r="S6300" s="64" t="s">
        <v>61</v>
      </c>
      <c r="T6300" s="64" t="s">
        <v>61</v>
      </c>
      <c r="U6300" s="64" t="s">
        <v>569</v>
      </c>
      <c r="V6300" s="64" t="s">
        <v>575</v>
      </c>
      <c r="W6300" s="64" t="s">
        <v>507</v>
      </c>
      <c r="X6300" s="65">
        <v>0</v>
      </c>
      <c r="Y6300" s="65">
        <v>0</v>
      </c>
      <c r="Z6300" s="65">
        <v>0</v>
      </c>
      <c r="AA6300" s="65">
        <v>0</v>
      </c>
      <c r="AB6300" s="65">
        <v>0</v>
      </c>
      <c r="AC6300" s="65">
        <v>0</v>
      </c>
      <c r="AD6300" s="65">
        <v>0</v>
      </c>
      <c r="AE6300" s="65">
        <v>0</v>
      </c>
      <c r="AF6300" s="65">
        <v>0</v>
      </c>
      <c r="AG6300" s="65">
        <v>0</v>
      </c>
      <c r="AH6300" s="65">
        <v>0</v>
      </c>
      <c r="AI6300" s="65">
        <v>0</v>
      </c>
      <c r="AJ6300" s="65">
        <v>0</v>
      </c>
      <c r="AK6300" s="65">
        <v>0</v>
      </c>
      <c r="AL6300" s="65">
        <v>0</v>
      </c>
      <c r="AM6300" s="65">
        <v>0</v>
      </c>
      <c r="AN6300" s="65">
        <v>0</v>
      </c>
      <c r="AO6300" s="65">
        <v>0</v>
      </c>
      <c r="AP6300" s="65">
        <v>0</v>
      </c>
      <c r="AQ6300" s="65">
        <v>0</v>
      </c>
      <c r="AR6300" s="65">
        <v>0</v>
      </c>
      <c r="AS6300" s="65">
        <v>0</v>
      </c>
      <c r="AT6300" s="65">
        <v>0</v>
      </c>
      <c r="AU6300" s="65">
        <v>0</v>
      </c>
      <c r="AV6300" s="66">
        <v>0</v>
      </c>
      <c r="AW6300" s="66">
        <v>0</v>
      </c>
      <c r="AX6300" s="66">
        <v>0</v>
      </c>
      <c r="AY6300" s="66">
        <v>0</v>
      </c>
      <c r="AZ6300" s="66">
        <v>0</v>
      </c>
      <c r="BA6300" s="66">
        <v>0</v>
      </c>
      <c r="BB6300" s="66">
        <v>0</v>
      </c>
      <c r="BC6300" s="66">
        <v>0</v>
      </c>
      <c r="BD6300" s="66">
        <v>0</v>
      </c>
      <c r="BE6300" s="66">
        <v>0</v>
      </c>
      <c r="BF6300" s="66">
        <v>0</v>
      </c>
      <c r="BG6300" s="66">
        <v>0</v>
      </c>
      <c r="BH6300" s="65">
        <v>0</v>
      </c>
      <c r="BI6300" s="65">
        <v>0</v>
      </c>
      <c r="BJ6300" s="65">
        <v>0</v>
      </c>
      <c r="BK6300" s="65">
        <v>0</v>
      </c>
      <c r="BL6300" s="65">
        <v>0</v>
      </c>
      <c r="BM6300" s="65">
        <v>0</v>
      </c>
      <c r="BN6300" s="65">
        <v>0</v>
      </c>
      <c r="BO6300" s="65">
        <v>0</v>
      </c>
      <c r="BP6300" s="65">
        <v>0</v>
      </c>
      <c r="BQ6300" s="65">
        <v>0</v>
      </c>
      <c r="BR6300" s="65">
        <v>0</v>
      </c>
      <c r="BS6300" s="65">
        <v>0</v>
      </c>
      <c r="BT6300" s="65">
        <v>0</v>
      </c>
      <c r="BU6300" s="65">
        <v>0</v>
      </c>
      <c r="BV6300" s="65">
        <v>0</v>
      </c>
      <c r="BW6300" s="65">
        <v>0</v>
      </c>
      <c r="BX6300" s="65">
        <v>0</v>
      </c>
      <c r="BY6300" s="65">
        <v>0</v>
      </c>
      <c r="BZ6300" s="65">
        <v>0</v>
      </c>
      <c r="CA6300" s="65">
        <v>0</v>
      </c>
      <c r="CB6300" s="65">
        <v>0</v>
      </c>
      <c r="CC6300" s="65">
        <v>0</v>
      </c>
      <c r="CD6300" s="65">
        <v>0</v>
      </c>
      <c r="CE6300" s="65">
        <v>0</v>
      </c>
      <c r="CF6300" s="65">
        <v>0</v>
      </c>
      <c r="CG6300" s="65">
        <v>0</v>
      </c>
      <c r="CH6300" s="65">
        <v>0</v>
      </c>
      <c r="CI6300" s="65">
        <v>0</v>
      </c>
      <c r="CJ6300" s="65">
        <v>0</v>
      </c>
      <c r="CK6300" s="65">
        <v>0</v>
      </c>
      <c r="CL6300" s="65">
        <v>0</v>
      </c>
      <c r="CM6300" s="65">
        <v>0</v>
      </c>
      <c r="CN6300" s="65">
        <v>0</v>
      </c>
      <c r="CO6300" s="65">
        <v>0</v>
      </c>
      <c r="CP6300" s="65">
        <v>0</v>
      </c>
      <c r="CQ6300" s="65">
        <v>0</v>
      </c>
      <c r="CR6300" s="65">
        <v>0</v>
      </c>
      <c r="CS6300" s="65">
        <v>0</v>
      </c>
      <c r="CT6300" s="65">
        <v>0</v>
      </c>
      <c r="CU6300" s="65">
        <v>0</v>
      </c>
      <c r="CV6300" s="65">
        <v>0</v>
      </c>
      <c r="CW6300" s="63">
        <v>2020</v>
      </c>
    </row>
    <row r="6301" spans="1:101" s="55" customFormat="1" hidden="1" x14ac:dyDescent="0.25">
      <c r="A6301" s="55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63">
        <v>52072</v>
      </c>
      <c r="F6301" s="64" t="s">
        <v>20</v>
      </c>
      <c r="G6301" s="63" t="s">
        <v>501</v>
      </c>
      <c r="H6301" s="64" t="s">
        <v>5078</v>
      </c>
      <c r="I6301" s="64" t="s">
        <v>5079</v>
      </c>
      <c r="J6301" s="63">
        <v>22218</v>
      </c>
      <c r="K6301" s="64" t="s">
        <v>2737</v>
      </c>
      <c r="L6301" s="64" t="s">
        <v>651</v>
      </c>
      <c r="M6301" s="64" t="s">
        <v>841</v>
      </c>
      <c r="N6301" s="64" t="s">
        <v>404</v>
      </c>
      <c r="O6301" s="63">
        <v>325</v>
      </c>
      <c r="P6301" s="63">
        <v>6</v>
      </c>
      <c r="Q6301" s="64" t="s">
        <v>33</v>
      </c>
      <c r="R6301" s="64" t="s">
        <v>22</v>
      </c>
      <c r="S6301" s="64" t="s">
        <v>60</v>
      </c>
      <c r="T6301" s="64" t="s">
        <v>60</v>
      </c>
      <c r="U6301" s="64" t="s">
        <v>569</v>
      </c>
      <c r="V6301" s="64" t="s">
        <v>575</v>
      </c>
      <c r="W6301" s="64" t="s">
        <v>517</v>
      </c>
      <c r="X6301" s="65">
        <v>300982</v>
      </c>
      <c r="Y6301" s="65">
        <v>280582</v>
      </c>
      <c r="Z6301" s="65">
        <v>282988</v>
      </c>
      <c r="AA6301" s="65">
        <v>254133</v>
      </c>
      <c r="AB6301" s="65">
        <v>253086</v>
      </c>
      <c r="AC6301" s="65">
        <v>232369</v>
      </c>
      <c r="AD6301" s="65">
        <v>174080</v>
      </c>
      <c r="AE6301" s="65">
        <v>162440</v>
      </c>
      <c r="AF6301" s="65">
        <v>141973</v>
      </c>
      <c r="AG6301" s="65">
        <v>215097</v>
      </c>
      <c r="AH6301" s="65">
        <v>237423</v>
      </c>
      <c r="AI6301" s="65">
        <v>296288</v>
      </c>
      <c r="AJ6301" s="65">
        <v>300982</v>
      </c>
      <c r="AK6301" s="65">
        <v>280582</v>
      </c>
      <c r="AL6301" s="65">
        <v>282988</v>
      </c>
      <c r="AM6301" s="65">
        <v>254133</v>
      </c>
      <c r="AN6301" s="65">
        <v>253086</v>
      </c>
      <c r="AO6301" s="65">
        <v>232369</v>
      </c>
      <c r="AP6301" s="65">
        <v>174080</v>
      </c>
      <c r="AQ6301" s="65">
        <v>162440</v>
      </c>
      <c r="AR6301" s="65">
        <v>141973</v>
      </c>
      <c r="AS6301" s="65">
        <v>215097</v>
      </c>
      <c r="AT6301" s="65">
        <v>237423</v>
      </c>
      <c r="AU6301" s="65">
        <v>296288</v>
      </c>
      <c r="AV6301" s="66">
        <v>1.032</v>
      </c>
      <c r="AW6301" s="66">
        <v>1.032</v>
      </c>
      <c r="AX6301" s="66">
        <v>1.032</v>
      </c>
      <c r="AY6301" s="66">
        <v>1.0329999999999999</v>
      </c>
      <c r="AZ6301" s="66">
        <v>1.0229999999999999</v>
      </c>
      <c r="BA6301" s="66">
        <v>1.0249999999999999</v>
      </c>
      <c r="BB6301" s="66">
        <v>1.026</v>
      </c>
      <c r="BC6301" s="66">
        <v>1.0229999999999999</v>
      </c>
      <c r="BD6301" s="66">
        <v>1.026</v>
      </c>
      <c r="BE6301" s="66">
        <v>1.0249999999999999</v>
      </c>
      <c r="BF6301" s="66">
        <v>1.036</v>
      </c>
      <c r="BG6301" s="66">
        <v>1.0269999999999999</v>
      </c>
      <c r="BH6301" s="65">
        <v>310613</v>
      </c>
      <c r="BI6301" s="65">
        <v>289561</v>
      </c>
      <c r="BJ6301" s="65">
        <v>292044</v>
      </c>
      <c r="BK6301" s="65">
        <v>262519</v>
      </c>
      <c r="BL6301" s="65">
        <v>258907</v>
      </c>
      <c r="BM6301" s="65">
        <v>238178</v>
      </c>
      <c r="BN6301" s="65">
        <v>178606</v>
      </c>
      <c r="BO6301" s="65">
        <v>166176</v>
      </c>
      <c r="BP6301" s="65">
        <v>145664</v>
      </c>
      <c r="BQ6301" s="65">
        <v>220474</v>
      </c>
      <c r="BR6301" s="65">
        <v>245970</v>
      </c>
      <c r="BS6301" s="65">
        <v>304288</v>
      </c>
      <c r="BT6301" s="65">
        <v>310613</v>
      </c>
      <c r="BU6301" s="65">
        <v>289561</v>
      </c>
      <c r="BV6301" s="65">
        <v>292044</v>
      </c>
      <c r="BW6301" s="65">
        <v>262519</v>
      </c>
      <c r="BX6301" s="65">
        <v>258907</v>
      </c>
      <c r="BY6301" s="65">
        <v>238178</v>
      </c>
      <c r="BZ6301" s="65">
        <v>178606</v>
      </c>
      <c r="CA6301" s="65">
        <v>166176</v>
      </c>
      <c r="CB6301" s="65">
        <v>145664</v>
      </c>
      <c r="CC6301" s="65">
        <v>220474</v>
      </c>
      <c r="CD6301" s="65">
        <v>245970</v>
      </c>
      <c r="CE6301" s="65">
        <v>304288</v>
      </c>
      <c r="CF6301" s="65">
        <v>3870</v>
      </c>
      <c r="CG6301" s="65">
        <v>2827</v>
      </c>
      <c r="CH6301" s="65">
        <v>3454</v>
      </c>
      <c r="CI6301" s="65">
        <v>3088</v>
      </c>
      <c r="CJ6301" s="65">
        <v>3008</v>
      </c>
      <c r="CK6301" s="65">
        <v>2467</v>
      </c>
      <c r="CL6301" s="65">
        <v>2047</v>
      </c>
      <c r="CM6301" s="65">
        <v>1874</v>
      </c>
      <c r="CN6301" s="65">
        <v>1570</v>
      </c>
      <c r="CO6301" s="65">
        <v>2807</v>
      </c>
      <c r="CP6301" s="65">
        <v>2662</v>
      </c>
      <c r="CQ6301" s="65">
        <v>2754</v>
      </c>
      <c r="CR6301" s="65">
        <v>2831441</v>
      </c>
      <c r="CS6301" s="65">
        <v>2831441</v>
      </c>
      <c r="CT6301" s="65">
        <v>2913000</v>
      </c>
      <c r="CU6301" s="65">
        <v>2913000</v>
      </c>
      <c r="CV6301" s="65">
        <v>32428</v>
      </c>
      <c r="CW6301" s="63">
        <v>2020</v>
      </c>
    </row>
    <row r="6302" spans="1:101" s="55" customFormat="1" hidden="1" x14ac:dyDescent="0.25">
      <c r="A6302" s="55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63">
        <v>52073</v>
      </c>
      <c r="F6302" s="64" t="s">
        <v>28</v>
      </c>
      <c r="G6302" s="63" t="s">
        <v>501</v>
      </c>
      <c r="H6302" s="64" t="s">
        <v>5080</v>
      </c>
      <c r="I6302" s="64" t="s">
        <v>5081</v>
      </c>
      <c r="J6302" s="63">
        <v>19524</v>
      </c>
      <c r="K6302" s="64" t="s">
        <v>41</v>
      </c>
      <c r="L6302" s="64" t="s">
        <v>549</v>
      </c>
      <c r="M6302" s="64" t="s">
        <v>526</v>
      </c>
      <c r="N6302" s="64" t="s">
        <v>404</v>
      </c>
      <c r="O6302" s="63">
        <v>611</v>
      </c>
      <c r="P6302" s="63">
        <v>5</v>
      </c>
      <c r="Q6302" s="64" t="s">
        <v>29</v>
      </c>
      <c r="R6302" s="64" t="s">
        <v>41</v>
      </c>
      <c r="S6302" s="64" t="s">
        <v>61</v>
      </c>
      <c r="T6302" s="64" t="s">
        <v>61</v>
      </c>
      <c r="U6302" s="64" t="s">
        <v>796</v>
      </c>
      <c r="V6302" s="64" t="s">
        <v>516</v>
      </c>
      <c r="W6302" s="64" t="s">
        <v>507</v>
      </c>
      <c r="X6302" s="65">
        <v>0</v>
      </c>
      <c r="Y6302" s="65">
        <v>0</v>
      </c>
      <c r="Z6302" s="65">
        <v>0</v>
      </c>
      <c r="AA6302" s="65">
        <v>0</v>
      </c>
      <c r="AB6302" s="65">
        <v>0</v>
      </c>
      <c r="AC6302" s="65">
        <v>0</v>
      </c>
      <c r="AD6302" s="65">
        <v>0</v>
      </c>
      <c r="AE6302" s="65">
        <v>0</v>
      </c>
      <c r="AF6302" s="65">
        <v>0</v>
      </c>
      <c r="AG6302" s="65">
        <v>0</v>
      </c>
      <c r="AH6302" s="65">
        <v>0</v>
      </c>
      <c r="AI6302" s="65">
        <v>0</v>
      </c>
      <c r="AJ6302" s="65">
        <v>0</v>
      </c>
      <c r="AK6302" s="65">
        <v>0</v>
      </c>
      <c r="AL6302" s="65">
        <v>0</v>
      </c>
      <c r="AM6302" s="65">
        <v>0</v>
      </c>
      <c r="AN6302" s="65">
        <v>0</v>
      </c>
      <c r="AO6302" s="65">
        <v>0</v>
      </c>
      <c r="AP6302" s="65">
        <v>0</v>
      </c>
      <c r="AQ6302" s="65">
        <v>0</v>
      </c>
      <c r="AR6302" s="65">
        <v>0</v>
      </c>
      <c r="AS6302" s="65">
        <v>0</v>
      </c>
      <c r="AT6302" s="65">
        <v>0</v>
      </c>
      <c r="AU6302" s="65">
        <v>0</v>
      </c>
      <c r="AV6302" s="66">
        <v>0</v>
      </c>
      <c r="AW6302" s="66">
        <v>0</v>
      </c>
      <c r="AX6302" s="66">
        <v>0</v>
      </c>
      <c r="AY6302" s="66">
        <v>0</v>
      </c>
      <c r="AZ6302" s="66">
        <v>0</v>
      </c>
      <c r="BA6302" s="66">
        <v>0</v>
      </c>
      <c r="BB6302" s="66">
        <v>0</v>
      </c>
      <c r="BC6302" s="66">
        <v>0</v>
      </c>
      <c r="BD6302" s="66">
        <v>0</v>
      </c>
      <c r="BE6302" s="66">
        <v>0</v>
      </c>
      <c r="BF6302" s="66">
        <v>0</v>
      </c>
      <c r="BG6302" s="66">
        <v>0</v>
      </c>
      <c r="BH6302" s="65">
        <v>0</v>
      </c>
      <c r="BI6302" s="65">
        <v>0</v>
      </c>
      <c r="BJ6302" s="65">
        <v>0</v>
      </c>
      <c r="BK6302" s="65">
        <v>0</v>
      </c>
      <c r="BL6302" s="65">
        <v>0</v>
      </c>
      <c r="BM6302" s="65">
        <v>0</v>
      </c>
      <c r="BN6302" s="65">
        <v>0</v>
      </c>
      <c r="BO6302" s="65">
        <v>0</v>
      </c>
      <c r="BP6302" s="65">
        <v>0</v>
      </c>
      <c r="BQ6302" s="65">
        <v>0</v>
      </c>
      <c r="BR6302" s="65">
        <v>0</v>
      </c>
      <c r="BS6302" s="65">
        <v>0</v>
      </c>
      <c r="BT6302" s="65">
        <v>0</v>
      </c>
      <c r="BU6302" s="65">
        <v>0</v>
      </c>
      <c r="BV6302" s="65">
        <v>0</v>
      </c>
      <c r="BW6302" s="65">
        <v>0</v>
      </c>
      <c r="BX6302" s="65">
        <v>0</v>
      </c>
      <c r="BY6302" s="65">
        <v>0</v>
      </c>
      <c r="BZ6302" s="65">
        <v>0</v>
      </c>
      <c r="CA6302" s="65">
        <v>0</v>
      </c>
      <c r="CB6302" s="65">
        <v>0</v>
      </c>
      <c r="CC6302" s="65">
        <v>0</v>
      </c>
      <c r="CD6302" s="65">
        <v>0</v>
      </c>
      <c r="CE6302" s="65">
        <v>0</v>
      </c>
      <c r="CF6302" s="65">
        <v>0</v>
      </c>
      <c r="CG6302" s="65">
        <v>0</v>
      </c>
      <c r="CH6302" s="65">
        <v>0</v>
      </c>
      <c r="CI6302" s="65">
        <v>0</v>
      </c>
      <c r="CJ6302" s="65">
        <v>0</v>
      </c>
      <c r="CK6302" s="65">
        <v>0</v>
      </c>
      <c r="CL6302" s="65">
        <v>0</v>
      </c>
      <c r="CM6302" s="65">
        <v>0</v>
      </c>
      <c r="CN6302" s="65">
        <v>0</v>
      </c>
      <c r="CO6302" s="65">
        <v>0</v>
      </c>
      <c r="CP6302" s="65">
        <v>0</v>
      </c>
      <c r="CQ6302" s="65">
        <v>0</v>
      </c>
      <c r="CR6302" s="65">
        <v>0</v>
      </c>
      <c r="CS6302" s="65">
        <v>0</v>
      </c>
      <c r="CT6302" s="65">
        <v>0</v>
      </c>
      <c r="CU6302" s="65">
        <v>0</v>
      </c>
      <c r="CV6302" s="65">
        <v>0</v>
      </c>
      <c r="CW6302" s="63">
        <v>2020</v>
      </c>
    </row>
    <row r="6303" spans="1:101" s="55" customFormat="1" hidden="1" x14ac:dyDescent="0.25">
      <c r="A6303" s="55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63">
        <v>52073</v>
      </c>
      <c r="F6303" s="64" t="s">
        <v>28</v>
      </c>
      <c r="G6303" s="63" t="s">
        <v>501</v>
      </c>
      <c r="H6303" s="64" t="s">
        <v>5080</v>
      </c>
      <c r="I6303" s="64" t="s">
        <v>5081</v>
      </c>
      <c r="J6303" s="63">
        <v>19524</v>
      </c>
      <c r="K6303" s="64" t="s">
        <v>41</v>
      </c>
      <c r="L6303" s="64" t="s">
        <v>549</v>
      </c>
      <c r="M6303" s="64" t="s">
        <v>526</v>
      </c>
      <c r="N6303" s="64" t="s">
        <v>404</v>
      </c>
      <c r="O6303" s="63">
        <v>611</v>
      </c>
      <c r="P6303" s="63">
        <v>5</v>
      </c>
      <c r="Q6303" s="64" t="s">
        <v>29</v>
      </c>
      <c r="R6303" s="64" t="s">
        <v>41</v>
      </c>
      <c r="S6303" s="64" t="s">
        <v>68</v>
      </c>
      <c r="T6303" s="64" t="s">
        <v>648</v>
      </c>
      <c r="U6303" s="64" t="s">
        <v>796</v>
      </c>
      <c r="V6303" s="64" t="s">
        <v>516</v>
      </c>
      <c r="W6303" s="64" t="s">
        <v>517</v>
      </c>
      <c r="X6303" s="65">
        <v>0</v>
      </c>
      <c r="Y6303" s="65">
        <v>0</v>
      </c>
      <c r="Z6303" s="65">
        <v>0</v>
      </c>
      <c r="AA6303" s="65">
        <v>0</v>
      </c>
      <c r="AB6303" s="65">
        <v>0</v>
      </c>
      <c r="AC6303" s="65">
        <v>0</v>
      </c>
      <c r="AD6303" s="65">
        <v>0</v>
      </c>
      <c r="AE6303" s="65">
        <v>0</v>
      </c>
      <c r="AF6303" s="65">
        <v>0</v>
      </c>
      <c r="AG6303" s="65">
        <v>0</v>
      </c>
      <c r="AH6303" s="65">
        <v>0</v>
      </c>
      <c r="AI6303" s="65">
        <v>0</v>
      </c>
      <c r="AJ6303" s="65">
        <v>0</v>
      </c>
      <c r="AK6303" s="65">
        <v>0</v>
      </c>
      <c r="AL6303" s="65">
        <v>0</v>
      </c>
      <c r="AM6303" s="65">
        <v>0</v>
      </c>
      <c r="AN6303" s="65">
        <v>0</v>
      </c>
      <c r="AO6303" s="65">
        <v>0</v>
      </c>
      <c r="AP6303" s="65">
        <v>0</v>
      </c>
      <c r="AQ6303" s="65">
        <v>0</v>
      </c>
      <c r="AR6303" s="65">
        <v>0</v>
      </c>
      <c r="AS6303" s="65">
        <v>0</v>
      </c>
      <c r="AT6303" s="65">
        <v>0</v>
      </c>
      <c r="AU6303" s="65">
        <v>0</v>
      </c>
      <c r="AV6303" s="66">
        <v>0</v>
      </c>
      <c r="AW6303" s="66">
        <v>0</v>
      </c>
      <c r="AX6303" s="66">
        <v>0</v>
      </c>
      <c r="AY6303" s="66">
        <v>0</v>
      </c>
      <c r="AZ6303" s="66">
        <v>0</v>
      </c>
      <c r="BA6303" s="66">
        <v>0</v>
      </c>
      <c r="BB6303" s="66">
        <v>0</v>
      </c>
      <c r="BC6303" s="66">
        <v>0</v>
      </c>
      <c r="BD6303" s="66">
        <v>0</v>
      </c>
      <c r="BE6303" s="66">
        <v>0</v>
      </c>
      <c r="BF6303" s="66">
        <v>0</v>
      </c>
      <c r="BG6303" s="66">
        <v>0</v>
      </c>
      <c r="BH6303" s="65">
        <v>0</v>
      </c>
      <c r="BI6303" s="65">
        <v>0</v>
      </c>
      <c r="BJ6303" s="65">
        <v>0</v>
      </c>
      <c r="BK6303" s="65">
        <v>0</v>
      </c>
      <c r="BL6303" s="65">
        <v>0</v>
      </c>
      <c r="BM6303" s="65">
        <v>0</v>
      </c>
      <c r="BN6303" s="65">
        <v>0</v>
      </c>
      <c r="BO6303" s="65">
        <v>0</v>
      </c>
      <c r="BP6303" s="65">
        <v>0</v>
      </c>
      <c r="BQ6303" s="65">
        <v>0</v>
      </c>
      <c r="BR6303" s="65">
        <v>0</v>
      </c>
      <c r="BS6303" s="65">
        <v>0</v>
      </c>
      <c r="BT6303" s="65">
        <v>0</v>
      </c>
      <c r="BU6303" s="65">
        <v>0</v>
      </c>
      <c r="BV6303" s="65">
        <v>0</v>
      </c>
      <c r="BW6303" s="65">
        <v>0</v>
      </c>
      <c r="BX6303" s="65">
        <v>0</v>
      </c>
      <c r="BY6303" s="65">
        <v>0</v>
      </c>
      <c r="BZ6303" s="65">
        <v>0</v>
      </c>
      <c r="CA6303" s="65">
        <v>0</v>
      </c>
      <c r="CB6303" s="65">
        <v>0</v>
      </c>
      <c r="CC6303" s="65">
        <v>0</v>
      </c>
      <c r="CD6303" s="65">
        <v>0</v>
      </c>
      <c r="CE6303" s="65">
        <v>0</v>
      </c>
      <c r="CF6303" s="65">
        <v>0</v>
      </c>
      <c r="CG6303" s="65">
        <v>0</v>
      </c>
      <c r="CH6303" s="65">
        <v>0</v>
      </c>
      <c r="CI6303" s="65">
        <v>0</v>
      </c>
      <c r="CJ6303" s="65">
        <v>0</v>
      </c>
      <c r="CK6303" s="65">
        <v>0</v>
      </c>
      <c r="CL6303" s="65">
        <v>0</v>
      </c>
      <c r="CM6303" s="65">
        <v>0</v>
      </c>
      <c r="CN6303" s="65">
        <v>0</v>
      </c>
      <c r="CO6303" s="65">
        <v>0</v>
      </c>
      <c r="CP6303" s="65">
        <v>0</v>
      </c>
      <c r="CQ6303" s="65">
        <v>0</v>
      </c>
      <c r="CR6303" s="65">
        <v>0</v>
      </c>
      <c r="CS6303" s="65">
        <v>0</v>
      </c>
      <c r="CT6303" s="65">
        <v>0</v>
      </c>
      <c r="CU6303" s="65">
        <v>0</v>
      </c>
      <c r="CV6303" s="65">
        <v>0</v>
      </c>
      <c r="CW6303" s="63">
        <v>2020</v>
      </c>
    </row>
    <row r="6304" spans="1:101" s="55" customFormat="1" hidden="1" x14ac:dyDescent="0.25">
      <c r="A6304" s="55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63">
        <v>52073</v>
      </c>
      <c r="F6304" s="64" t="s">
        <v>28</v>
      </c>
      <c r="G6304" s="63" t="s">
        <v>501</v>
      </c>
      <c r="H6304" s="64" t="s">
        <v>5080</v>
      </c>
      <c r="I6304" s="64" t="s">
        <v>5081</v>
      </c>
      <c r="J6304" s="63">
        <v>19524</v>
      </c>
      <c r="K6304" s="64" t="s">
        <v>41</v>
      </c>
      <c r="L6304" s="64" t="s">
        <v>549</v>
      </c>
      <c r="M6304" s="64" t="s">
        <v>526</v>
      </c>
      <c r="N6304" s="64" t="s">
        <v>404</v>
      </c>
      <c r="O6304" s="63">
        <v>611</v>
      </c>
      <c r="P6304" s="63">
        <v>5</v>
      </c>
      <c r="Q6304" s="64" t="s">
        <v>29</v>
      </c>
      <c r="R6304" s="64" t="s">
        <v>41</v>
      </c>
      <c r="S6304" s="64" t="s">
        <v>60</v>
      </c>
      <c r="T6304" s="64" t="s">
        <v>60</v>
      </c>
      <c r="U6304" s="64" t="s">
        <v>796</v>
      </c>
      <c r="V6304" s="64" t="s">
        <v>516</v>
      </c>
      <c r="W6304" s="64" t="s">
        <v>517</v>
      </c>
      <c r="X6304" s="65">
        <v>105531</v>
      </c>
      <c r="Y6304" s="65">
        <v>104783</v>
      </c>
      <c r="Z6304" s="65">
        <v>99882</v>
      </c>
      <c r="AA6304" s="65">
        <v>54180</v>
      </c>
      <c r="AB6304" s="65">
        <v>76025</v>
      </c>
      <c r="AC6304" s="65">
        <v>95833</v>
      </c>
      <c r="AD6304" s="65">
        <v>107108</v>
      </c>
      <c r="AE6304" s="65">
        <v>111479</v>
      </c>
      <c r="AF6304" s="65">
        <v>110578</v>
      </c>
      <c r="AG6304" s="65">
        <v>77966</v>
      </c>
      <c r="AH6304" s="65">
        <v>92402</v>
      </c>
      <c r="AI6304" s="65">
        <v>80152</v>
      </c>
      <c r="AJ6304" s="65">
        <v>24641</v>
      </c>
      <c r="AK6304" s="65">
        <v>24238</v>
      </c>
      <c r="AL6304" s="65">
        <v>20742</v>
      </c>
      <c r="AM6304" s="65">
        <v>26408</v>
      </c>
      <c r="AN6304" s="65">
        <v>19204</v>
      </c>
      <c r="AO6304" s="65">
        <v>28617</v>
      </c>
      <c r="AP6304" s="65">
        <v>23333</v>
      </c>
      <c r="AQ6304" s="65">
        <v>25748</v>
      </c>
      <c r="AR6304" s="65">
        <v>26363</v>
      </c>
      <c r="AS6304" s="65">
        <v>24405</v>
      </c>
      <c r="AT6304" s="65">
        <v>18076</v>
      </c>
      <c r="AU6304" s="65">
        <v>9831</v>
      </c>
      <c r="AV6304" s="66">
        <v>1.0409999999999999</v>
      </c>
      <c r="AW6304" s="66">
        <v>1.04</v>
      </c>
      <c r="AX6304" s="66">
        <v>1.044</v>
      </c>
      <c r="AY6304" s="66">
        <v>1.04</v>
      </c>
      <c r="AZ6304" s="66">
        <v>1.04</v>
      </c>
      <c r="BA6304" s="66">
        <v>1.028</v>
      </c>
      <c r="BB6304" s="66">
        <v>1.0229999999999999</v>
      </c>
      <c r="BC6304" s="66">
        <v>1.024</v>
      </c>
      <c r="BD6304" s="66">
        <v>1.026</v>
      </c>
      <c r="BE6304" s="66">
        <v>1.03</v>
      </c>
      <c r="BF6304" s="66">
        <v>1.0409999999999999</v>
      </c>
      <c r="BG6304" s="66">
        <v>1.0349999999999999</v>
      </c>
      <c r="BH6304" s="65">
        <v>109858</v>
      </c>
      <c r="BI6304" s="65">
        <v>108974</v>
      </c>
      <c r="BJ6304" s="65">
        <v>104277</v>
      </c>
      <c r="BK6304" s="65">
        <v>56347</v>
      </c>
      <c r="BL6304" s="65">
        <v>79066</v>
      </c>
      <c r="BM6304" s="65">
        <v>98516</v>
      </c>
      <c r="BN6304" s="65">
        <v>109571</v>
      </c>
      <c r="BO6304" s="65">
        <v>114154</v>
      </c>
      <c r="BP6304" s="65">
        <v>113453</v>
      </c>
      <c r="BQ6304" s="65">
        <v>80305</v>
      </c>
      <c r="BR6304" s="65">
        <v>96190</v>
      </c>
      <c r="BS6304" s="65">
        <v>82957</v>
      </c>
      <c r="BT6304" s="65">
        <v>25651</v>
      </c>
      <c r="BU6304" s="65">
        <v>25207</v>
      </c>
      <c r="BV6304" s="65">
        <v>21655</v>
      </c>
      <c r="BW6304" s="65">
        <v>27464</v>
      </c>
      <c r="BX6304" s="65">
        <v>19972</v>
      </c>
      <c r="BY6304" s="65">
        <v>29418</v>
      </c>
      <c r="BZ6304" s="65">
        <v>23870</v>
      </c>
      <c r="CA6304" s="65">
        <v>26366</v>
      </c>
      <c r="CB6304" s="65">
        <v>27048</v>
      </c>
      <c r="CC6304" s="65">
        <v>25137</v>
      </c>
      <c r="CD6304" s="65">
        <v>18817</v>
      </c>
      <c r="CE6304" s="65">
        <v>10175</v>
      </c>
      <c r="CF6304" s="65">
        <v>5488</v>
      </c>
      <c r="CG6304" s="65">
        <v>5393</v>
      </c>
      <c r="CH6304" s="65">
        <v>4633</v>
      </c>
      <c r="CI6304" s="65">
        <v>5876</v>
      </c>
      <c r="CJ6304" s="65">
        <v>4273</v>
      </c>
      <c r="CK6304" s="65">
        <v>6294</v>
      </c>
      <c r="CL6304" s="65">
        <v>5107</v>
      </c>
      <c r="CM6304" s="65">
        <v>5641</v>
      </c>
      <c r="CN6304" s="65">
        <v>5787</v>
      </c>
      <c r="CO6304" s="65">
        <v>5378</v>
      </c>
      <c r="CP6304" s="65">
        <v>4026</v>
      </c>
      <c r="CQ6304" s="65">
        <v>2177</v>
      </c>
      <c r="CR6304" s="65">
        <v>1115919</v>
      </c>
      <c r="CS6304" s="65">
        <v>271606</v>
      </c>
      <c r="CT6304" s="65">
        <v>1153668</v>
      </c>
      <c r="CU6304" s="65">
        <v>280780</v>
      </c>
      <c r="CV6304" s="65">
        <v>60073</v>
      </c>
      <c r="CW6304" s="63">
        <v>2020</v>
      </c>
    </row>
    <row r="6305" spans="1:101" s="55" customFormat="1" hidden="1" x14ac:dyDescent="0.25">
      <c r="A6305" s="55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63">
        <v>52073</v>
      </c>
      <c r="F6305" s="64" t="s">
        <v>28</v>
      </c>
      <c r="G6305" s="63" t="s">
        <v>501</v>
      </c>
      <c r="H6305" s="64" t="s">
        <v>5080</v>
      </c>
      <c r="I6305" s="64" t="s">
        <v>5081</v>
      </c>
      <c r="J6305" s="63">
        <v>19524</v>
      </c>
      <c r="K6305" s="64" t="s">
        <v>41</v>
      </c>
      <c r="L6305" s="64" t="s">
        <v>549</v>
      </c>
      <c r="M6305" s="64" t="s">
        <v>526</v>
      </c>
      <c r="N6305" s="64" t="s">
        <v>404</v>
      </c>
      <c r="O6305" s="63">
        <v>611</v>
      </c>
      <c r="P6305" s="63">
        <v>5</v>
      </c>
      <c r="Q6305" s="64" t="s">
        <v>29</v>
      </c>
      <c r="R6305" s="64" t="s">
        <v>39</v>
      </c>
      <c r="S6305" s="64" t="s">
        <v>61</v>
      </c>
      <c r="T6305" s="64" t="s">
        <v>61</v>
      </c>
      <c r="U6305" s="64" t="s">
        <v>796</v>
      </c>
      <c r="V6305" s="64" t="s">
        <v>516</v>
      </c>
      <c r="W6305" s="64" t="s">
        <v>507</v>
      </c>
      <c r="X6305" s="65">
        <v>0</v>
      </c>
      <c r="Y6305" s="65">
        <v>0</v>
      </c>
      <c r="Z6305" s="65">
        <v>0</v>
      </c>
      <c r="AA6305" s="65">
        <v>0</v>
      </c>
      <c r="AB6305" s="65">
        <v>0</v>
      </c>
      <c r="AC6305" s="65">
        <v>0</v>
      </c>
      <c r="AD6305" s="65">
        <v>0</v>
      </c>
      <c r="AE6305" s="65">
        <v>0</v>
      </c>
      <c r="AF6305" s="65">
        <v>0</v>
      </c>
      <c r="AG6305" s="65">
        <v>0</v>
      </c>
      <c r="AH6305" s="65">
        <v>0</v>
      </c>
      <c r="AI6305" s="65">
        <v>0</v>
      </c>
      <c r="AJ6305" s="65">
        <v>0</v>
      </c>
      <c r="AK6305" s="65">
        <v>0</v>
      </c>
      <c r="AL6305" s="65">
        <v>0</v>
      </c>
      <c r="AM6305" s="65">
        <v>0</v>
      </c>
      <c r="AN6305" s="65">
        <v>0</v>
      </c>
      <c r="AO6305" s="65">
        <v>0</v>
      </c>
      <c r="AP6305" s="65">
        <v>0</v>
      </c>
      <c r="AQ6305" s="65">
        <v>0</v>
      </c>
      <c r="AR6305" s="65">
        <v>0</v>
      </c>
      <c r="AS6305" s="65">
        <v>0</v>
      </c>
      <c r="AT6305" s="65">
        <v>0</v>
      </c>
      <c r="AU6305" s="65">
        <v>0</v>
      </c>
      <c r="AV6305" s="66">
        <v>0</v>
      </c>
      <c r="AW6305" s="66">
        <v>0</v>
      </c>
      <c r="AX6305" s="66">
        <v>0</v>
      </c>
      <c r="AY6305" s="66">
        <v>0</v>
      </c>
      <c r="AZ6305" s="66">
        <v>0</v>
      </c>
      <c r="BA6305" s="66">
        <v>0</v>
      </c>
      <c r="BB6305" s="66">
        <v>0</v>
      </c>
      <c r="BC6305" s="66">
        <v>0</v>
      </c>
      <c r="BD6305" s="66">
        <v>0</v>
      </c>
      <c r="BE6305" s="66">
        <v>0</v>
      </c>
      <c r="BF6305" s="66">
        <v>0</v>
      </c>
      <c r="BG6305" s="66">
        <v>0</v>
      </c>
      <c r="BH6305" s="65">
        <v>0</v>
      </c>
      <c r="BI6305" s="65">
        <v>0</v>
      </c>
      <c r="BJ6305" s="65">
        <v>0</v>
      </c>
      <c r="BK6305" s="65">
        <v>0</v>
      </c>
      <c r="BL6305" s="65">
        <v>0</v>
      </c>
      <c r="BM6305" s="65">
        <v>0</v>
      </c>
      <c r="BN6305" s="65">
        <v>0</v>
      </c>
      <c r="BO6305" s="65">
        <v>0</v>
      </c>
      <c r="BP6305" s="65">
        <v>0</v>
      </c>
      <c r="BQ6305" s="65">
        <v>0</v>
      </c>
      <c r="BR6305" s="65">
        <v>0</v>
      </c>
      <c r="BS6305" s="65">
        <v>0</v>
      </c>
      <c r="BT6305" s="65">
        <v>0</v>
      </c>
      <c r="BU6305" s="65">
        <v>0</v>
      </c>
      <c r="BV6305" s="65">
        <v>0</v>
      </c>
      <c r="BW6305" s="65">
        <v>0</v>
      </c>
      <c r="BX6305" s="65">
        <v>0</v>
      </c>
      <c r="BY6305" s="65">
        <v>0</v>
      </c>
      <c r="BZ6305" s="65">
        <v>0</v>
      </c>
      <c r="CA6305" s="65">
        <v>0</v>
      </c>
      <c r="CB6305" s="65">
        <v>0</v>
      </c>
      <c r="CC6305" s="65">
        <v>0</v>
      </c>
      <c r="CD6305" s="65">
        <v>0</v>
      </c>
      <c r="CE6305" s="65">
        <v>0</v>
      </c>
      <c r="CF6305" s="65">
        <v>0</v>
      </c>
      <c r="CG6305" s="65">
        <v>0</v>
      </c>
      <c r="CH6305" s="65">
        <v>0</v>
      </c>
      <c r="CI6305" s="65">
        <v>0</v>
      </c>
      <c r="CJ6305" s="65">
        <v>0</v>
      </c>
      <c r="CK6305" s="65">
        <v>0</v>
      </c>
      <c r="CL6305" s="65">
        <v>0</v>
      </c>
      <c r="CM6305" s="65">
        <v>0</v>
      </c>
      <c r="CN6305" s="65">
        <v>0</v>
      </c>
      <c r="CO6305" s="65">
        <v>0</v>
      </c>
      <c r="CP6305" s="65">
        <v>0</v>
      </c>
      <c r="CQ6305" s="65">
        <v>0</v>
      </c>
      <c r="CR6305" s="65">
        <v>0</v>
      </c>
      <c r="CS6305" s="65">
        <v>0</v>
      </c>
      <c r="CT6305" s="65">
        <v>0</v>
      </c>
      <c r="CU6305" s="65">
        <v>0</v>
      </c>
      <c r="CV6305" s="65">
        <v>0</v>
      </c>
      <c r="CW6305" s="63">
        <v>2020</v>
      </c>
    </row>
    <row r="6306" spans="1:101" s="55" customFormat="1" hidden="1" x14ac:dyDescent="0.25">
      <c r="A6306" s="55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63">
        <v>52073</v>
      </c>
      <c r="F6306" s="64" t="s">
        <v>28</v>
      </c>
      <c r="G6306" s="63" t="s">
        <v>501</v>
      </c>
      <c r="H6306" s="64" t="s">
        <v>5080</v>
      </c>
      <c r="I6306" s="64" t="s">
        <v>5081</v>
      </c>
      <c r="J6306" s="63">
        <v>19524</v>
      </c>
      <c r="K6306" s="64" t="s">
        <v>41</v>
      </c>
      <c r="L6306" s="64" t="s">
        <v>549</v>
      </c>
      <c r="M6306" s="64" t="s">
        <v>526</v>
      </c>
      <c r="N6306" s="64" t="s">
        <v>404</v>
      </c>
      <c r="O6306" s="63">
        <v>611</v>
      </c>
      <c r="P6306" s="63">
        <v>5</v>
      </c>
      <c r="Q6306" s="64" t="s">
        <v>29</v>
      </c>
      <c r="R6306" s="64" t="s">
        <v>39</v>
      </c>
      <c r="S6306" s="64" t="s">
        <v>68</v>
      </c>
      <c r="T6306" s="64" t="s">
        <v>648</v>
      </c>
      <c r="U6306" s="64" t="s">
        <v>796</v>
      </c>
      <c r="V6306" s="64" t="s">
        <v>516</v>
      </c>
      <c r="W6306" s="64" t="s">
        <v>517</v>
      </c>
      <c r="X6306" s="65">
        <v>0</v>
      </c>
      <c r="Y6306" s="65">
        <v>0</v>
      </c>
      <c r="Z6306" s="65">
        <v>0</v>
      </c>
      <c r="AA6306" s="65">
        <v>0</v>
      </c>
      <c r="AB6306" s="65">
        <v>0</v>
      </c>
      <c r="AC6306" s="65">
        <v>0</v>
      </c>
      <c r="AD6306" s="65">
        <v>0</v>
      </c>
      <c r="AE6306" s="65">
        <v>0</v>
      </c>
      <c r="AF6306" s="65">
        <v>0</v>
      </c>
      <c r="AG6306" s="65">
        <v>0</v>
      </c>
      <c r="AH6306" s="65">
        <v>0</v>
      </c>
      <c r="AI6306" s="65">
        <v>0</v>
      </c>
      <c r="AJ6306" s="65">
        <v>0</v>
      </c>
      <c r="AK6306" s="65">
        <v>0</v>
      </c>
      <c r="AL6306" s="65">
        <v>0</v>
      </c>
      <c r="AM6306" s="65">
        <v>0</v>
      </c>
      <c r="AN6306" s="65">
        <v>0</v>
      </c>
      <c r="AO6306" s="65">
        <v>0</v>
      </c>
      <c r="AP6306" s="65">
        <v>0</v>
      </c>
      <c r="AQ6306" s="65">
        <v>0</v>
      </c>
      <c r="AR6306" s="65">
        <v>0</v>
      </c>
      <c r="AS6306" s="65">
        <v>0</v>
      </c>
      <c r="AT6306" s="65">
        <v>0</v>
      </c>
      <c r="AU6306" s="65">
        <v>0</v>
      </c>
      <c r="AV6306" s="66">
        <v>0</v>
      </c>
      <c r="AW6306" s="66">
        <v>0</v>
      </c>
      <c r="AX6306" s="66">
        <v>0</v>
      </c>
      <c r="AY6306" s="66">
        <v>0</v>
      </c>
      <c r="AZ6306" s="66">
        <v>0</v>
      </c>
      <c r="BA6306" s="66">
        <v>0</v>
      </c>
      <c r="BB6306" s="66">
        <v>0</v>
      </c>
      <c r="BC6306" s="66">
        <v>0</v>
      </c>
      <c r="BD6306" s="66">
        <v>0</v>
      </c>
      <c r="BE6306" s="66">
        <v>0</v>
      </c>
      <c r="BF6306" s="66">
        <v>0</v>
      </c>
      <c r="BG6306" s="66">
        <v>0</v>
      </c>
      <c r="BH6306" s="65">
        <v>0</v>
      </c>
      <c r="BI6306" s="65">
        <v>0</v>
      </c>
      <c r="BJ6306" s="65">
        <v>0</v>
      </c>
      <c r="BK6306" s="65">
        <v>0</v>
      </c>
      <c r="BL6306" s="65">
        <v>0</v>
      </c>
      <c r="BM6306" s="65">
        <v>0</v>
      </c>
      <c r="BN6306" s="65">
        <v>0</v>
      </c>
      <c r="BO6306" s="65">
        <v>0</v>
      </c>
      <c r="BP6306" s="65">
        <v>0</v>
      </c>
      <c r="BQ6306" s="65">
        <v>0</v>
      </c>
      <c r="BR6306" s="65">
        <v>0</v>
      </c>
      <c r="BS6306" s="65">
        <v>0</v>
      </c>
      <c r="BT6306" s="65">
        <v>0</v>
      </c>
      <c r="BU6306" s="65">
        <v>0</v>
      </c>
      <c r="BV6306" s="65">
        <v>0</v>
      </c>
      <c r="BW6306" s="65">
        <v>0</v>
      </c>
      <c r="BX6306" s="65">
        <v>0</v>
      </c>
      <c r="BY6306" s="65">
        <v>0</v>
      </c>
      <c r="BZ6306" s="65">
        <v>0</v>
      </c>
      <c r="CA6306" s="65">
        <v>0</v>
      </c>
      <c r="CB6306" s="65">
        <v>0</v>
      </c>
      <c r="CC6306" s="65">
        <v>0</v>
      </c>
      <c r="CD6306" s="65">
        <v>0</v>
      </c>
      <c r="CE6306" s="65">
        <v>0</v>
      </c>
      <c r="CF6306" s="65">
        <v>0</v>
      </c>
      <c r="CG6306" s="65">
        <v>0</v>
      </c>
      <c r="CH6306" s="65">
        <v>0</v>
      </c>
      <c r="CI6306" s="65">
        <v>0</v>
      </c>
      <c r="CJ6306" s="65">
        <v>0</v>
      </c>
      <c r="CK6306" s="65">
        <v>0</v>
      </c>
      <c r="CL6306" s="65">
        <v>0</v>
      </c>
      <c r="CM6306" s="65">
        <v>0</v>
      </c>
      <c r="CN6306" s="65">
        <v>0</v>
      </c>
      <c r="CO6306" s="65">
        <v>0</v>
      </c>
      <c r="CP6306" s="65">
        <v>0</v>
      </c>
      <c r="CQ6306" s="65">
        <v>0</v>
      </c>
      <c r="CR6306" s="65">
        <v>0</v>
      </c>
      <c r="CS6306" s="65">
        <v>0</v>
      </c>
      <c r="CT6306" s="65">
        <v>0</v>
      </c>
      <c r="CU6306" s="65">
        <v>0</v>
      </c>
      <c r="CV6306" s="65">
        <v>0</v>
      </c>
      <c r="CW6306" s="63">
        <v>2020</v>
      </c>
    </row>
    <row r="6307" spans="1:101" s="55" customFormat="1" hidden="1" x14ac:dyDescent="0.25">
      <c r="A6307" s="55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63">
        <v>52073</v>
      </c>
      <c r="F6307" s="64" t="s">
        <v>28</v>
      </c>
      <c r="G6307" s="63" t="s">
        <v>501</v>
      </c>
      <c r="H6307" s="64" t="s">
        <v>5080</v>
      </c>
      <c r="I6307" s="64" t="s">
        <v>5081</v>
      </c>
      <c r="J6307" s="63">
        <v>19524</v>
      </c>
      <c r="K6307" s="64" t="s">
        <v>41</v>
      </c>
      <c r="L6307" s="64" t="s">
        <v>549</v>
      </c>
      <c r="M6307" s="64" t="s">
        <v>526</v>
      </c>
      <c r="N6307" s="64" t="s">
        <v>404</v>
      </c>
      <c r="O6307" s="63">
        <v>611</v>
      </c>
      <c r="P6307" s="63">
        <v>5</v>
      </c>
      <c r="Q6307" s="64" t="s">
        <v>29</v>
      </c>
      <c r="R6307" s="64" t="s">
        <v>39</v>
      </c>
      <c r="S6307" s="64" t="s">
        <v>60</v>
      </c>
      <c r="T6307" s="64" t="s">
        <v>60</v>
      </c>
      <c r="U6307" s="64" t="s">
        <v>796</v>
      </c>
      <c r="V6307" s="64" t="s">
        <v>516</v>
      </c>
      <c r="W6307" s="64" t="s">
        <v>517</v>
      </c>
      <c r="X6307" s="65">
        <v>201134</v>
      </c>
      <c r="Y6307" s="65">
        <v>196116</v>
      </c>
      <c r="Z6307" s="65">
        <v>207262</v>
      </c>
      <c r="AA6307" s="65">
        <v>113291</v>
      </c>
      <c r="AB6307" s="65">
        <v>178257</v>
      </c>
      <c r="AC6307" s="65">
        <v>201027</v>
      </c>
      <c r="AD6307" s="65">
        <v>193719</v>
      </c>
      <c r="AE6307" s="65">
        <v>212288</v>
      </c>
      <c r="AF6307" s="65">
        <v>200382</v>
      </c>
      <c r="AG6307" s="65">
        <v>133506</v>
      </c>
      <c r="AH6307" s="65">
        <v>201594</v>
      </c>
      <c r="AI6307" s="65">
        <v>213436</v>
      </c>
      <c r="AJ6307" s="65">
        <v>81761</v>
      </c>
      <c r="AK6307" s="65">
        <v>80033</v>
      </c>
      <c r="AL6307" s="65">
        <v>97562</v>
      </c>
      <c r="AM6307" s="65">
        <v>45638</v>
      </c>
      <c r="AN6307" s="65">
        <v>71026</v>
      </c>
      <c r="AO6307" s="65">
        <v>80008</v>
      </c>
      <c r="AP6307" s="65">
        <v>76327</v>
      </c>
      <c r="AQ6307" s="65">
        <v>85409</v>
      </c>
      <c r="AR6307" s="65">
        <v>80118</v>
      </c>
      <c r="AS6307" s="65">
        <v>52308</v>
      </c>
      <c r="AT6307" s="65">
        <v>80859</v>
      </c>
      <c r="AU6307" s="65">
        <v>86963</v>
      </c>
      <c r="AV6307" s="66">
        <v>1.0409999999999999</v>
      </c>
      <c r="AW6307" s="66">
        <v>1.04</v>
      </c>
      <c r="AX6307" s="66">
        <v>1.044</v>
      </c>
      <c r="AY6307" s="66">
        <v>1.04</v>
      </c>
      <c r="AZ6307" s="66">
        <v>1.04</v>
      </c>
      <c r="BA6307" s="66">
        <v>1.028</v>
      </c>
      <c r="BB6307" s="66">
        <v>1.0229999999999999</v>
      </c>
      <c r="BC6307" s="66">
        <v>1.024</v>
      </c>
      <c r="BD6307" s="66">
        <v>1.026</v>
      </c>
      <c r="BE6307" s="66">
        <v>1.03</v>
      </c>
      <c r="BF6307" s="66">
        <v>1.0409999999999999</v>
      </c>
      <c r="BG6307" s="66">
        <v>1.0349999999999999</v>
      </c>
      <c r="BH6307" s="65">
        <v>209380</v>
      </c>
      <c r="BI6307" s="65">
        <v>203961</v>
      </c>
      <c r="BJ6307" s="65">
        <v>216382</v>
      </c>
      <c r="BK6307" s="65">
        <v>117823</v>
      </c>
      <c r="BL6307" s="65">
        <v>185387</v>
      </c>
      <c r="BM6307" s="65">
        <v>206656</v>
      </c>
      <c r="BN6307" s="65">
        <v>198175</v>
      </c>
      <c r="BO6307" s="65">
        <v>217383</v>
      </c>
      <c r="BP6307" s="65">
        <v>205592</v>
      </c>
      <c r="BQ6307" s="65">
        <v>137511</v>
      </c>
      <c r="BR6307" s="65">
        <v>209859</v>
      </c>
      <c r="BS6307" s="65">
        <v>220906</v>
      </c>
      <c r="BT6307" s="65">
        <v>85113</v>
      </c>
      <c r="BU6307" s="65">
        <v>83234</v>
      </c>
      <c r="BV6307" s="65">
        <v>101855</v>
      </c>
      <c r="BW6307" s="65">
        <v>47464</v>
      </c>
      <c r="BX6307" s="65">
        <v>73867</v>
      </c>
      <c r="BY6307" s="65">
        <v>82248</v>
      </c>
      <c r="BZ6307" s="65">
        <v>78083</v>
      </c>
      <c r="CA6307" s="65">
        <v>87459</v>
      </c>
      <c r="CB6307" s="65">
        <v>82201</v>
      </c>
      <c r="CC6307" s="65">
        <v>53877</v>
      </c>
      <c r="CD6307" s="65">
        <v>84174</v>
      </c>
      <c r="CE6307" s="65">
        <v>90007</v>
      </c>
      <c r="CF6307" s="65">
        <v>18210</v>
      </c>
      <c r="CG6307" s="65">
        <v>17808</v>
      </c>
      <c r="CH6307" s="65">
        <v>21792</v>
      </c>
      <c r="CI6307" s="65">
        <v>10155</v>
      </c>
      <c r="CJ6307" s="65">
        <v>15804</v>
      </c>
      <c r="CK6307" s="65">
        <v>17597</v>
      </c>
      <c r="CL6307" s="65">
        <v>16706</v>
      </c>
      <c r="CM6307" s="65">
        <v>18712</v>
      </c>
      <c r="CN6307" s="65">
        <v>17587</v>
      </c>
      <c r="CO6307" s="65">
        <v>11527</v>
      </c>
      <c r="CP6307" s="65">
        <v>18009</v>
      </c>
      <c r="CQ6307" s="65">
        <v>19257</v>
      </c>
      <c r="CR6307" s="65">
        <v>2252012</v>
      </c>
      <c r="CS6307" s="65">
        <v>918012</v>
      </c>
      <c r="CT6307" s="65">
        <v>2329015</v>
      </c>
      <c r="CU6307" s="65">
        <v>949582</v>
      </c>
      <c r="CV6307" s="65">
        <v>203164</v>
      </c>
      <c r="CW6307" s="63">
        <v>2020</v>
      </c>
    </row>
    <row r="6308" spans="1:101" s="55" customFormat="1" hidden="1" x14ac:dyDescent="0.25">
      <c r="A6308" s="55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63">
        <v>52076</v>
      </c>
      <c r="F6308" s="64" t="s">
        <v>28</v>
      </c>
      <c r="G6308" s="63" t="s">
        <v>501</v>
      </c>
      <c r="H6308" s="64" t="s">
        <v>5082</v>
      </c>
      <c r="I6308" s="64" t="s">
        <v>4886</v>
      </c>
      <c r="J6308" s="63">
        <v>54713</v>
      </c>
      <c r="K6308" s="64" t="s">
        <v>41</v>
      </c>
      <c r="L6308" s="64" t="s">
        <v>549</v>
      </c>
      <c r="M6308" s="64" t="s">
        <v>526</v>
      </c>
      <c r="N6308" s="64" t="s">
        <v>404</v>
      </c>
      <c r="O6308" s="63">
        <v>211</v>
      </c>
      <c r="P6308" s="63">
        <v>7</v>
      </c>
      <c r="Q6308" s="64" t="s">
        <v>32</v>
      </c>
      <c r="R6308" s="64" t="s">
        <v>38</v>
      </c>
      <c r="S6308" s="64" t="s">
        <v>60</v>
      </c>
      <c r="T6308" s="64" t="s">
        <v>60</v>
      </c>
      <c r="U6308" s="64" t="s">
        <v>550</v>
      </c>
      <c r="V6308" s="64" t="s">
        <v>506</v>
      </c>
      <c r="W6308" s="64" t="s">
        <v>517</v>
      </c>
      <c r="X6308" s="65">
        <v>69489</v>
      </c>
      <c r="Y6308" s="65">
        <v>61367</v>
      </c>
      <c r="Z6308" s="65">
        <v>68121</v>
      </c>
      <c r="AA6308" s="65">
        <v>48175</v>
      </c>
      <c r="AB6308" s="65">
        <v>45298</v>
      </c>
      <c r="AC6308" s="65">
        <v>63721</v>
      </c>
      <c r="AD6308" s="65">
        <v>89139</v>
      </c>
      <c r="AE6308" s="65">
        <v>110850</v>
      </c>
      <c r="AF6308" s="65">
        <v>96533</v>
      </c>
      <c r="AG6308" s="65">
        <v>100252</v>
      </c>
      <c r="AH6308" s="65">
        <v>80078</v>
      </c>
      <c r="AI6308" s="65">
        <v>88761</v>
      </c>
      <c r="AJ6308" s="65">
        <v>67555</v>
      </c>
      <c r="AK6308" s="65">
        <v>59658</v>
      </c>
      <c r="AL6308" s="65">
        <v>66224</v>
      </c>
      <c r="AM6308" s="65">
        <v>46833</v>
      </c>
      <c r="AN6308" s="65">
        <v>44037</v>
      </c>
      <c r="AO6308" s="65">
        <v>61946</v>
      </c>
      <c r="AP6308" s="65">
        <v>86656</v>
      </c>
      <c r="AQ6308" s="65">
        <v>107763</v>
      </c>
      <c r="AR6308" s="65">
        <v>93845</v>
      </c>
      <c r="AS6308" s="65">
        <v>97461</v>
      </c>
      <c r="AT6308" s="65">
        <v>77848</v>
      </c>
      <c r="AU6308" s="65">
        <v>86289</v>
      </c>
      <c r="AV6308" s="66">
        <v>1.038</v>
      </c>
      <c r="AW6308" s="66">
        <v>1.038</v>
      </c>
      <c r="AX6308" s="66">
        <v>1.038</v>
      </c>
      <c r="AY6308" s="66">
        <v>1.038</v>
      </c>
      <c r="AZ6308" s="66">
        <v>1.038</v>
      </c>
      <c r="BA6308" s="66">
        <v>1.038</v>
      </c>
      <c r="BB6308" s="66">
        <v>1.038</v>
      </c>
      <c r="BC6308" s="66">
        <v>1.038</v>
      </c>
      <c r="BD6308" s="66">
        <v>1.038</v>
      </c>
      <c r="BE6308" s="66">
        <v>1.038</v>
      </c>
      <c r="BF6308" s="66">
        <v>1.038</v>
      </c>
      <c r="BG6308" s="66">
        <v>1.038</v>
      </c>
      <c r="BH6308" s="65">
        <v>72130</v>
      </c>
      <c r="BI6308" s="65">
        <v>63699</v>
      </c>
      <c r="BJ6308" s="65">
        <v>70710</v>
      </c>
      <c r="BK6308" s="65">
        <v>50006</v>
      </c>
      <c r="BL6308" s="65">
        <v>47019</v>
      </c>
      <c r="BM6308" s="65">
        <v>66142</v>
      </c>
      <c r="BN6308" s="65">
        <v>92526</v>
      </c>
      <c r="BO6308" s="65">
        <v>115062</v>
      </c>
      <c r="BP6308" s="65">
        <v>100201</v>
      </c>
      <c r="BQ6308" s="65">
        <v>104062</v>
      </c>
      <c r="BR6308" s="65">
        <v>83121</v>
      </c>
      <c r="BS6308" s="65">
        <v>92134</v>
      </c>
      <c r="BT6308" s="65">
        <v>70122</v>
      </c>
      <c r="BU6308" s="65">
        <v>61925</v>
      </c>
      <c r="BV6308" s="65">
        <v>68741</v>
      </c>
      <c r="BW6308" s="65">
        <v>48613</v>
      </c>
      <c r="BX6308" s="65">
        <v>45710</v>
      </c>
      <c r="BY6308" s="65">
        <v>64300</v>
      </c>
      <c r="BZ6308" s="65">
        <v>89949</v>
      </c>
      <c r="CA6308" s="65">
        <v>111858</v>
      </c>
      <c r="CB6308" s="65">
        <v>97411</v>
      </c>
      <c r="CC6308" s="65">
        <v>101164</v>
      </c>
      <c r="CD6308" s="65">
        <v>80806</v>
      </c>
      <c r="CE6308" s="65">
        <v>89568</v>
      </c>
      <c r="CF6308" s="65">
        <v>5856.8720000000003</v>
      </c>
      <c r="CG6308" s="65">
        <v>5172.1729999999998</v>
      </c>
      <c r="CH6308" s="65">
        <v>5741.4570000000003</v>
      </c>
      <c r="CI6308" s="65">
        <v>4060.36</v>
      </c>
      <c r="CJ6308" s="65">
        <v>3817.84</v>
      </c>
      <c r="CK6308" s="65">
        <v>5370.5940000000001</v>
      </c>
      <c r="CL6308" s="65">
        <v>7512.8940000000002</v>
      </c>
      <c r="CM6308" s="65">
        <v>9342.8080000000009</v>
      </c>
      <c r="CN6308" s="65">
        <v>8136.13</v>
      </c>
      <c r="CO6308" s="65">
        <v>8449.5750000000007</v>
      </c>
      <c r="CP6308" s="65">
        <v>6749.22</v>
      </c>
      <c r="CQ6308" s="65">
        <v>7481.0770000000002</v>
      </c>
      <c r="CR6308" s="65">
        <v>921784</v>
      </c>
      <c r="CS6308" s="65">
        <v>896115</v>
      </c>
      <c r="CT6308" s="65">
        <v>956812</v>
      </c>
      <c r="CU6308" s="65">
        <v>930167</v>
      </c>
      <c r="CV6308" s="65">
        <v>77691</v>
      </c>
      <c r="CW6308" s="63">
        <v>2020</v>
      </c>
    </row>
    <row r="6309" spans="1:101" s="55" customFormat="1" hidden="1" x14ac:dyDescent="0.25">
      <c r="A6309" s="55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63">
        <v>52077</v>
      </c>
      <c r="F6309" s="64" t="s">
        <v>28</v>
      </c>
      <c r="G6309" s="63" t="s">
        <v>501</v>
      </c>
      <c r="H6309" s="64" t="s">
        <v>5083</v>
      </c>
      <c r="I6309" s="64" t="s">
        <v>4888</v>
      </c>
      <c r="J6309" s="63">
        <v>164</v>
      </c>
      <c r="K6309" s="64" t="s">
        <v>41</v>
      </c>
      <c r="L6309" s="64" t="s">
        <v>549</v>
      </c>
      <c r="M6309" s="64" t="s">
        <v>526</v>
      </c>
      <c r="N6309" s="64" t="s">
        <v>404</v>
      </c>
      <c r="O6309" s="63">
        <v>211</v>
      </c>
      <c r="P6309" s="63">
        <v>7</v>
      </c>
      <c r="Q6309" s="64" t="s">
        <v>32</v>
      </c>
      <c r="R6309" s="64" t="s">
        <v>38</v>
      </c>
      <c r="S6309" s="64" t="s">
        <v>60</v>
      </c>
      <c r="T6309" s="64" t="s">
        <v>60</v>
      </c>
      <c r="U6309" s="64" t="s">
        <v>550</v>
      </c>
      <c r="V6309" s="64" t="s">
        <v>506</v>
      </c>
      <c r="W6309" s="64" t="s">
        <v>517</v>
      </c>
      <c r="X6309" s="65">
        <v>51525</v>
      </c>
      <c r="Y6309" s="65">
        <v>45500</v>
      </c>
      <c r="Z6309" s="65">
        <v>50509</v>
      </c>
      <c r="AA6309" s="65">
        <v>35720</v>
      </c>
      <c r="AB6309" s="65">
        <v>33586</v>
      </c>
      <c r="AC6309" s="65">
        <v>47246</v>
      </c>
      <c r="AD6309" s="65">
        <v>66092</v>
      </c>
      <c r="AE6309" s="65">
        <v>82190</v>
      </c>
      <c r="AF6309" s="65">
        <v>71575</v>
      </c>
      <c r="AG6309" s="65">
        <v>74332</v>
      </c>
      <c r="AH6309" s="65">
        <v>59374</v>
      </c>
      <c r="AI6309" s="65">
        <v>65812</v>
      </c>
      <c r="AJ6309" s="65">
        <v>25246</v>
      </c>
      <c r="AK6309" s="65">
        <v>22294</v>
      </c>
      <c r="AL6309" s="65">
        <v>24749</v>
      </c>
      <c r="AM6309" s="65">
        <v>17502</v>
      </c>
      <c r="AN6309" s="65">
        <v>16456</v>
      </c>
      <c r="AO6309" s="65">
        <v>23150</v>
      </c>
      <c r="AP6309" s="65">
        <v>32383</v>
      </c>
      <c r="AQ6309" s="65">
        <v>40272</v>
      </c>
      <c r="AR6309" s="65">
        <v>35070</v>
      </c>
      <c r="AS6309" s="65">
        <v>36421</v>
      </c>
      <c r="AT6309" s="65">
        <v>29092</v>
      </c>
      <c r="AU6309" s="65">
        <v>32247</v>
      </c>
      <c r="AV6309" s="66">
        <v>1.03</v>
      </c>
      <c r="AW6309" s="66">
        <v>1.03</v>
      </c>
      <c r="AX6309" s="66">
        <v>1.03</v>
      </c>
      <c r="AY6309" s="66">
        <v>1.03</v>
      </c>
      <c r="AZ6309" s="66">
        <v>1.03</v>
      </c>
      <c r="BA6309" s="66">
        <v>1.03</v>
      </c>
      <c r="BB6309" s="66">
        <v>1.03</v>
      </c>
      <c r="BC6309" s="66">
        <v>1.03</v>
      </c>
      <c r="BD6309" s="66">
        <v>1.03</v>
      </c>
      <c r="BE6309" s="66">
        <v>1.03</v>
      </c>
      <c r="BF6309" s="66">
        <v>1.03</v>
      </c>
      <c r="BG6309" s="66">
        <v>1.03</v>
      </c>
      <c r="BH6309" s="65">
        <v>53071</v>
      </c>
      <c r="BI6309" s="65">
        <v>46865</v>
      </c>
      <c r="BJ6309" s="65">
        <v>52024</v>
      </c>
      <c r="BK6309" s="65">
        <v>36792</v>
      </c>
      <c r="BL6309" s="65">
        <v>34594</v>
      </c>
      <c r="BM6309" s="65">
        <v>48663</v>
      </c>
      <c r="BN6309" s="65">
        <v>68075</v>
      </c>
      <c r="BO6309" s="65">
        <v>84656</v>
      </c>
      <c r="BP6309" s="65">
        <v>73722</v>
      </c>
      <c r="BQ6309" s="65">
        <v>76562</v>
      </c>
      <c r="BR6309" s="65">
        <v>61155</v>
      </c>
      <c r="BS6309" s="65">
        <v>67786</v>
      </c>
      <c r="BT6309" s="65">
        <v>26003</v>
      </c>
      <c r="BU6309" s="65">
        <v>22963</v>
      </c>
      <c r="BV6309" s="65">
        <v>25491</v>
      </c>
      <c r="BW6309" s="65">
        <v>18027</v>
      </c>
      <c r="BX6309" s="65">
        <v>16950</v>
      </c>
      <c r="BY6309" s="65">
        <v>23844</v>
      </c>
      <c r="BZ6309" s="65">
        <v>33355</v>
      </c>
      <c r="CA6309" s="65">
        <v>41480</v>
      </c>
      <c r="CB6309" s="65">
        <v>36122</v>
      </c>
      <c r="CC6309" s="65">
        <v>37514</v>
      </c>
      <c r="CD6309" s="65">
        <v>29965</v>
      </c>
      <c r="CE6309" s="65">
        <v>33214</v>
      </c>
      <c r="CF6309" s="65">
        <v>3195.116</v>
      </c>
      <c r="CG6309" s="65">
        <v>2821.5909999999999</v>
      </c>
      <c r="CH6309" s="65">
        <v>3132.154</v>
      </c>
      <c r="CI6309" s="65">
        <v>2215.06</v>
      </c>
      <c r="CJ6309" s="65">
        <v>2082.7570000000001</v>
      </c>
      <c r="CK6309" s="65">
        <v>2929.8359999999998</v>
      </c>
      <c r="CL6309" s="65">
        <v>4098.5309999999999</v>
      </c>
      <c r="CM6309" s="65">
        <v>5096.8100000000004</v>
      </c>
      <c r="CN6309" s="65">
        <v>4438.527</v>
      </c>
      <c r="CO6309" s="65">
        <v>4609.5219999999999</v>
      </c>
      <c r="CP6309" s="65">
        <v>3681.922</v>
      </c>
      <c r="CQ6309" s="65">
        <v>4081.174</v>
      </c>
      <c r="CR6309" s="65">
        <v>683461</v>
      </c>
      <c r="CS6309" s="65">
        <v>334882</v>
      </c>
      <c r="CT6309" s="65">
        <v>703965</v>
      </c>
      <c r="CU6309" s="65">
        <v>344928</v>
      </c>
      <c r="CV6309" s="65">
        <v>42383</v>
      </c>
      <c r="CW6309" s="63">
        <v>2020</v>
      </c>
    </row>
    <row r="6310" spans="1:101" s="55" customFormat="1" hidden="1" x14ac:dyDescent="0.25">
      <c r="A6310" s="55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63">
        <v>52081</v>
      </c>
      <c r="F6310" s="64" t="s">
        <v>28</v>
      </c>
      <c r="G6310" s="63" t="s">
        <v>501</v>
      </c>
      <c r="H6310" s="64" t="s">
        <v>5084</v>
      </c>
      <c r="I6310" s="64" t="s">
        <v>4886</v>
      </c>
      <c r="J6310" s="63">
        <v>54713</v>
      </c>
      <c r="K6310" s="64" t="s">
        <v>41</v>
      </c>
      <c r="L6310" s="64" t="s">
        <v>549</v>
      </c>
      <c r="M6310" s="64" t="s">
        <v>526</v>
      </c>
      <c r="N6310" s="64" t="s">
        <v>404</v>
      </c>
      <c r="O6310" s="63">
        <v>211</v>
      </c>
      <c r="P6310" s="63">
        <v>7</v>
      </c>
      <c r="Q6310" s="64" t="s">
        <v>32</v>
      </c>
      <c r="R6310" s="64" t="s">
        <v>38</v>
      </c>
      <c r="S6310" s="64" t="s">
        <v>60</v>
      </c>
      <c r="T6310" s="64" t="s">
        <v>60</v>
      </c>
      <c r="U6310" s="64" t="s">
        <v>550</v>
      </c>
      <c r="V6310" s="64" t="s">
        <v>506</v>
      </c>
      <c r="W6310" s="64" t="s">
        <v>517</v>
      </c>
      <c r="X6310" s="65">
        <v>37442</v>
      </c>
      <c r="Y6310" s="65">
        <v>33066</v>
      </c>
      <c r="Z6310" s="65">
        <v>36705</v>
      </c>
      <c r="AA6310" s="65">
        <v>25958</v>
      </c>
      <c r="AB6310" s="65">
        <v>24407</v>
      </c>
      <c r="AC6310" s="65">
        <v>34334</v>
      </c>
      <c r="AD6310" s="65">
        <v>48030</v>
      </c>
      <c r="AE6310" s="65">
        <v>59728</v>
      </c>
      <c r="AF6310" s="65">
        <v>52014</v>
      </c>
      <c r="AG6310" s="65">
        <v>54018</v>
      </c>
      <c r="AH6310" s="65">
        <v>43148</v>
      </c>
      <c r="AI6310" s="65">
        <v>47826</v>
      </c>
      <c r="AJ6310" s="65">
        <v>10687</v>
      </c>
      <c r="AK6310" s="65">
        <v>9439</v>
      </c>
      <c r="AL6310" s="65">
        <v>10477</v>
      </c>
      <c r="AM6310" s="65">
        <v>7409</v>
      </c>
      <c r="AN6310" s="65">
        <v>6967</v>
      </c>
      <c r="AO6310" s="65">
        <v>9801</v>
      </c>
      <c r="AP6310" s="65">
        <v>13710</v>
      </c>
      <c r="AQ6310" s="65">
        <v>17048</v>
      </c>
      <c r="AR6310" s="65">
        <v>14847</v>
      </c>
      <c r="AS6310" s="65">
        <v>15419</v>
      </c>
      <c r="AT6310" s="65">
        <v>12316</v>
      </c>
      <c r="AU6310" s="65">
        <v>13652</v>
      </c>
      <c r="AV6310" s="66">
        <v>1.0329999999999999</v>
      </c>
      <c r="AW6310" s="66">
        <v>1.0329999999999999</v>
      </c>
      <c r="AX6310" s="66">
        <v>1.0329999999999999</v>
      </c>
      <c r="AY6310" s="66">
        <v>1.0329999999999999</v>
      </c>
      <c r="AZ6310" s="66">
        <v>1.0329999999999999</v>
      </c>
      <c r="BA6310" s="66">
        <v>1.0329999999999999</v>
      </c>
      <c r="BB6310" s="66">
        <v>1.0329999999999999</v>
      </c>
      <c r="BC6310" s="66">
        <v>1.0329999999999999</v>
      </c>
      <c r="BD6310" s="66">
        <v>1.0329999999999999</v>
      </c>
      <c r="BE6310" s="66">
        <v>1.0329999999999999</v>
      </c>
      <c r="BF6310" s="66">
        <v>1.0329999999999999</v>
      </c>
      <c r="BG6310" s="66">
        <v>1.0329999999999999</v>
      </c>
      <c r="BH6310" s="65">
        <v>38678</v>
      </c>
      <c r="BI6310" s="65">
        <v>34157</v>
      </c>
      <c r="BJ6310" s="65">
        <v>37916</v>
      </c>
      <c r="BK6310" s="65">
        <v>26815</v>
      </c>
      <c r="BL6310" s="65">
        <v>25212</v>
      </c>
      <c r="BM6310" s="65">
        <v>35467</v>
      </c>
      <c r="BN6310" s="65">
        <v>49615</v>
      </c>
      <c r="BO6310" s="65">
        <v>61699</v>
      </c>
      <c r="BP6310" s="65">
        <v>53730</v>
      </c>
      <c r="BQ6310" s="65">
        <v>55801</v>
      </c>
      <c r="BR6310" s="65">
        <v>44572</v>
      </c>
      <c r="BS6310" s="65">
        <v>49404</v>
      </c>
      <c r="BT6310" s="65">
        <v>11040</v>
      </c>
      <c r="BU6310" s="65">
        <v>9750</v>
      </c>
      <c r="BV6310" s="65">
        <v>10823</v>
      </c>
      <c r="BW6310" s="65">
        <v>7654</v>
      </c>
      <c r="BX6310" s="65">
        <v>7197</v>
      </c>
      <c r="BY6310" s="65">
        <v>10124</v>
      </c>
      <c r="BZ6310" s="65">
        <v>14162</v>
      </c>
      <c r="CA6310" s="65">
        <v>17611</v>
      </c>
      <c r="CB6310" s="65">
        <v>15337</v>
      </c>
      <c r="CC6310" s="65">
        <v>15928</v>
      </c>
      <c r="CD6310" s="65">
        <v>12722</v>
      </c>
      <c r="CE6310" s="65">
        <v>14102</v>
      </c>
      <c r="CF6310" s="65">
        <v>2627.377</v>
      </c>
      <c r="CG6310" s="65">
        <v>2320.2249999999999</v>
      </c>
      <c r="CH6310" s="65">
        <v>2575.6039999999998</v>
      </c>
      <c r="CI6310" s="65">
        <v>1821.4680000000001</v>
      </c>
      <c r="CJ6310" s="65">
        <v>1712.674</v>
      </c>
      <c r="CK6310" s="65">
        <v>2409.2359999999999</v>
      </c>
      <c r="CL6310" s="65">
        <v>3370.2669999999998</v>
      </c>
      <c r="CM6310" s="65">
        <v>4191.1620000000003</v>
      </c>
      <c r="CN6310" s="65">
        <v>3649.8490000000002</v>
      </c>
      <c r="CO6310" s="65">
        <v>3790.46</v>
      </c>
      <c r="CP6310" s="65">
        <v>3027.6840000000002</v>
      </c>
      <c r="CQ6310" s="65">
        <v>3355.9940000000001</v>
      </c>
      <c r="CR6310" s="65">
        <v>496676</v>
      </c>
      <c r="CS6310" s="65">
        <v>141772</v>
      </c>
      <c r="CT6310" s="65">
        <v>513066</v>
      </c>
      <c r="CU6310" s="65">
        <v>146450</v>
      </c>
      <c r="CV6310" s="65">
        <v>34852</v>
      </c>
      <c r="CW6310" s="63">
        <v>2020</v>
      </c>
    </row>
    <row r="6311" spans="1:101" s="55" customFormat="1" hidden="1" x14ac:dyDescent="0.25">
      <c r="A6311" s="55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63">
        <v>52082</v>
      </c>
      <c r="F6311" s="64" t="s">
        <v>28</v>
      </c>
      <c r="G6311" s="63" t="s">
        <v>501</v>
      </c>
      <c r="H6311" s="64" t="s">
        <v>5085</v>
      </c>
      <c r="I6311" s="64" t="s">
        <v>4886</v>
      </c>
      <c r="J6311" s="63">
        <v>54713</v>
      </c>
      <c r="K6311" s="64" t="s">
        <v>41</v>
      </c>
      <c r="L6311" s="64" t="s">
        <v>549</v>
      </c>
      <c r="M6311" s="64" t="s">
        <v>526</v>
      </c>
      <c r="N6311" s="64" t="s">
        <v>404</v>
      </c>
      <c r="O6311" s="63">
        <v>211</v>
      </c>
      <c r="P6311" s="63">
        <v>7</v>
      </c>
      <c r="Q6311" s="64" t="s">
        <v>32</v>
      </c>
      <c r="R6311" s="64" t="s">
        <v>38</v>
      </c>
      <c r="S6311" s="64" t="s">
        <v>60</v>
      </c>
      <c r="T6311" s="64" t="s">
        <v>60</v>
      </c>
      <c r="U6311" s="64" t="s">
        <v>550</v>
      </c>
      <c r="V6311" s="64" t="s">
        <v>506</v>
      </c>
      <c r="W6311" s="64" t="s">
        <v>517</v>
      </c>
      <c r="X6311" s="65">
        <v>49498</v>
      </c>
      <c r="Y6311" s="65">
        <v>43710</v>
      </c>
      <c r="Z6311" s="65">
        <v>48521</v>
      </c>
      <c r="AA6311" s="65">
        <v>34314</v>
      </c>
      <c r="AB6311" s="65">
        <v>32265</v>
      </c>
      <c r="AC6311" s="65">
        <v>45387</v>
      </c>
      <c r="AD6311" s="65">
        <v>63492</v>
      </c>
      <c r="AE6311" s="65">
        <v>78957</v>
      </c>
      <c r="AF6311" s="65">
        <v>68759</v>
      </c>
      <c r="AG6311" s="65">
        <v>71408</v>
      </c>
      <c r="AH6311" s="65">
        <v>57038</v>
      </c>
      <c r="AI6311" s="65">
        <v>63223</v>
      </c>
      <c r="AJ6311" s="65">
        <v>13607</v>
      </c>
      <c r="AK6311" s="65">
        <v>12016</v>
      </c>
      <c r="AL6311" s="65">
        <v>13339</v>
      </c>
      <c r="AM6311" s="65">
        <v>9434</v>
      </c>
      <c r="AN6311" s="65">
        <v>8870</v>
      </c>
      <c r="AO6311" s="65">
        <v>12477</v>
      </c>
      <c r="AP6311" s="65">
        <v>17455</v>
      </c>
      <c r="AQ6311" s="65">
        <v>21707</v>
      </c>
      <c r="AR6311" s="65">
        <v>18903</v>
      </c>
      <c r="AS6311" s="65">
        <v>19631</v>
      </c>
      <c r="AT6311" s="65">
        <v>15681</v>
      </c>
      <c r="AU6311" s="65">
        <v>17381</v>
      </c>
      <c r="AV6311" s="66">
        <v>1.0329999999999999</v>
      </c>
      <c r="AW6311" s="66">
        <v>1.0329999999999999</v>
      </c>
      <c r="AX6311" s="66">
        <v>1.0329999999999999</v>
      </c>
      <c r="AY6311" s="66">
        <v>1.0329999999999999</v>
      </c>
      <c r="AZ6311" s="66">
        <v>1.0329999999999999</v>
      </c>
      <c r="BA6311" s="66">
        <v>1.0329999999999999</v>
      </c>
      <c r="BB6311" s="66">
        <v>1.0329999999999999</v>
      </c>
      <c r="BC6311" s="66">
        <v>1.0329999999999999</v>
      </c>
      <c r="BD6311" s="66">
        <v>1.0329999999999999</v>
      </c>
      <c r="BE6311" s="66">
        <v>1.0329999999999999</v>
      </c>
      <c r="BF6311" s="66">
        <v>1.0329999999999999</v>
      </c>
      <c r="BG6311" s="66">
        <v>1.0329999999999999</v>
      </c>
      <c r="BH6311" s="65">
        <v>51131</v>
      </c>
      <c r="BI6311" s="65">
        <v>45152</v>
      </c>
      <c r="BJ6311" s="65">
        <v>50122</v>
      </c>
      <c r="BK6311" s="65">
        <v>35446</v>
      </c>
      <c r="BL6311" s="65">
        <v>33330</v>
      </c>
      <c r="BM6311" s="65">
        <v>46885</v>
      </c>
      <c r="BN6311" s="65">
        <v>65587</v>
      </c>
      <c r="BO6311" s="65">
        <v>81563</v>
      </c>
      <c r="BP6311" s="65">
        <v>71028</v>
      </c>
      <c r="BQ6311" s="65">
        <v>73764</v>
      </c>
      <c r="BR6311" s="65">
        <v>58920</v>
      </c>
      <c r="BS6311" s="65">
        <v>65309</v>
      </c>
      <c r="BT6311" s="65">
        <v>14056</v>
      </c>
      <c r="BU6311" s="65">
        <v>12413</v>
      </c>
      <c r="BV6311" s="65">
        <v>13779</v>
      </c>
      <c r="BW6311" s="65">
        <v>9745</v>
      </c>
      <c r="BX6311" s="65">
        <v>9163</v>
      </c>
      <c r="BY6311" s="65">
        <v>12889</v>
      </c>
      <c r="BZ6311" s="65">
        <v>18031</v>
      </c>
      <c r="CA6311" s="65">
        <v>22423</v>
      </c>
      <c r="CB6311" s="65">
        <v>19527</v>
      </c>
      <c r="CC6311" s="65">
        <v>20279</v>
      </c>
      <c r="CD6311" s="65">
        <v>16198</v>
      </c>
      <c r="CE6311" s="65">
        <v>17955</v>
      </c>
      <c r="CF6311" s="65">
        <v>3425.498</v>
      </c>
      <c r="CG6311" s="65">
        <v>3025.04</v>
      </c>
      <c r="CH6311" s="65">
        <v>3357.9960000000001</v>
      </c>
      <c r="CI6311" s="65">
        <v>2374.7759999999998</v>
      </c>
      <c r="CJ6311" s="65">
        <v>2232.933</v>
      </c>
      <c r="CK6311" s="65">
        <v>3141.09</v>
      </c>
      <c r="CL6311" s="65">
        <v>4394.0529999999999</v>
      </c>
      <c r="CM6311" s="65">
        <v>5464.3119999999999</v>
      </c>
      <c r="CN6311" s="65">
        <v>4758.5640000000003</v>
      </c>
      <c r="CO6311" s="65">
        <v>4941.8879999999999</v>
      </c>
      <c r="CP6311" s="65">
        <v>3947.4050000000002</v>
      </c>
      <c r="CQ6311" s="65">
        <v>4375.4449999999997</v>
      </c>
      <c r="CR6311" s="65">
        <v>656572</v>
      </c>
      <c r="CS6311" s="65">
        <v>180501</v>
      </c>
      <c r="CT6311" s="65">
        <v>678237</v>
      </c>
      <c r="CU6311" s="65">
        <v>186458</v>
      </c>
      <c r="CV6311" s="65">
        <v>45439</v>
      </c>
      <c r="CW6311" s="63">
        <v>2020</v>
      </c>
    </row>
    <row r="6312" spans="1:101" s="55" customFormat="1" hidden="1" x14ac:dyDescent="0.25">
      <c r="A6312" s="55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63">
        <v>52085</v>
      </c>
      <c r="F6312" s="64" t="s">
        <v>28</v>
      </c>
      <c r="G6312" s="63" t="s">
        <v>501</v>
      </c>
      <c r="H6312" s="64" t="s">
        <v>5086</v>
      </c>
      <c r="I6312" s="64" t="s">
        <v>4886</v>
      </c>
      <c r="J6312" s="63">
        <v>54713</v>
      </c>
      <c r="K6312" s="64" t="s">
        <v>41</v>
      </c>
      <c r="L6312" s="64" t="s">
        <v>549</v>
      </c>
      <c r="M6312" s="64" t="s">
        <v>526</v>
      </c>
      <c r="N6312" s="64" t="s">
        <v>404</v>
      </c>
      <c r="O6312" s="63">
        <v>211</v>
      </c>
      <c r="P6312" s="63">
        <v>7</v>
      </c>
      <c r="Q6312" s="64" t="s">
        <v>32</v>
      </c>
      <c r="R6312" s="64" t="s">
        <v>38</v>
      </c>
      <c r="S6312" s="64" t="s">
        <v>60</v>
      </c>
      <c r="T6312" s="64" t="s">
        <v>60</v>
      </c>
      <c r="U6312" s="64" t="s">
        <v>550</v>
      </c>
      <c r="V6312" s="64" t="s">
        <v>516</v>
      </c>
      <c r="W6312" s="64" t="s">
        <v>517</v>
      </c>
      <c r="X6312" s="65">
        <v>89084</v>
      </c>
      <c r="Y6312" s="65">
        <v>95427</v>
      </c>
      <c r="Z6312" s="65">
        <v>97718</v>
      </c>
      <c r="AA6312" s="65">
        <v>93734</v>
      </c>
      <c r="AB6312" s="65">
        <v>101686</v>
      </c>
      <c r="AC6312" s="65">
        <v>100273</v>
      </c>
      <c r="AD6312" s="65">
        <v>102010</v>
      </c>
      <c r="AE6312" s="65">
        <v>104639</v>
      </c>
      <c r="AF6312" s="65">
        <v>98440</v>
      </c>
      <c r="AG6312" s="65">
        <v>103548</v>
      </c>
      <c r="AH6312" s="65">
        <v>92534</v>
      </c>
      <c r="AI6312" s="65">
        <v>102696</v>
      </c>
      <c r="AJ6312" s="65">
        <v>24818</v>
      </c>
      <c r="AK6312" s="65">
        <v>26095</v>
      </c>
      <c r="AL6312" s="65">
        <v>26940</v>
      </c>
      <c r="AM6312" s="65">
        <v>25941</v>
      </c>
      <c r="AN6312" s="65">
        <v>28214</v>
      </c>
      <c r="AO6312" s="65">
        <v>27900</v>
      </c>
      <c r="AP6312" s="65">
        <v>28630</v>
      </c>
      <c r="AQ6312" s="65">
        <v>29035</v>
      </c>
      <c r="AR6312" s="65">
        <v>27168</v>
      </c>
      <c r="AS6312" s="65">
        <v>28371</v>
      </c>
      <c r="AT6312" s="65">
        <v>25411</v>
      </c>
      <c r="AU6312" s="65">
        <v>28394</v>
      </c>
      <c r="AV6312" s="66">
        <v>1.0409999999999999</v>
      </c>
      <c r="AW6312" s="66">
        <v>1.0409999999999999</v>
      </c>
      <c r="AX6312" s="66">
        <v>1.0349999999999999</v>
      </c>
      <c r="AY6312" s="66">
        <v>1.036</v>
      </c>
      <c r="AZ6312" s="66">
        <v>1.0329999999999999</v>
      </c>
      <c r="BA6312" s="66">
        <v>1.0269999999999999</v>
      </c>
      <c r="BB6312" s="66">
        <v>1.0169999999999999</v>
      </c>
      <c r="BC6312" s="66">
        <v>1.0209999999999999</v>
      </c>
      <c r="BD6312" s="66">
        <v>1.0249999999999999</v>
      </c>
      <c r="BE6312" s="66">
        <v>1.028</v>
      </c>
      <c r="BF6312" s="66">
        <v>1.04</v>
      </c>
      <c r="BG6312" s="66">
        <v>1.04</v>
      </c>
      <c r="BH6312" s="65">
        <v>92736</v>
      </c>
      <c r="BI6312" s="65">
        <v>99340</v>
      </c>
      <c r="BJ6312" s="65">
        <v>101138</v>
      </c>
      <c r="BK6312" s="65">
        <v>97108</v>
      </c>
      <c r="BL6312" s="65">
        <v>105042</v>
      </c>
      <c r="BM6312" s="65">
        <v>102980</v>
      </c>
      <c r="BN6312" s="65">
        <v>103744</v>
      </c>
      <c r="BO6312" s="65">
        <v>106836</v>
      </c>
      <c r="BP6312" s="65">
        <v>100901</v>
      </c>
      <c r="BQ6312" s="65">
        <v>106447</v>
      </c>
      <c r="BR6312" s="65">
        <v>96235</v>
      </c>
      <c r="BS6312" s="65">
        <v>106804</v>
      </c>
      <c r="BT6312" s="65">
        <v>25836</v>
      </c>
      <c r="BU6312" s="65">
        <v>27165</v>
      </c>
      <c r="BV6312" s="65">
        <v>27883</v>
      </c>
      <c r="BW6312" s="65">
        <v>26875</v>
      </c>
      <c r="BX6312" s="65">
        <v>29145</v>
      </c>
      <c r="BY6312" s="65">
        <v>28653</v>
      </c>
      <c r="BZ6312" s="65">
        <v>29117</v>
      </c>
      <c r="CA6312" s="65">
        <v>29645</v>
      </c>
      <c r="CB6312" s="65">
        <v>27847</v>
      </c>
      <c r="CC6312" s="65">
        <v>29165</v>
      </c>
      <c r="CD6312" s="65">
        <v>26427</v>
      </c>
      <c r="CE6312" s="65">
        <v>29530</v>
      </c>
      <c r="CF6312" s="65">
        <v>6250</v>
      </c>
      <c r="CG6312" s="65">
        <v>6264</v>
      </c>
      <c r="CH6312" s="65">
        <v>6470</v>
      </c>
      <c r="CI6312" s="65">
        <v>6730</v>
      </c>
      <c r="CJ6312" s="65">
        <v>6389</v>
      </c>
      <c r="CK6312" s="65">
        <v>6586</v>
      </c>
      <c r="CL6312" s="65">
        <v>7162</v>
      </c>
      <c r="CM6312" s="65">
        <v>7176</v>
      </c>
      <c r="CN6312" s="65">
        <v>6571</v>
      </c>
      <c r="CO6312" s="65">
        <v>6898</v>
      </c>
      <c r="CP6312" s="65">
        <v>5957</v>
      </c>
      <c r="CQ6312" s="65">
        <v>7037</v>
      </c>
      <c r="CR6312" s="65">
        <v>1181789</v>
      </c>
      <c r="CS6312" s="65">
        <v>326917</v>
      </c>
      <c r="CT6312" s="65">
        <v>1219311</v>
      </c>
      <c r="CU6312" s="65">
        <v>337288</v>
      </c>
      <c r="CV6312" s="65">
        <v>79490</v>
      </c>
      <c r="CW6312" s="63">
        <v>2020</v>
      </c>
    </row>
    <row r="6313" spans="1:101" s="55" customFormat="1" hidden="1" x14ac:dyDescent="0.25">
      <c r="A6313" s="55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63">
        <v>52086</v>
      </c>
      <c r="F6313" s="64" t="s">
        <v>28</v>
      </c>
      <c r="G6313" s="63" t="s">
        <v>501</v>
      </c>
      <c r="H6313" s="64" t="s">
        <v>5087</v>
      </c>
      <c r="I6313" s="64" t="s">
        <v>4886</v>
      </c>
      <c r="J6313" s="63">
        <v>54713</v>
      </c>
      <c r="K6313" s="64" t="s">
        <v>41</v>
      </c>
      <c r="L6313" s="64" t="s">
        <v>549</v>
      </c>
      <c r="M6313" s="64" t="s">
        <v>526</v>
      </c>
      <c r="N6313" s="64" t="s">
        <v>404</v>
      </c>
      <c r="O6313" s="63">
        <v>211</v>
      </c>
      <c r="P6313" s="63">
        <v>7</v>
      </c>
      <c r="Q6313" s="64" t="s">
        <v>32</v>
      </c>
      <c r="R6313" s="64" t="s">
        <v>38</v>
      </c>
      <c r="S6313" s="64" t="s">
        <v>60</v>
      </c>
      <c r="T6313" s="64" t="s">
        <v>60</v>
      </c>
      <c r="U6313" s="64" t="s">
        <v>550</v>
      </c>
      <c r="V6313" s="64" t="s">
        <v>506</v>
      </c>
      <c r="W6313" s="64" t="s">
        <v>517</v>
      </c>
      <c r="X6313" s="65">
        <v>80405</v>
      </c>
      <c r="Y6313" s="65">
        <v>71005</v>
      </c>
      <c r="Z6313" s="65">
        <v>78821</v>
      </c>
      <c r="AA6313" s="65">
        <v>55742</v>
      </c>
      <c r="AB6313" s="65">
        <v>52413</v>
      </c>
      <c r="AC6313" s="65">
        <v>73729</v>
      </c>
      <c r="AD6313" s="65">
        <v>103140</v>
      </c>
      <c r="AE6313" s="65">
        <v>128261</v>
      </c>
      <c r="AF6313" s="65">
        <v>111696</v>
      </c>
      <c r="AG6313" s="65">
        <v>115999</v>
      </c>
      <c r="AH6313" s="65">
        <v>92656</v>
      </c>
      <c r="AI6313" s="65">
        <v>102703</v>
      </c>
      <c r="AJ6313" s="65">
        <v>20471</v>
      </c>
      <c r="AK6313" s="65">
        <v>18078</v>
      </c>
      <c r="AL6313" s="65">
        <v>20068</v>
      </c>
      <c r="AM6313" s="65">
        <v>14192</v>
      </c>
      <c r="AN6313" s="65">
        <v>13344</v>
      </c>
      <c r="AO6313" s="65">
        <v>18771</v>
      </c>
      <c r="AP6313" s="65">
        <v>26259</v>
      </c>
      <c r="AQ6313" s="65">
        <v>32655</v>
      </c>
      <c r="AR6313" s="65">
        <v>28438</v>
      </c>
      <c r="AS6313" s="65">
        <v>29533</v>
      </c>
      <c r="AT6313" s="65">
        <v>23590</v>
      </c>
      <c r="AU6313" s="65">
        <v>26148</v>
      </c>
      <c r="AV6313" s="66">
        <v>1.0369999999999999</v>
      </c>
      <c r="AW6313" s="66">
        <v>1.0369999999999999</v>
      </c>
      <c r="AX6313" s="66">
        <v>1.0369999999999999</v>
      </c>
      <c r="AY6313" s="66">
        <v>1.0369999999999999</v>
      </c>
      <c r="AZ6313" s="66">
        <v>1.0369999999999999</v>
      </c>
      <c r="BA6313" s="66">
        <v>1.0369999999999999</v>
      </c>
      <c r="BB6313" s="66">
        <v>1.0369999999999999</v>
      </c>
      <c r="BC6313" s="66">
        <v>1.0369999999999999</v>
      </c>
      <c r="BD6313" s="66">
        <v>1.0369999999999999</v>
      </c>
      <c r="BE6313" s="66">
        <v>1.0369999999999999</v>
      </c>
      <c r="BF6313" s="66">
        <v>1.0369999999999999</v>
      </c>
      <c r="BG6313" s="66">
        <v>1.0369999999999999</v>
      </c>
      <c r="BH6313" s="65">
        <v>83380</v>
      </c>
      <c r="BI6313" s="65">
        <v>73632</v>
      </c>
      <c r="BJ6313" s="65">
        <v>81737</v>
      </c>
      <c r="BK6313" s="65">
        <v>57804</v>
      </c>
      <c r="BL6313" s="65">
        <v>54352</v>
      </c>
      <c r="BM6313" s="65">
        <v>76457</v>
      </c>
      <c r="BN6313" s="65">
        <v>106956</v>
      </c>
      <c r="BO6313" s="65">
        <v>133007</v>
      </c>
      <c r="BP6313" s="65">
        <v>115829</v>
      </c>
      <c r="BQ6313" s="65">
        <v>120291</v>
      </c>
      <c r="BR6313" s="65">
        <v>96084</v>
      </c>
      <c r="BS6313" s="65">
        <v>106503</v>
      </c>
      <c r="BT6313" s="65">
        <v>21228</v>
      </c>
      <c r="BU6313" s="65">
        <v>18747</v>
      </c>
      <c r="BV6313" s="65">
        <v>20810</v>
      </c>
      <c r="BW6313" s="65">
        <v>14717</v>
      </c>
      <c r="BX6313" s="65">
        <v>13838</v>
      </c>
      <c r="BY6313" s="65">
        <v>19466</v>
      </c>
      <c r="BZ6313" s="65">
        <v>27231</v>
      </c>
      <c r="CA6313" s="65">
        <v>33863</v>
      </c>
      <c r="CB6313" s="65">
        <v>29490</v>
      </c>
      <c r="CC6313" s="65">
        <v>30626</v>
      </c>
      <c r="CD6313" s="65">
        <v>24463</v>
      </c>
      <c r="CE6313" s="65">
        <v>27115</v>
      </c>
      <c r="CF6313" s="65">
        <v>5222.3389999999999</v>
      </c>
      <c r="CG6313" s="65">
        <v>4611.8230000000003</v>
      </c>
      <c r="CH6313" s="65">
        <v>5119.4309999999996</v>
      </c>
      <c r="CI6313" s="65">
        <v>3620.4630000000002</v>
      </c>
      <c r="CJ6313" s="65">
        <v>3404.2170000000001</v>
      </c>
      <c r="CK6313" s="65">
        <v>4788.7470000000003</v>
      </c>
      <c r="CL6313" s="65">
        <v>6698.9520000000002</v>
      </c>
      <c r="CM6313" s="65">
        <v>8330.6139999999996</v>
      </c>
      <c r="CN6313" s="65">
        <v>7254.6660000000002</v>
      </c>
      <c r="CO6313" s="65">
        <v>7534.1530000000002</v>
      </c>
      <c r="CP6313" s="65">
        <v>6018.0129999999999</v>
      </c>
      <c r="CQ6313" s="65">
        <v>6670.5820000000003</v>
      </c>
      <c r="CR6313" s="65">
        <v>1066570</v>
      </c>
      <c r="CS6313" s="65">
        <v>271547</v>
      </c>
      <c r="CT6313" s="65">
        <v>1106032</v>
      </c>
      <c r="CU6313" s="65">
        <v>281594</v>
      </c>
      <c r="CV6313" s="65">
        <v>69274</v>
      </c>
      <c r="CW6313" s="63">
        <v>2020</v>
      </c>
    </row>
    <row r="6314" spans="1:101" s="55" customFormat="1" hidden="1" x14ac:dyDescent="0.25">
      <c r="A6314" s="55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63">
        <v>52087</v>
      </c>
      <c r="F6314" s="64" t="s">
        <v>20</v>
      </c>
      <c r="G6314" s="63" t="s">
        <v>501</v>
      </c>
      <c r="H6314" s="64" t="s">
        <v>5088</v>
      </c>
      <c r="I6314" s="64" t="s">
        <v>2323</v>
      </c>
      <c r="J6314" s="63">
        <v>19876</v>
      </c>
      <c r="K6314" s="64" t="s">
        <v>2737</v>
      </c>
      <c r="L6314" s="64" t="s">
        <v>651</v>
      </c>
      <c r="M6314" s="64" t="s">
        <v>512</v>
      </c>
      <c r="N6314" s="64" t="s">
        <v>404</v>
      </c>
      <c r="O6314" s="63">
        <v>22</v>
      </c>
      <c r="P6314" s="63">
        <v>1</v>
      </c>
      <c r="Q6314" s="64" t="s">
        <v>21</v>
      </c>
      <c r="R6314" s="64" t="s">
        <v>38</v>
      </c>
      <c r="S6314" s="64" t="s">
        <v>61</v>
      </c>
      <c r="T6314" s="64" t="s">
        <v>61</v>
      </c>
      <c r="U6314" s="64" t="s">
        <v>569</v>
      </c>
      <c r="V6314" s="64" t="s">
        <v>506</v>
      </c>
      <c r="W6314" s="64" t="s">
        <v>507</v>
      </c>
      <c r="X6314" s="65">
        <v>157</v>
      </c>
      <c r="Y6314" s="65">
        <v>88</v>
      </c>
      <c r="Z6314" s="65">
        <v>175</v>
      </c>
      <c r="AA6314" s="65">
        <v>97</v>
      </c>
      <c r="AB6314" s="65">
        <v>246</v>
      </c>
      <c r="AC6314" s="65">
        <v>215</v>
      </c>
      <c r="AD6314" s="65">
        <v>379</v>
      </c>
      <c r="AE6314" s="65">
        <v>366</v>
      </c>
      <c r="AF6314" s="65">
        <v>450</v>
      </c>
      <c r="AG6314" s="65">
        <v>150</v>
      </c>
      <c r="AH6314" s="65">
        <v>311</v>
      </c>
      <c r="AI6314" s="65">
        <v>506</v>
      </c>
      <c r="AJ6314" s="65">
        <v>157</v>
      </c>
      <c r="AK6314" s="65">
        <v>88</v>
      </c>
      <c r="AL6314" s="65">
        <v>175</v>
      </c>
      <c r="AM6314" s="65">
        <v>97</v>
      </c>
      <c r="AN6314" s="65">
        <v>246</v>
      </c>
      <c r="AO6314" s="65">
        <v>215</v>
      </c>
      <c r="AP6314" s="65">
        <v>379</v>
      </c>
      <c r="AQ6314" s="65">
        <v>366</v>
      </c>
      <c r="AR6314" s="65">
        <v>450</v>
      </c>
      <c r="AS6314" s="65">
        <v>150</v>
      </c>
      <c r="AT6314" s="65">
        <v>311</v>
      </c>
      <c r="AU6314" s="65">
        <v>506</v>
      </c>
      <c r="AV6314" s="66">
        <v>5.71</v>
      </c>
      <c r="AW6314" s="66">
        <v>5.71</v>
      </c>
      <c r="AX6314" s="66">
        <v>5.71</v>
      </c>
      <c r="AY6314" s="66">
        <v>5.71</v>
      </c>
      <c r="AZ6314" s="66">
        <v>5.71</v>
      </c>
      <c r="BA6314" s="66">
        <v>5.71</v>
      </c>
      <c r="BB6314" s="66">
        <v>5.71</v>
      </c>
      <c r="BC6314" s="66">
        <v>5.71</v>
      </c>
      <c r="BD6314" s="66">
        <v>5.71</v>
      </c>
      <c r="BE6314" s="66">
        <v>5.71</v>
      </c>
      <c r="BF6314" s="66">
        <v>5.71</v>
      </c>
      <c r="BG6314" s="66">
        <v>5.71</v>
      </c>
      <c r="BH6314" s="65">
        <v>896</v>
      </c>
      <c r="BI6314" s="65">
        <v>502</v>
      </c>
      <c r="BJ6314" s="65">
        <v>999</v>
      </c>
      <c r="BK6314" s="65">
        <v>554</v>
      </c>
      <c r="BL6314" s="65">
        <v>1405</v>
      </c>
      <c r="BM6314" s="65">
        <v>1228</v>
      </c>
      <c r="BN6314" s="65">
        <v>2164</v>
      </c>
      <c r="BO6314" s="65">
        <v>2090</v>
      </c>
      <c r="BP6314" s="65">
        <v>2570</v>
      </c>
      <c r="BQ6314" s="65">
        <v>857</v>
      </c>
      <c r="BR6314" s="65">
        <v>1776</v>
      </c>
      <c r="BS6314" s="65">
        <v>2889</v>
      </c>
      <c r="BT6314" s="65">
        <v>896</v>
      </c>
      <c r="BU6314" s="65">
        <v>502</v>
      </c>
      <c r="BV6314" s="65">
        <v>999</v>
      </c>
      <c r="BW6314" s="65">
        <v>554</v>
      </c>
      <c r="BX6314" s="65">
        <v>1405</v>
      </c>
      <c r="BY6314" s="65">
        <v>1228</v>
      </c>
      <c r="BZ6314" s="65">
        <v>2164</v>
      </c>
      <c r="CA6314" s="65">
        <v>2090</v>
      </c>
      <c r="CB6314" s="65">
        <v>2570</v>
      </c>
      <c r="CC6314" s="65">
        <v>857</v>
      </c>
      <c r="CD6314" s="65">
        <v>1776</v>
      </c>
      <c r="CE6314" s="65">
        <v>2889</v>
      </c>
      <c r="CF6314" s="65">
        <v>71.87</v>
      </c>
      <c r="CG6314" s="65">
        <v>39.923999999999999</v>
      </c>
      <c r="CH6314" s="65">
        <v>79.83</v>
      </c>
      <c r="CI6314" s="65">
        <v>44.281999999999996</v>
      </c>
      <c r="CJ6314" s="65">
        <v>111.86499999999999</v>
      </c>
      <c r="CK6314" s="65">
        <v>97.988</v>
      </c>
      <c r="CL6314" s="65">
        <v>172.52099999999999</v>
      </c>
      <c r="CM6314" s="65">
        <v>166.523</v>
      </c>
      <c r="CN6314" s="65">
        <v>205.17400000000001</v>
      </c>
      <c r="CO6314" s="65">
        <v>68.102999999999994</v>
      </c>
      <c r="CP6314" s="65">
        <v>141.76400000000001</v>
      </c>
      <c r="CQ6314" s="65">
        <v>230.41900000000001</v>
      </c>
      <c r="CR6314" s="65">
        <v>3140</v>
      </c>
      <c r="CS6314" s="65">
        <v>3140</v>
      </c>
      <c r="CT6314" s="65">
        <v>17930</v>
      </c>
      <c r="CU6314" s="65">
        <v>17930</v>
      </c>
      <c r="CV6314" s="65">
        <v>1430.2629999999999</v>
      </c>
      <c r="CW6314" s="63">
        <v>2020</v>
      </c>
    </row>
    <row r="6315" spans="1:101" s="55" customFormat="1" hidden="1" x14ac:dyDescent="0.25">
      <c r="A6315" s="55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63">
        <v>52087</v>
      </c>
      <c r="F6315" s="64" t="s">
        <v>20</v>
      </c>
      <c r="G6315" s="63" t="s">
        <v>501</v>
      </c>
      <c r="H6315" s="64" t="s">
        <v>5088</v>
      </c>
      <c r="I6315" s="64" t="s">
        <v>2323</v>
      </c>
      <c r="J6315" s="63">
        <v>19876</v>
      </c>
      <c r="K6315" s="64" t="s">
        <v>2737</v>
      </c>
      <c r="L6315" s="64" t="s">
        <v>651</v>
      </c>
      <c r="M6315" s="64" t="s">
        <v>512</v>
      </c>
      <c r="N6315" s="64" t="s">
        <v>404</v>
      </c>
      <c r="O6315" s="63">
        <v>22</v>
      </c>
      <c r="P6315" s="63">
        <v>1</v>
      </c>
      <c r="Q6315" s="64" t="s">
        <v>21</v>
      </c>
      <c r="R6315" s="64" t="s">
        <v>38</v>
      </c>
      <c r="S6315" s="64" t="s">
        <v>60</v>
      </c>
      <c r="T6315" s="64" t="s">
        <v>60</v>
      </c>
      <c r="U6315" s="64" t="s">
        <v>569</v>
      </c>
      <c r="V6315" s="64" t="s">
        <v>506</v>
      </c>
      <c r="W6315" s="64" t="s">
        <v>517</v>
      </c>
      <c r="X6315" s="65">
        <v>99070</v>
      </c>
      <c r="Y6315" s="65">
        <v>85025</v>
      </c>
      <c r="Z6315" s="65">
        <v>86563</v>
      </c>
      <c r="AA6315" s="65">
        <v>76382</v>
      </c>
      <c r="AB6315" s="65">
        <v>79757</v>
      </c>
      <c r="AC6315" s="65">
        <v>84357</v>
      </c>
      <c r="AD6315" s="65">
        <v>104122</v>
      </c>
      <c r="AE6315" s="65">
        <v>99400</v>
      </c>
      <c r="AF6315" s="65">
        <v>77005</v>
      </c>
      <c r="AG6315" s="65">
        <v>67106</v>
      </c>
      <c r="AH6315" s="65">
        <v>59638</v>
      </c>
      <c r="AI6315" s="65">
        <v>76721</v>
      </c>
      <c r="AJ6315" s="65">
        <v>99070</v>
      </c>
      <c r="AK6315" s="65">
        <v>85025</v>
      </c>
      <c r="AL6315" s="65">
        <v>86563</v>
      </c>
      <c r="AM6315" s="65">
        <v>76382</v>
      </c>
      <c r="AN6315" s="65">
        <v>79757</v>
      </c>
      <c r="AO6315" s="65">
        <v>84357</v>
      </c>
      <c r="AP6315" s="65">
        <v>104122</v>
      </c>
      <c r="AQ6315" s="65">
        <v>99400</v>
      </c>
      <c r="AR6315" s="65">
        <v>77005</v>
      </c>
      <c r="AS6315" s="65">
        <v>67106</v>
      </c>
      <c r="AT6315" s="65">
        <v>59638</v>
      </c>
      <c r="AU6315" s="65">
        <v>76721</v>
      </c>
      <c r="AV6315" s="66">
        <v>1.0649999999999999</v>
      </c>
      <c r="AW6315" s="66">
        <v>1.0649999999999999</v>
      </c>
      <c r="AX6315" s="66">
        <v>1.0649999999999999</v>
      </c>
      <c r="AY6315" s="66">
        <v>1.0649999999999999</v>
      </c>
      <c r="AZ6315" s="66">
        <v>1.0649999999999999</v>
      </c>
      <c r="BA6315" s="66">
        <v>1.0649999999999999</v>
      </c>
      <c r="BB6315" s="66">
        <v>1.0649999999999999</v>
      </c>
      <c r="BC6315" s="66">
        <v>1.0649999999999999</v>
      </c>
      <c r="BD6315" s="66">
        <v>1.0649999999999999</v>
      </c>
      <c r="BE6315" s="66">
        <v>1.0649999999999999</v>
      </c>
      <c r="BF6315" s="66">
        <v>1.0649999999999999</v>
      </c>
      <c r="BG6315" s="66">
        <v>1.0649999999999999</v>
      </c>
      <c r="BH6315" s="65">
        <v>105510</v>
      </c>
      <c r="BI6315" s="65">
        <v>90552</v>
      </c>
      <c r="BJ6315" s="65">
        <v>92190</v>
      </c>
      <c r="BK6315" s="65">
        <v>81347</v>
      </c>
      <c r="BL6315" s="65">
        <v>84941</v>
      </c>
      <c r="BM6315" s="65">
        <v>89840</v>
      </c>
      <c r="BN6315" s="65">
        <v>110890</v>
      </c>
      <c r="BO6315" s="65">
        <v>105861</v>
      </c>
      <c r="BP6315" s="65">
        <v>82010</v>
      </c>
      <c r="BQ6315" s="65">
        <v>71468</v>
      </c>
      <c r="BR6315" s="65">
        <v>63514</v>
      </c>
      <c r="BS6315" s="65">
        <v>81708</v>
      </c>
      <c r="BT6315" s="65">
        <v>105510</v>
      </c>
      <c r="BU6315" s="65">
        <v>90552</v>
      </c>
      <c r="BV6315" s="65">
        <v>92190</v>
      </c>
      <c r="BW6315" s="65">
        <v>81347</v>
      </c>
      <c r="BX6315" s="65">
        <v>84941</v>
      </c>
      <c r="BY6315" s="65">
        <v>89840</v>
      </c>
      <c r="BZ6315" s="65">
        <v>110890</v>
      </c>
      <c r="CA6315" s="65">
        <v>105861</v>
      </c>
      <c r="CB6315" s="65">
        <v>82010</v>
      </c>
      <c r="CC6315" s="65">
        <v>71468</v>
      </c>
      <c r="CD6315" s="65">
        <v>63514</v>
      </c>
      <c r="CE6315" s="65">
        <v>81708</v>
      </c>
      <c r="CF6315" s="65">
        <v>8416.6129999999994</v>
      </c>
      <c r="CG6315" s="65">
        <v>7223.4920000000002</v>
      </c>
      <c r="CH6315" s="65">
        <v>7354.1360000000004</v>
      </c>
      <c r="CI6315" s="65">
        <v>6489.1809999999996</v>
      </c>
      <c r="CJ6315" s="65">
        <v>6775.9120000000003</v>
      </c>
      <c r="CK6315" s="65">
        <v>7166.71</v>
      </c>
      <c r="CL6315" s="65">
        <v>8845.9310000000005</v>
      </c>
      <c r="CM6315" s="65">
        <v>8444.723</v>
      </c>
      <c r="CN6315" s="65">
        <v>6542.165</v>
      </c>
      <c r="CO6315" s="65">
        <v>5701.1279999999997</v>
      </c>
      <c r="CP6315" s="65">
        <v>5066.7089999999998</v>
      </c>
      <c r="CQ6315" s="65">
        <v>6518.0370000000003</v>
      </c>
      <c r="CR6315" s="65">
        <v>995146</v>
      </c>
      <c r="CS6315" s="65">
        <v>995146</v>
      </c>
      <c r="CT6315" s="65">
        <v>1059831</v>
      </c>
      <c r="CU6315" s="65">
        <v>1059831</v>
      </c>
      <c r="CV6315" s="65">
        <v>84544.736999999994</v>
      </c>
      <c r="CW6315" s="63">
        <v>2020</v>
      </c>
    </row>
    <row r="6316" spans="1:101" s="55" customFormat="1" hidden="1" x14ac:dyDescent="0.25">
      <c r="A6316" s="55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63">
        <v>52088</v>
      </c>
      <c r="F6316" s="64" t="s">
        <v>28</v>
      </c>
      <c r="G6316" s="63" t="s">
        <v>501</v>
      </c>
      <c r="H6316" s="64" t="s">
        <v>5089</v>
      </c>
      <c r="I6316" s="64" t="s">
        <v>5090</v>
      </c>
      <c r="J6316" s="63">
        <v>22652</v>
      </c>
      <c r="K6316" s="64" t="s">
        <v>524</v>
      </c>
      <c r="L6316" s="64" t="s">
        <v>525</v>
      </c>
      <c r="M6316" s="64" t="s">
        <v>787</v>
      </c>
      <c r="N6316" s="64" t="s">
        <v>404</v>
      </c>
      <c r="O6316" s="63">
        <v>22</v>
      </c>
      <c r="P6316" s="63">
        <v>3</v>
      </c>
      <c r="Q6316" s="64" t="s">
        <v>31</v>
      </c>
      <c r="R6316" s="64" t="s">
        <v>41</v>
      </c>
      <c r="S6316" s="64" t="s">
        <v>60</v>
      </c>
      <c r="T6316" s="64" t="s">
        <v>60</v>
      </c>
      <c r="U6316" s="64" t="s">
        <v>788</v>
      </c>
      <c r="V6316" s="64" t="s">
        <v>516</v>
      </c>
      <c r="W6316" s="64" t="s">
        <v>517</v>
      </c>
      <c r="X6316" s="65">
        <v>139877</v>
      </c>
      <c r="Y6316" s="65">
        <v>179243</v>
      </c>
      <c r="Z6316" s="65">
        <v>180456</v>
      </c>
      <c r="AA6316" s="65">
        <v>178790</v>
      </c>
      <c r="AB6316" s="65">
        <v>178010</v>
      </c>
      <c r="AC6316" s="65">
        <v>182519</v>
      </c>
      <c r="AD6316" s="65">
        <v>182400</v>
      </c>
      <c r="AE6316" s="65">
        <v>182518</v>
      </c>
      <c r="AF6316" s="65">
        <v>183060</v>
      </c>
      <c r="AG6316" s="65">
        <v>183480</v>
      </c>
      <c r="AH6316" s="65">
        <v>183621</v>
      </c>
      <c r="AI6316" s="65">
        <v>181562</v>
      </c>
      <c r="AJ6316" s="65">
        <v>139877</v>
      </c>
      <c r="AK6316" s="65">
        <v>179243</v>
      </c>
      <c r="AL6316" s="65">
        <v>180456</v>
      </c>
      <c r="AM6316" s="65">
        <v>158071</v>
      </c>
      <c r="AN6316" s="65">
        <v>105030</v>
      </c>
      <c r="AO6316" s="65">
        <v>182519</v>
      </c>
      <c r="AP6316" s="65">
        <v>182400</v>
      </c>
      <c r="AQ6316" s="65">
        <v>182518</v>
      </c>
      <c r="AR6316" s="65">
        <v>146297</v>
      </c>
      <c r="AS6316" s="65">
        <v>183480</v>
      </c>
      <c r="AT6316" s="65">
        <v>132321</v>
      </c>
      <c r="AU6316" s="65">
        <v>111133</v>
      </c>
      <c r="AV6316" s="66">
        <v>1.05</v>
      </c>
      <c r="AW6316" s="66">
        <v>1.0449999999999999</v>
      </c>
      <c r="AX6316" s="66">
        <v>1.038</v>
      </c>
      <c r="AY6316" s="66">
        <v>1.048</v>
      </c>
      <c r="AZ6316" s="66">
        <v>1.052</v>
      </c>
      <c r="BA6316" s="66">
        <v>1.026</v>
      </c>
      <c r="BB6316" s="66">
        <v>1.0269999999999999</v>
      </c>
      <c r="BC6316" s="66">
        <v>1.026</v>
      </c>
      <c r="BD6316" s="66">
        <v>1.0229999999999999</v>
      </c>
      <c r="BE6316" s="66">
        <v>1.0209999999999999</v>
      </c>
      <c r="BF6316" s="66">
        <v>1.02</v>
      </c>
      <c r="BG6316" s="66">
        <v>1.032</v>
      </c>
      <c r="BH6316" s="65">
        <v>146871</v>
      </c>
      <c r="BI6316" s="65">
        <v>187309</v>
      </c>
      <c r="BJ6316" s="65">
        <v>187313</v>
      </c>
      <c r="BK6316" s="65">
        <v>187372</v>
      </c>
      <c r="BL6316" s="65">
        <v>187267</v>
      </c>
      <c r="BM6316" s="65">
        <v>187264</v>
      </c>
      <c r="BN6316" s="65">
        <v>187325</v>
      </c>
      <c r="BO6316" s="65">
        <v>187263</v>
      </c>
      <c r="BP6316" s="65">
        <v>187270</v>
      </c>
      <c r="BQ6316" s="65">
        <v>187333</v>
      </c>
      <c r="BR6316" s="65">
        <v>187293</v>
      </c>
      <c r="BS6316" s="65">
        <v>187372</v>
      </c>
      <c r="BT6316" s="65">
        <v>146871</v>
      </c>
      <c r="BU6316" s="65">
        <v>187309</v>
      </c>
      <c r="BV6316" s="65">
        <v>187313</v>
      </c>
      <c r="BW6316" s="65">
        <v>165658</v>
      </c>
      <c r="BX6316" s="65">
        <v>110492</v>
      </c>
      <c r="BY6316" s="65">
        <v>187264</v>
      </c>
      <c r="BZ6316" s="65">
        <v>187325</v>
      </c>
      <c r="CA6316" s="65">
        <v>187263</v>
      </c>
      <c r="CB6316" s="65">
        <v>149662</v>
      </c>
      <c r="CC6316" s="65">
        <v>187333</v>
      </c>
      <c r="CD6316" s="65">
        <v>134967</v>
      </c>
      <c r="CE6316" s="65">
        <v>114689</v>
      </c>
      <c r="CF6316" s="65">
        <v>31045</v>
      </c>
      <c r="CG6316" s="65">
        <v>34689</v>
      </c>
      <c r="CH6316" s="65">
        <v>48975</v>
      </c>
      <c r="CI6316" s="65">
        <v>28099</v>
      </c>
      <c r="CJ6316" s="65">
        <v>18499</v>
      </c>
      <c r="CK6316" s="65">
        <v>34802</v>
      </c>
      <c r="CL6316" s="65">
        <v>40680</v>
      </c>
      <c r="CM6316" s="65">
        <v>34723</v>
      </c>
      <c r="CN6316" s="65">
        <v>25210</v>
      </c>
      <c r="CO6316" s="65">
        <v>34492</v>
      </c>
      <c r="CP6316" s="65">
        <v>22508</v>
      </c>
      <c r="CQ6316" s="65">
        <v>19371</v>
      </c>
      <c r="CR6316" s="65">
        <v>2135536</v>
      </c>
      <c r="CS6316" s="65">
        <v>1883345</v>
      </c>
      <c r="CT6316" s="65">
        <v>2207252</v>
      </c>
      <c r="CU6316" s="65">
        <v>1946146</v>
      </c>
      <c r="CV6316" s="65">
        <v>373093</v>
      </c>
      <c r="CW6316" s="63">
        <v>2020</v>
      </c>
    </row>
    <row r="6317" spans="1:101" s="55" customFormat="1" hidden="1" x14ac:dyDescent="0.25">
      <c r="A6317" s="55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63">
        <v>52088</v>
      </c>
      <c r="F6317" s="64" t="s">
        <v>28</v>
      </c>
      <c r="G6317" s="63" t="s">
        <v>501</v>
      </c>
      <c r="H6317" s="64" t="s">
        <v>5089</v>
      </c>
      <c r="I6317" s="64" t="s">
        <v>5090</v>
      </c>
      <c r="J6317" s="63">
        <v>22652</v>
      </c>
      <c r="K6317" s="64" t="s">
        <v>524</v>
      </c>
      <c r="L6317" s="64" t="s">
        <v>525</v>
      </c>
      <c r="M6317" s="64" t="s">
        <v>787</v>
      </c>
      <c r="N6317" s="64" t="s">
        <v>404</v>
      </c>
      <c r="O6317" s="63">
        <v>22</v>
      </c>
      <c r="P6317" s="63">
        <v>3</v>
      </c>
      <c r="Q6317" s="64" t="s">
        <v>31</v>
      </c>
      <c r="R6317" s="64" t="s">
        <v>41</v>
      </c>
      <c r="S6317" s="64" t="s">
        <v>74</v>
      </c>
      <c r="T6317" s="64" t="s">
        <v>863</v>
      </c>
      <c r="U6317" s="64" t="s">
        <v>788</v>
      </c>
      <c r="V6317" s="64" t="s">
        <v>516</v>
      </c>
      <c r="W6317" s="64" t="s">
        <v>517</v>
      </c>
      <c r="X6317" s="65">
        <v>0</v>
      </c>
      <c r="Y6317" s="65">
        <v>0</v>
      </c>
      <c r="Z6317" s="65">
        <v>0</v>
      </c>
      <c r="AA6317" s="65">
        <v>0</v>
      </c>
      <c r="AB6317" s="65">
        <v>0</v>
      </c>
      <c r="AC6317" s="65">
        <v>0</v>
      </c>
      <c r="AD6317" s="65">
        <v>0</v>
      </c>
      <c r="AE6317" s="65">
        <v>0</v>
      </c>
      <c r="AF6317" s="65">
        <v>0</v>
      </c>
      <c r="AG6317" s="65">
        <v>0</v>
      </c>
      <c r="AH6317" s="65">
        <v>0</v>
      </c>
      <c r="AI6317" s="65">
        <v>0</v>
      </c>
      <c r="AJ6317" s="65">
        <v>0</v>
      </c>
      <c r="AK6317" s="65">
        <v>0</v>
      </c>
      <c r="AL6317" s="65">
        <v>0</v>
      </c>
      <c r="AM6317" s="65">
        <v>0</v>
      </c>
      <c r="AN6317" s="65">
        <v>0</v>
      </c>
      <c r="AO6317" s="65">
        <v>0</v>
      </c>
      <c r="AP6317" s="65">
        <v>0</v>
      </c>
      <c r="AQ6317" s="65">
        <v>0</v>
      </c>
      <c r="AR6317" s="65">
        <v>0</v>
      </c>
      <c r="AS6317" s="65">
        <v>0</v>
      </c>
      <c r="AT6317" s="65">
        <v>0</v>
      </c>
      <c r="AU6317" s="65">
        <v>0</v>
      </c>
      <c r="AV6317" s="66">
        <v>0</v>
      </c>
      <c r="AW6317" s="66">
        <v>0</v>
      </c>
      <c r="AX6317" s="66">
        <v>0</v>
      </c>
      <c r="AY6317" s="66">
        <v>0</v>
      </c>
      <c r="AZ6317" s="66">
        <v>0</v>
      </c>
      <c r="BA6317" s="66">
        <v>0</v>
      </c>
      <c r="BB6317" s="66">
        <v>0</v>
      </c>
      <c r="BC6317" s="66">
        <v>0</v>
      </c>
      <c r="BD6317" s="66">
        <v>0</v>
      </c>
      <c r="BE6317" s="66">
        <v>0</v>
      </c>
      <c r="BF6317" s="66">
        <v>0</v>
      </c>
      <c r="BG6317" s="66">
        <v>0</v>
      </c>
      <c r="BH6317" s="65">
        <v>0</v>
      </c>
      <c r="BI6317" s="65">
        <v>0</v>
      </c>
      <c r="BJ6317" s="65">
        <v>0</v>
      </c>
      <c r="BK6317" s="65">
        <v>0</v>
      </c>
      <c r="BL6317" s="65">
        <v>0</v>
      </c>
      <c r="BM6317" s="65">
        <v>0</v>
      </c>
      <c r="BN6317" s="65">
        <v>0</v>
      </c>
      <c r="BO6317" s="65">
        <v>0</v>
      </c>
      <c r="BP6317" s="65">
        <v>0</v>
      </c>
      <c r="BQ6317" s="65">
        <v>0</v>
      </c>
      <c r="BR6317" s="65">
        <v>0</v>
      </c>
      <c r="BS6317" s="65">
        <v>0</v>
      </c>
      <c r="BT6317" s="65">
        <v>0</v>
      </c>
      <c r="BU6317" s="65">
        <v>0</v>
      </c>
      <c r="BV6317" s="65">
        <v>0</v>
      </c>
      <c r="BW6317" s="65">
        <v>0</v>
      </c>
      <c r="BX6317" s="65">
        <v>0</v>
      </c>
      <c r="BY6317" s="65">
        <v>0</v>
      </c>
      <c r="BZ6317" s="65">
        <v>0</v>
      </c>
      <c r="CA6317" s="65">
        <v>0</v>
      </c>
      <c r="CB6317" s="65">
        <v>0</v>
      </c>
      <c r="CC6317" s="65">
        <v>0</v>
      </c>
      <c r="CD6317" s="65">
        <v>0</v>
      </c>
      <c r="CE6317" s="65">
        <v>0</v>
      </c>
      <c r="CF6317" s="65">
        <v>0</v>
      </c>
      <c r="CG6317" s="65">
        <v>0</v>
      </c>
      <c r="CH6317" s="65">
        <v>0</v>
      </c>
      <c r="CI6317" s="65">
        <v>0</v>
      </c>
      <c r="CJ6317" s="65">
        <v>0</v>
      </c>
      <c r="CK6317" s="65">
        <v>0</v>
      </c>
      <c r="CL6317" s="65">
        <v>0</v>
      </c>
      <c r="CM6317" s="65">
        <v>0</v>
      </c>
      <c r="CN6317" s="65">
        <v>0</v>
      </c>
      <c r="CO6317" s="65">
        <v>0</v>
      </c>
      <c r="CP6317" s="65">
        <v>0</v>
      </c>
      <c r="CQ6317" s="65">
        <v>0</v>
      </c>
      <c r="CR6317" s="65">
        <v>0</v>
      </c>
      <c r="CS6317" s="65">
        <v>0</v>
      </c>
      <c r="CT6317" s="65">
        <v>0</v>
      </c>
      <c r="CU6317" s="65">
        <v>0</v>
      </c>
      <c r="CV6317" s="65">
        <v>0</v>
      </c>
      <c r="CW6317" s="63">
        <v>2020</v>
      </c>
    </row>
    <row r="6318" spans="1:101" s="55" customFormat="1" hidden="1" x14ac:dyDescent="0.25">
      <c r="A6318" s="55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63">
        <v>52088</v>
      </c>
      <c r="F6318" s="64" t="s">
        <v>28</v>
      </c>
      <c r="G6318" s="63" t="s">
        <v>501</v>
      </c>
      <c r="H6318" s="64" t="s">
        <v>5089</v>
      </c>
      <c r="I6318" s="64" t="s">
        <v>5090</v>
      </c>
      <c r="J6318" s="63">
        <v>22652</v>
      </c>
      <c r="K6318" s="64" t="s">
        <v>524</v>
      </c>
      <c r="L6318" s="64" t="s">
        <v>525</v>
      </c>
      <c r="M6318" s="64" t="s">
        <v>787</v>
      </c>
      <c r="N6318" s="64" t="s">
        <v>404</v>
      </c>
      <c r="O6318" s="63">
        <v>22</v>
      </c>
      <c r="P6318" s="63">
        <v>3</v>
      </c>
      <c r="Q6318" s="64" t="s">
        <v>31</v>
      </c>
      <c r="R6318" s="64" t="s">
        <v>39</v>
      </c>
      <c r="S6318" s="64" t="s">
        <v>60</v>
      </c>
      <c r="T6318" s="64" t="s">
        <v>60</v>
      </c>
      <c r="U6318" s="64" t="s">
        <v>788</v>
      </c>
      <c r="V6318" s="64" t="s">
        <v>516</v>
      </c>
      <c r="W6318" s="64" t="s">
        <v>517</v>
      </c>
      <c r="X6318" s="65">
        <v>1497486</v>
      </c>
      <c r="Y6318" s="65">
        <v>1764822</v>
      </c>
      <c r="Z6318" s="65">
        <v>1776766</v>
      </c>
      <c r="AA6318" s="65">
        <v>1760374</v>
      </c>
      <c r="AB6318" s="65">
        <v>1752682</v>
      </c>
      <c r="AC6318" s="65">
        <v>1797079</v>
      </c>
      <c r="AD6318" s="65">
        <v>1795903</v>
      </c>
      <c r="AE6318" s="65">
        <v>1797068</v>
      </c>
      <c r="AF6318" s="65">
        <v>1802410</v>
      </c>
      <c r="AG6318" s="65">
        <v>1806547</v>
      </c>
      <c r="AH6318" s="65">
        <v>1807927</v>
      </c>
      <c r="AI6318" s="65">
        <v>1787656</v>
      </c>
      <c r="AJ6318" s="65">
        <v>742114</v>
      </c>
      <c r="AK6318" s="65">
        <v>697544</v>
      </c>
      <c r="AL6318" s="65">
        <v>853668</v>
      </c>
      <c r="AM6318" s="65">
        <v>604040</v>
      </c>
      <c r="AN6318" s="65">
        <v>456485</v>
      </c>
      <c r="AO6318" s="65">
        <v>621180</v>
      </c>
      <c r="AP6318" s="65">
        <v>689985</v>
      </c>
      <c r="AQ6318" s="65">
        <v>610855</v>
      </c>
      <c r="AR6318" s="65">
        <v>510638</v>
      </c>
      <c r="AS6318" s="65">
        <v>601113</v>
      </c>
      <c r="AT6318" s="65">
        <v>404674</v>
      </c>
      <c r="AU6318" s="65">
        <v>582988</v>
      </c>
      <c r="AV6318" s="66">
        <v>1.05</v>
      </c>
      <c r="AW6318" s="66">
        <v>1.0449999999999999</v>
      </c>
      <c r="AX6318" s="66">
        <v>1.038</v>
      </c>
      <c r="AY6318" s="66">
        <v>1.048</v>
      </c>
      <c r="AZ6318" s="66">
        <v>1.052</v>
      </c>
      <c r="BA6318" s="66">
        <v>1.026</v>
      </c>
      <c r="BB6318" s="66">
        <v>1.0269999999999999</v>
      </c>
      <c r="BC6318" s="66">
        <v>1.026</v>
      </c>
      <c r="BD6318" s="66">
        <v>1.0229999999999999</v>
      </c>
      <c r="BE6318" s="66">
        <v>1.0209999999999999</v>
      </c>
      <c r="BF6318" s="66">
        <v>1.02</v>
      </c>
      <c r="BG6318" s="66">
        <v>1.032</v>
      </c>
      <c r="BH6318" s="65">
        <v>1572360</v>
      </c>
      <c r="BI6318" s="65">
        <v>1844239</v>
      </c>
      <c r="BJ6318" s="65">
        <v>1844283</v>
      </c>
      <c r="BK6318" s="65">
        <v>1844872</v>
      </c>
      <c r="BL6318" s="65">
        <v>1843821</v>
      </c>
      <c r="BM6318" s="65">
        <v>1843803</v>
      </c>
      <c r="BN6318" s="65">
        <v>1844392</v>
      </c>
      <c r="BO6318" s="65">
        <v>1843792</v>
      </c>
      <c r="BP6318" s="65">
        <v>1843865</v>
      </c>
      <c r="BQ6318" s="65">
        <v>1844484</v>
      </c>
      <c r="BR6318" s="65">
        <v>1844086</v>
      </c>
      <c r="BS6318" s="65">
        <v>1844861</v>
      </c>
      <c r="BT6318" s="65">
        <v>779220</v>
      </c>
      <c r="BU6318" s="65">
        <v>728933</v>
      </c>
      <c r="BV6318" s="65">
        <v>886107</v>
      </c>
      <c r="BW6318" s="65">
        <v>633034</v>
      </c>
      <c r="BX6318" s="65">
        <v>480222</v>
      </c>
      <c r="BY6318" s="65">
        <v>637331</v>
      </c>
      <c r="BZ6318" s="65">
        <v>708615</v>
      </c>
      <c r="CA6318" s="65">
        <v>626737</v>
      </c>
      <c r="CB6318" s="65">
        <v>522383</v>
      </c>
      <c r="CC6318" s="65">
        <v>613736</v>
      </c>
      <c r="CD6318" s="65">
        <v>412767</v>
      </c>
      <c r="CE6318" s="65">
        <v>601644</v>
      </c>
      <c r="CF6318" s="65">
        <v>126833</v>
      </c>
      <c r="CG6318" s="65">
        <v>121456</v>
      </c>
      <c r="CH6318" s="65">
        <v>134795</v>
      </c>
      <c r="CI6318" s="65">
        <v>107376</v>
      </c>
      <c r="CJ6318" s="65">
        <v>80404</v>
      </c>
      <c r="CK6318" s="65">
        <v>105230</v>
      </c>
      <c r="CL6318" s="65">
        <v>111898</v>
      </c>
      <c r="CM6318" s="65">
        <v>103445</v>
      </c>
      <c r="CN6318" s="65">
        <v>87995</v>
      </c>
      <c r="CO6318" s="65">
        <v>101401</v>
      </c>
      <c r="CP6318" s="65">
        <v>68836</v>
      </c>
      <c r="CQ6318" s="65">
        <v>101620</v>
      </c>
      <c r="CR6318" s="65">
        <v>21146720</v>
      </c>
      <c r="CS6318" s="65">
        <v>7375284</v>
      </c>
      <c r="CT6318" s="65">
        <v>21858858</v>
      </c>
      <c r="CU6318" s="65">
        <v>7630729</v>
      </c>
      <c r="CV6318" s="65">
        <v>1251289</v>
      </c>
      <c r="CW6318" s="63">
        <v>2020</v>
      </c>
    </row>
    <row r="6319" spans="1:101" s="55" customFormat="1" hidden="1" x14ac:dyDescent="0.25">
      <c r="A6319" s="55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63">
        <v>52088</v>
      </c>
      <c r="F6319" s="64" t="s">
        <v>28</v>
      </c>
      <c r="G6319" s="63" t="s">
        <v>501</v>
      </c>
      <c r="H6319" s="64" t="s">
        <v>5089</v>
      </c>
      <c r="I6319" s="64" t="s">
        <v>5090</v>
      </c>
      <c r="J6319" s="63">
        <v>22652</v>
      </c>
      <c r="K6319" s="64" t="s">
        <v>524</v>
      </c>
      <c r="L6319" s="64" t="s">
        <v>525</v>
      </c>
      <c r="M6319" s="64" t="s">
        <v>787</v>
      </c>
      <c r="N6319" s="64" t="s">
        <v>404</v>
      </c>
      <c r="O6319" s="63">
        <v>22</v>
      </c>
      <c r="P6319" s="63">
        <v>3</v>
      </c>
      <c r="Q6319" s="64" t="s">
        <v>31</v>
      </c>
      <c r="R6319" s="64" t="s">
        <v>39</v>
      </c>
      <c r="S6319" s="64" t="s">
        <v>74</v>
      </c>
      <c r="T6319" s="64" t="s">
        <v>863</v>
      </c>
      <c r="U6319" s="64" t="s">
        <v>788</v>
      </c>
      <c r="V6319" s="64" t="s">
        <v>516</v>
      </c>
      <c r="W6319" s="64" t="s">
        <v>517</v>
      </c>
      <c r="X6319" s="65">
        <v>0</v>
      </c>
      <c r="Y6319" s="65">
        <v>0</v>
      </c>
      <c r="Z6319" s="65">
        <v>0</v>
      </c>
      <c r="AA6319" s="65">
        <v>0</v>
      </c>
      <c r="AB6319" s="65">
        <v>0</v>
      </c>
      <c r="AC6319" s="65">
        <v>0</v>
      </c>
      <c r="AD6319" s="65">
        <v>0</v>
      </c>
      <c r="AE6319" s="65">
        <v>0</v>
      </c>
      <c r="AF6319" s="65">
        <v>0</v>
      </c>
      <c r="AG6319" s="65">
        <v>0</v>
      </c>
      <c r="AH6319" s="65">
        <v>0</v>
      </c>
      <c r="AI6319" s="65">
        <v>0</v>
      </c>
      <c r="AJ6319" s="65">
        <v>0</v>
      </c>
      <c r="AK6319" s="65">
        <v>0</v>
      </c>
      <c r="AL6319" s="65">
        <v>0</v>
      </c>
      <c r="AM6319" s="65">
        <v>0</v>
      </c>
      <c r="AN6319" s="65">
        <v>0</v>
      </c>
      <c r="AO6319" s="65">
        <v>0</v>
      </c>
      <c r="AP6319" s="65">
        <v>0</v>
      </c>
      <c r="AQ6319" s="65">
        <v>0</v>
      </c>
      <c r="AR6319" s="65">
        <v>0</v>
      </c>
      <c r="AS6319" s="65">
        <v>0</v>
      </c>
      <c r="AT6319" s="65">
        <v>0</v>
      </c>
      <c r="AU6319" s="65">
        <v>0</v>
      </c>
      <c r="AV6319" s="66">
        <v>0</v>
      </c>
      <c r="AW6319" s="66">
        <v>0</v>
      </c>
      <c r="AX6319" s="66">
        <v>0</v>
      </c>
      <c r="AY6319" s="66">
        <v>0</v>
      </c>
      <c r="AZ6319" s="66">
        <v>0</v>
      </c>
      <c r="BA6319" s="66">
        <v>0</v>
      </c>
      <c r="BB6319" s="66">
        <v>0</v>
      </c>
      <c r="BC6319" s="66">
        <v>0</v>
      </c>
      <c r="BD6319" s="66">
        <v>0</v>
      </c>
      <c r="BE6319" s="66">
        <v>0</v>
      </c>
      <c r="BF6319" s="66">
        <v>0</v>
      </c>
      <c r="BG6319" s="66">
        <v>0</v>
      </c>
      <c r="BH6319" s="65">
        <v>0</v>
      </c>
      <c r="BI6319" s="65">
        <v>0</v>
      </c>
      <c r="BJ6319" s="65">
        <v>0</v>
      </c>
      <c r="BK6319" s="65">
        <v>0</v>
      </c>
      <c r="BL6319" s="65">
        <v>0</v>
      </c>
      <c r="BM6319" s="65">
        <v>0</v>
      </c>
      <c r="BN6319" s="65">
        <v>0</v>
      </c>
      <c r="BO6319" s="65">
        <v>0</v>
      </c>
      <c r="BP6319" s="65">
        <v>0</v>
      </c>
      <c r="BQ6319" s="65">
        <v>0</v>
      </c>
      <c r="BR6319" s="65">
        <v>0</v>
      </c>
      <c r="BS6319" s="65">
        <v>0</v>
      </c>
      <c r="BT6319" s="65">
        <v>0</v>
      </c>
      <c r="BU6319" s="65">
        <v>0</v>
      </c>
      <c r="BV6319" s="65">
        <v>0</v>
      </c>
      <c r="BW6319" s="65">
        <v>0</v>
      </c>
      <c r="BX6319" s="65">
        <v>0</v>
      </c>
      <c r="BY6319" s="65">
        <v>0</v>
      </c>
      <c r="BZ6319" s="65">
        <v>0</v>
      </c>
      <c r="CA6319" s="65">
        <v>0</v>
      </c>
      <c r="CB6319" s="65">
        <v>0</v>
      </c>
      <c r="CC6319" s="65">
        <v>0</v>
      </c>
      <c r="CD6319" s="65">
        <v>0</v>
      </c>
      <c r="CE6319" s="65">
        <v>0</v>
      </c>
      <c r="CF6319" s="65">
        <v>0</v>
      </c>
      <c r="CG6319" s="65">
        <v>0</v>
      </c>
      <c r="CH6319" s="65">
        <v>0</v>
      </c>
      <c r="CI6319" s="65">
        <v>0</v>
      </c>
      <c r="CJ6319" s="65">
        <v>0</v>
      </c>
      <c r="CK6319" s="65">
        <v>0</v>
      </c>
      <c r="CL6319" s="65">
        <v>0</v>
      </c>
      <c r="CM6319" s="65">
        <v>0</v>
      </c>
      <c r="CN6319" s="65">
        <v>0</v>
      </c>
      <c r="CO6319" s="65">
        <v>0</v>
      </c>
      <c r="CP6319" s="65">
        <v>0</v>
      </c>
      <c r="CQ6319" s="65">
        <v>0</v>
      </c>
      <c r="CR6319" s="65">
        <v>0</v>
      </c>
      <c r="CS6319" s="65">
        <v>0</v>
      </c>
      <c r="CT6319" s="65">
        <v>0</v>
      </c>
      <c r="CU6319" s="65">
        <v>0</v>
      </c>
      <c r="CV6319" s="65">
        <v>0</v>
      </c>
      <c r="CW6319" s="63">
        <v>2020</v>
      </c>
    </row>
    <row r="6320" spans="1:101" s="55" customFormat="1" hidden="1" x14ac:dyDescent="0.25">
      <c r="A6320" s="55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63">
        <v>52089</v>
      </c>
      <c r="F6320" s="64" t="s">
        <v>28</v>
      </c>
      <c r="G6320" s="63" t="s">
        <v>501</v>
      </c>
      <c r="H6320" s="64" t="s">
        <v>5091</v>
      </c>
      <c r="I6320" s="64" t="s">
        <v>5091</v>
      </c>
      <c r="J6320" s="63">
        <v>57151</v>
      </c>
      <c r="K6320" s="64" t="s">
        <v>2737</v>
      </c>
      <c r="L6320" s="64" t="s">
        <v>651</v>
      </c>
      <c r="M6320" s="64" t="s">
        <v>841</v>
      </c>
      <c r="N6320" s="64" t="s">
        <v>404</v>
      </c>
      <c r="O6320" s="63">
        <v>314</v>
      </c>
      <c r="P6320" s="63">
        <v>7</v>
      </c>
      <c r="Q6320" s="64" t="s">
        <v>32</v>
      </c>
      <c r="R6320" s="64" t="s">
        <v>22</v>
      </c>
      <c r="S6320" s="64" t="s">
        <v>23</v>
      </c>
      <c r="T6320" s="64" t="s">
        <v>518</v>
      </c>
      <c r="U6320" s="64" t="s">
        <v>569</v>
      </c>
      <c r="V6320" s="64" t="s">
        <v>516</v>
      </c>
      <c r="W6320" s="64" t="s">
        <v>519</v>
      </c>
      <c r="X6320" s="65">
        <v>0</v>
      </c>
      <c r="Y6320" s="65">
        <v>0</v>
      </c>
      <c r="Z6320" s="65">
        <v>0</v>
      </c>
      <c r="AA6320" s="65">
        <v>0</v>
      </c>
      <c r="AB6320" s="65">
        <v>0</v>
      </c>
      <c r="AC6320" s="65">
        <v>0</v>
      </c>
      <c r="AD6320" s="65">
        <v>0</v>
      </c>
      <c r="AE6320" s="65">
        <v>0</v>
      </c>
      <c r="AF6320" s="65">
        <v>0</v>
      </c>
      <c r="AG6320" s="65">
        <v>0</v>
      </c>
      <c r="AH6320" s="65">
        <v>0</v>
      </c>
      <c r="AI6320" s="65">
        <v>0</v>
      </c>
      <c r="AJ6320" s="65">
        <v>0</v>
      </c>
      <c r="AK6320" s="65">
        <v>0</v>
      </c>
      <c r="AL6320" s="65">
        <v>0</v>
      </c>
      <c r="AM6320" s="65">
        <v>0</v>
      </c>
      <c r="AN6320" s="65">
        <v>0</v>
      </c>
      <c r="AO6320" s="65">
        <v>0</v>
      </c>
      <c r="AP6320" s="65">
        <v>0</v>
      </c>
      <c r="AQ6320" s="65">
        <v>0</v>
      </c>
      <c r="AR6320" s="65">
        <v>0</v>
      </c>
      <c r="AS6320" s="65">
        <v>0</v>
      </c>
      <c r="AT6320" s="65">
        <v>0</v>
      </c>
      <c r="AU6320" s="65">
        <v>0</v>
      </c>
      <c r="AV6320" s="66">
        <v>0</v>
      </c>
      <c r="AW6320" s="66">
        <v>0</v>
      </c>
      <c r="AX6320" s="66">
        <v>0</v>
      </c>
      <c r="AY6320" s="66">
        <v>0</v>
      </c>
      <c r="AZ6320" s="66">
        <v>0</v>
      </c>
      <c r="BA6320" s="66">
        <v>0</v>
      </c>
      <c r="BB6320" s="66">
        <v>0</v>
      </c>
      <c r="BC6320" s="66">
        <v>0</v>
      </c>
      <c r="BD6320" s="66">
        <v>0</v>
      </c>
      <c r="BE6320" s="66">
        <v>0</v>
      </c>
      <c r="BF6320" s="66">
        <v>0</v>
      </c>
      <c r="BG6320" s="66">
        <v>0</v>
      </c>
      <c r="BH6320" s="65">
        <v>0</v>
      </c>
      <c r="BI6320" s="65">
        <v>0</v>
      </c>
      <c r="BJ6320" s="65">
        <v>0</v>
      </c>
      <c r="BK6320" s="65">
        <v>0</v>
      </c>
      <c r="BL6320" s="65">
        <v>0</v>
      </c>
      <c r="BM6320" s="65">
        <v>0</v>
      </c>
      <c r="BN6320" s="65">
        <v>0</v>
      </c>
      <c r="BO6320" s="65">
        <v>0</v>
      </c>
      <c r="BP6320" s="65">
        <v>0</v>
      </c>
      <c r="BQ6320" s="65">
        <v>0</v>
      </c>
      <c r="BR6320" s="65">
        <v>0</v>
      </c>
      <c r="BS6320" s="65">
        <v>0</v>
      </c>
      <c r="BT6320" s="65">
        <v>0</v>
      </c>
      <c r="BU6320" s="65">
        <v>0</v>
      </c>
      <c r="BV6320" s="65">
        <v>0</v>
      </c>
      <c r="BW6320" s="65">
        <v>0</v>
      </c>
      <c r="BX6320" s="65">
        <v>0</v>
      </c>
      <c r="BY6320" s="65">
        <v>0</v>
      </c>
      <c r="BZ6320" s="65">
        <v>0</v>
      </c>
      <c r="CA6320" s="65">
        <v>0</v>
      </c>
      <c r="CB6320" s="65">
        <v>0</v>
      </c>
      <c r="CC6320" s="65">
        <v>0</v>
      </c>
      <c r="CD6320" s="65">
        <v>0</v>
      </c>
      <c r="CE6320" s="65">
        <v>0</v>
      </c>
      <c r="CF6320" s="65">
        <v>0</v>
      </c>
      <c r="CG6320" s="65">
        <v>0</v>
      </c>
      <c r="CH6320" s="65">
        <v>0</v>
      </c>
      <c r="CI6320" s="65">
        <v>0</v>
      </c>
      <c r="CJ6320" s="65">
        <v>0</v>
      </c>
      <c r="CK6320" s="65">
        <v>0</v>
      </c>
      <c r="CL6320" s="65">
        <v>0</v>
      </c>
      <c r="CM6320" s="65">
        <v>0</v>
      </c>
      <c r="CN6320" s="65">
        <v>0</v>
      </c>
      <c r="CO6320" s="65">
        <v>0</v>
      </c>
      <c r="CP6320" s="65">
        <v>0</v>
      </c>
      <c r="CQ6320" s="65">
        <v>0</v>
      </c>
      <c r="CR6320" s="65">
        <v>0</v>
      </c>
      <c r="CS6320" s="65">
        <v>0</v>
      </c>
      <c r="CT6320" s="65">
        <v>0</v>
      </c>
      <c r="CU6320" s="65">
        <v>0</v>
      </c>
      <c r="CV6320" s="65">
        <v>0</v>
      </c>
      <c r="CW6320" s="63">
        <v>2020</v>
      </c>
    </row>
    <row r="6321" spans="1:101" s="55" customFormat="1" hidden="1" x14ac:dyDescent="0.25">
      <c r="A6321" s="55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63">
        <v>52089</v>
      </c>
      <c r="F6321" s="64" t="s">
        <v>28</v>
      </c>
      <c r="G6321" s="63" t="s">
        <v>501</v>
      </c>
      <c r="H6321" s="64" t="s">
        <v>5091</v>
      </c>
      <c r="I6321" s="64" t="s">
        <v>5091</v>
      </c>
      <c r="J6321" s="63">
        <v>57151</v>
      </c>
      <c r="K6321" s="64" t="s">
        <v>2737</v>
      </c>
      <c r="L6321" s="64" t="s">
        <v>651</v>
      </c>
      <c r="M6321" s="64" t="s">
        <v>841</v>
      </c>
      <c r="N6321" s="64" t="s">
        <v>404</v>
      </c>
      <c r="O6321" s="63">
        <v>314</v>
      </c>
      <c r="P6321" s="63">
        <v>7</v>
      </c>
      <c r="Q6321" s="64" t="s">
        <v>32</v>
      </c>
      <c r="R6321" s="64" t="s">
        <v>22</v>
      </c>
      <c r="S6321" s="64" t="s">
        <v>61</v>
      </c>
      <c r="T6321" s="64" t="s">
        <v>61</v>
      </c>
      <c r="U6321" s="64" t="s">
        <v>569</v>
      </c>
      <c r="V6321" s="64" t="s">
        <v>516</v>
      </c>
      <c r="W6321" s="64" t="s">
        <v>507</v>
      </c>
      <c r="X6321" s="65">
        <v>0</v>
      </c>
      <c r="Y6321" s="65">
        <v>0</v>
      </c>
      <c r="Z6321" s="65">
        <v>0</v>
      </c>
      <c r="AA6321" s="65">
        <v>0</v>
      </c>
      <c r="AB6321" s="65">
        <v>0</v>
      </c>
      <c r="AC6321" s="65">
        <v>0</v>
      </c>
      <c r="AD6321" s="65">
        <v>0</v>
      </c>
      <c r="AE6321" s="65">
        <v>0</v>
      </c>
      <c r="AF6321" s="65">
        <v>0</v>
      </c>
      <c r="AG6321" s="65">
        <v>0</v>
      </c>
      <c r="AH6321" s="65">
        <v>0</v>
      </c>
      <c r="AI6321" s="65">
        <v>0</v>
      </c>
      <c r="AJ6321" s="65">
        <v>0</v>
      </c>
      <c r="AK6321" s="65">
        <v>0</v>
      </c>
      <c r="AL6321" s="65">
        <v>0</v>
      </c>
      <c r="AM6321" s="65">
        <v>0</v>
      </c>
      <c r="AN6321" s="65">
        <v>0</v>
      </c>
      <c r="AO6321" s="65">
        <v>0</v>
      </c>
      <c r="AP6321" s="65">
        <v>0</v>
      </c>
      <c r="AQ6321" s="65">
        <v>0</v>
      </c>
      <c r="AR6321" s="65">
        <v>0</v>
      </c>
      <c r="AS6321" s="65">
        <v>0</v>
      </c>
      <c r="AT6321" s="65">
        <v>0</v>
      </c>
      <c r="AU6321" s="65">
        <v>0</v>
      </c>
      <c r="AV6321" s="66">
        <v>0</v>
      </c>
      <c r="AW6321" s="66">
        <v>0</v>
      </c>
      <c r="AX6321" s="66">
        <v>0</v>
      </c>
      <c r="AY6321" s="66">
        <v>0</v>
      </c>
      <c r="AZ6321" s="66">
        <v>0</v>
      </c>
      <c r="BA6321" s="66">
        <v>0</v>
      </c>
      <c r="BB6321" s="66">
        <v>0</v>
      </c>
      <c r="BC6321" s="66">
        <v>0</v>
      </c>
      <c r="BD6321" s="66">
        <v>0</v>
      </c>
      <c r="BE6321" s="66">
        <v>0</v>
      </c>
      <c r="BF6321" s="66">
        <v>0</v>
      </c>
      <c r="BG6321" s="66">
        <v>0</v>
      </c>
      <c r="BH6321" s="65">
        <v>0</v>
      </c>
      <c r="BI6321" s="65">
        <v>0</v>
      </c>
      <c r="BJ6321" s="65">
        <v>0</v>
      </c>
      <c r="BK6321" s="65">
        <v>0</v>
      </c>
      <c r="BL6321" s="65">
        <v>0</v>
      </c>
      <c r="BM6321" s="65">
        <v>0</v>
      </c>
      <c r="BN6321" s="65">
        <v>0</v>
      </c>
      <c r="BO6321" s="65">
        <v>0</v>
      </c>
      <c r="BP6321" s="65">
        <v>0</v>
      </c>
      <c r="BQ6321" s="65">
        <v>0</v>
      </c>
      <c r="BR6321" s="65">
        <v>0</v>
      </c>
      <c r="BS6321" s="65">
        <v>0</v>
      </c>
      <c r="BT6321" s="65">
        <v>0</v>
      </c>
      <c r="BU6321" s="65">
        <v>0</v>
      </c>
      <c r="BV6321" s="65">
        <v>0</v>
      </c>
      <c r="BW6321" s="65">
        <v>0</v>
      </c>
      <c r="BX6321" s="65">
        <v>0</v>
      </c>
      <c r="BY6321" s="65">
        <v>0</v>
      </c>
      <c r="BZ6321" s="65">
        <v>0</v>
      </c>
      <c r="CA6321" s="65">
        <v>0</v>
      </c>
      <c r="CB6321" s="65">
        <v>0</v>
      </c>
      <c r="CC6321" s="65">
        <v>0</v>
      </c>
      <c r="CD6321" s="65">
        <v>0</v>
      </c>
      <c r="CE6321" s="65">
        <v>0</v>
      </c>
      <c r="CF6321" s="65">
        <v>0</v>
      </c>
      <c r="CG6321" s="65">
        <v>0</v>
      </c>
      <c r="CH6321" s="65">
        <v>0</v>
      </c>
      <c r="CI6321" s="65">
        <v>0</v>
      </c>
      <c r="CJ6321" s="65">
        <v>0</v>
      </c>
      <c r="CK6321" s="65">
        <v>0</v>
      </c>
      <c r="CL6321" s="65">
        <v>0</v>
      </c>
      <c r="CM6321" s="65">
        <v>0</v>
      </c>
      <c r="CN6321" s="65">
        <v>0</v>
      </c>
      <c r="CO6321" s="65">
        <v>0</v>
      </c>
      <c r="CP6321" s="65">
        <v>0</v>
      </c>
      <c r="CQ6321" s="65">
        <v>0</v>
      </c>
      <c r="CR6321" s="65">
        <v>0</v>
      </c>
      <c r="CS6321" s="65">
        <v>0</v>
      </c>
      <c r="CT6321" s="65">
        <v>0</v>
      </c>
      <c r="CU6321" s="65">
        <v>0</v>
      </c>
      <c r="CV6321" s="65">
        <v>0</v>
      </c>
      <c r="CW6321" s="63">
        <v>2020</v>
      </c>
    </row>
    <row r="6322" spans="1:101" s="55" customFormat="1" hidden="1" x14ac:dyDescent="0.25">
      <c r="A6322" s="55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63">
        <v>52089</v>
      </c>
      <c r="F6322" s="64" t="s">
        <v>28</v>
      </c>
      <c r="G6322" s="63" t="s">
        <v>501</v>
      </c>
      <c r="H6322" s="64" t="s">
        <v>5091</v>
      </c>
      <c r="I6322" s="64" t="s">
        <v>5091</v>
      </c>
      <c r="J6322" s="63">
        <v>57151</v>
      </c>
      <c r="K6322" s="64" t="s">
        <v>2737</v>
      </c>
      <c r="L6322" s="64" t="s">
        <v>651</v>
      </c>
      <c r="M6322" s="64" t="s">
        <v>841</v>
      </c>
      <c r="N6322" s="64" t="s">
        <v>404</v>
      </c>
      <c r="O6322" s="63">
        <v>314</v>
      </c>
      <c r="P6322" s="63">
        <v>7</v>
      </c>
      <c r="Q6322" s="64" t="s">
        <v>32</v>
      </c>
      <c r="R6322" s="64" t="s">
        <v>22</v>
      </c>
      <c r="S6322" s="64" t="s">
        <v>60</v>
      </c>
      <c r="T6322" s="64" t="s">
        <v>60</v>
      </c>
      <c r="U6322" s="64" t="s">
        <v>569</v>
      </c>
      <c r="V6322" s="64" t="s">
        <v>516</v>
      </c>
      <c r="W6322" s="64" t="s">
        <v>517</v>
      </c>
      <c r="X6322" s="65">
        <v>762727</v>
      </c>
      <c r="Y6322" s="65">
        <v>718799</v>
      </c>
      <c r="Z6322" s="65">
        <v>716833</v>
      </c>
      <c r="AA6322" s="65">
        <v>681594</v>
      </c>
      <c r="AB6322" s="65">
        <v>711341</v>
      </c>
      <c r="AC6322" s="65">
        <v>690469</v>
      </c>
      <c r="AD6322" s="65">
        <v>697868</v>
      </c>
      <c r="AE6322" s="65">
        <v>680544</v>
      </c>
      <c r="AF6322" s="65">
        <v>615798</v>
      </c>
      <c r="AG6322" s="65">
        <v>718002</v>
      </c>
      <c r="AH6322" s="65">
        <v>699366</v>
      </c>
      <c r="AI6322" s="65">
        <v>719050</v>
      </c>
      <c r="AJ6322" s="65">
        <v>68769</v>
      </c>
      <c r="AK6322" s="65">
        <v>69512</v>
      </c>
      <c r="AL6322" s="65">
        <v>64589</v>
      </c>
      <c r="AM6322" s="65">
        <v>67129</v>
      </c>
      <c r="AN6322" s="65">
        <v>68769</v>
      </c>
      <c r="AO6322" s="65">
        <v>64871</v>
      </c>
      <c r="AP6322" s="65">
        <v>60835</v>
      </c>
      <c r="AQ6322" s="65">
        <v>55868</v>
      </c>
      <c r="AR6322" s="65">
        <v>56458</v>
      </c>
      <c r="AS6322" s="65">
        <v>61715</v>
      </c>
      <c r="AT6322" s="65">
        <v>62971</v>
      </c>
      <c r="AU6322" s="65">
        <v>64845</v>
      </c>
      <c r="AV6322" s="66">
        <v>1.02</v>
      </c>
      <c r="AW6322" s="66">
        <v>1.02</v>
      </c>
      <c r="AX6322" s="66">
        <v>1.02</v>
      </c>
      <c r="AY6322" s="66">
        <v>1.02</v>
      </c>
      <c r="AZ6322" s="66">
        <v>1.02</v>
      </c>
      <c r="BA6322" s="66">
        <v>1.02</v>
      </c>
      <c r="BB6322" s="66">
        <v>1.02</v>
      </c>
      <c r="BC6322" s="66">
        <v>1.02</v>
      </c>
      <c r="BD6322" s="66">
        <v>1.02</v>
      </c>
      <c r="BE6322" s="66">
        <v>1.02</v>
      </c>
      <c r="BF6322" s="66">
        <v>1.02</v>
      </c>
      <c r="BG6322" s="66">
        <v>1.02</v>
      </c>
      <c r="BH6322" s="65">
        <v>777982</v>
      </c>
      <c r="BI6322" s="65">
        <v>733175</v>
      </c>
      <c r="BJ6322" s="65">
        <v>731170</v>
      </c>
      <c r="BK6322" s="65">
        <v>695226</v>
      </c>
      <c r="BL6322" s="65">
        <v>725568</v>
      </c>
      <c r="BM6322" s="65">
        <v>704278</v>
      </c>
      <c r="BN6322" s="65">
        <v>711825</v>
      </c>
      <c r="BO6322" s="65">
        <v>694155</v>
      </c>
      <c r="BP6322" s="65">
        <v>628114</v>
      </c>
      <c r="BQ6322" s="65">
        <v>732362</v>
      </c>
      <c r="BR6322" s="65">
        <v>713353</v>
      </c>
      <c r="BS6322" s="65">
        <v>733431</v>
      </c>
      <c r="BT6322" s="65">
        <v>70144</v>
      </c>
      <c r="BU6322" s="65">
        <v>70902</v>
      </c>
      <c r="BV6322" s="65">
        <v>65881</v>
      </c>
      <c r="BW6322" s="65">
        <v>68472</v>
      </c>
      <c r="BX6322" s="65">
        <v>70144</v>
      </c>
      <c r="BY6322" s="65">
        <v>66168</v>
      </c>
      <c r="BZ6322" s="65">
        <v>62052</v>
      </c>
      <c r="CA6322" s="65">
        <v>56985</v>
      </c>
      <c r="CB6322" s="65">
        <v>57587</v>
      </c>
      <c r="CC6322" s="65">
        <v>62949</v>
      </c>
      <c r="CD6322" s="65">
        <v>64230</v>
      </c>
      <c r="CE6322" s="65">
        <v>66142</v>
      </c>
      <c r="CF6322" s="65">
        <v>16652</v>
      </c>
      <c r="CG6322" s="65">
        <v>16832</v>
      </c>
      <c r="CH6322" s="65">
        <v>15640</v>
      </c>
      <c r="CI6322" s="65">
        <v>16255</v>
      </c>
      <c r="CJ6322" s="65">
        <v>16652</v>
      </c>
      <c r="CK6322" s="65">
        <v>15708</v>
      </c>
      <c r="CL6322" s="65">
        <v>14731</v>
      </c>
      <c r="CM6322" s="65">
        <v>13528</v>
      </c>
      <c r="CN6322" s="65">
        <v>13671</v>
      </c>
      <c r="CO6322" s="65">
        <v>14944</v>
      </c>
      <c r="CP6322" s="65">
        <v>15248</v>
      </c>
      <c r="CQ6322" s="65">
        <v>15702</v>
      </c>
      <c r="CR6322" s="65">
        <v>8412391</v>
      </c>
      <c r="CS6322" s="65">
        <v>766331</v>
      </c>
      <c r="CT6322" s="65">
        <v>8580639</v>
      </c>
      <c r="CU6322" s="65">
        <v>781656</v>
      </c>
      <c r="CV6322" s="65">
        <v>185563</v>
      </c>
      <c r="CW6322" s="63">
        <v>2020</v>
      </c>
    </row>
    <row r="6323" spans="1:101" s="55" customFormat="1" hidden="1" x14ac:dyDescent="0.25">
      <c r="A6323" s="55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63">
        <v>52091</v>
      </c>
      <c r="F6323" s="64" t="s">
        <v>20</v>
      </c>
      <c r="G6323" s="63" t="s">
        <v>501</v>
      </c>
      <c r="H6323" s="64" t="s">
        <v>25872</v>
      </c>
      <c r="I6323" s="64" t="s">
        <v>25872</v>
      </c>
      <c r="J6323" s="63">
        <v>13484</v>
      </c>
      <c r="K6323" s="64" t="s">
        <v>603</v>
      </c>
      <c r="L6323" s="64" t="s">
        <v>604</v>
      </c>
      <c r="M6323" s="64" t="s">
        <v>605</v>
      </c>
      <c r="N6323" s="64" t="s">
        <v>404</v>
      </c>
      <c r="O6323" s="63">
        <v>22</v>
      </c>
      <c r="P6323" s="63">
        <v>2</v>
      </c>
      <c r="Q6323" s="64" t="s">
        <v>27</v>
      </c>
      <c r="R6323" s="64" t="s">
        <v>40</v>
      </c>
      <c r="S6323" s="64" t="s">
        <v>61</v>
      </c>
      <c r="T6323" s="64" t="s">
        <v>61</v>
      </c>
      <c r="U6323" s="64" t="s">
        <v>606</v>
      </c>
      <c r="V6323" s="64" t="s">
        <v>506</v>
      </c>
      <c r="W6323" s="64" t="s">
        <v>507</v>
      </c>
      <c r="X6323" s="65">
        <v>2</v>
      </c>
      <c r="Y6323" s="65">
        <v>3</v>
      </c>
      <c r="Z6323" s="65">
        <v>3</v>
      </c>
      <c r="AA6323" s="65">
        <v>2</v>
      </c>
      <c r="AB6323" s="65">
        <v>4</v>
      </c>
      <c r="AC6323" s="65">
        <v>2</v>
      </c>
      <c r="AD6323" s="65">
        <v>3</v>
      </c>
      <c r="AE6323" s="65">
        <v>1</v>
      </c>
      <c r="AF6323" s="65">
        <v>3</v>
      </c>
      <c r="AG6323" s="65">
        <v>2</v>
      </c>
      <c r="AH6323" s="65">
        <v>4</v>
      </c>
      <c r="AI6323" s="65">
        <v>4</v>
      </c>
      <c r="AJ6323" s="65">
        <v>2</v>
      </c>
      <c r="AK6323" s="65">
        <v>3</v>
      </c>
      <c r="AL6323" s="65">
        <v>3</v>
      </c>
      <c r="AM6323" s="65">
        <v>2</v>
      </c>
      <c r="AN6323" s="65">
        <v>4</v>
      </c>
      <c r="AO6323" s="65">
        <v>2</v>
      </c>
      <c r="AP6323" s="65">
        <v>3</v>
      </c>
      <c r="AQ6323" s="65">
        <v>1</v>
      </c>
      <c r="AR6323" s="65">
        <v>3</v>
      </c>
      <c r="AS6323" s="65">
        <v>2</v>
      </c>
      <c r="AT6323" s="65">
        <v>4</v>
      </c>
      <c r="AU6323" s="65">
        <v>4</v>
      </c>
      <c r="AV6323" s="66">
        <v>5.5</v>
      </c>
      <c r="AW6323" s="66">
        <v>5.5</v>
      </c>
      <c r="AX6323" s="66">
        <v>5.5</v>
      </c>
      <c r="AY6323" s="66">
        <v>5.5</v>
      </c>
      <c r="AZ6323" s="66">
        <v>5.5</v>
      </c>
      <c r="BA6323" s="66">
        <v>5.5</v>
      </c>
      <c r="BB6323" s="66">
        <v>5.5</v>
      </c>
      <c r="BC6323" s="66">
        <v>5.5</v>
      </c>
      <c r="BD6323" s="66">
        <v>5.5</v>
      </c>
      <c r="BE6323" s="66">
        <v>5.5</v>
      </c>
      <c r="BF6323" s="66">
        <v>5.5</v>
      </c>
      <c r="BG6323" s="66">
        <v>5.5</v>
      </c>
      <c r="BH6323" s="65">
        <v>11</v>
      </c>
      <c r="BI6323" s="65">
        <v>17</v>
      </c>
      <c r="BJ6323" s="65">
        <v>17</v>
      </c>
      <c r="BK6323" s="65">
        <v>11</v>
      </c>
      <c r="BL6323" s="65">
        <v>22</v>
      </c>
      <c r="BM6323" s="65">
        <v>11</v>
      </c>
      <c r="BN6323" s="65">
        <v>17</v>
      </c>
      <c r="BO6323" s="65">
        <v>6</v>
      </c>
      <c r="BP6323" s="65">
        <v>17</v>
      </c>
      <c r="BQ6323" s="65">
        <v>11</v>
      </c>
      <c r="BR6323" s="65">
        <v>22</v>
      </c>
      <c r="BS6323" s="65">
        <v>22</v>
      </c>
      <c r="BT6323" s="65">
        <v>11</v>
      </c>
      <c r="BU6323" s="65">
        <v>17</v>
      </c>
      <c r="BV6323" s="65">
        <v>17</v>
      </c>
      <c r="BW6323" s="65">
        <v>11</v>
      </c>
      <c r="BX6323" s="65">
        <v>22</v>
      </c>
      <c r="BY6323" s="65">
        <v>11</v>
      </c>
      <c r="BZ6323" s="65">
        <v>17</v>
      </c>
      <c r="CA6323" s="65">
        <v>6</v>
      </c>
      <c r="CB6323" s="65">
        <v>17</v>
      </c>
      <c r="CC6323" s="65">
        <v>11</v>
      </c>
      <c r="CD6323" s="65">
        <v>22</v>
      </c>
      <c r="CE6323" s="65">
        <v>22</v>
      </c>
      <c r="CF6323" s="65">
        <v>2.4159999999999999</v>
      </c>
      <c r="CG6323" s="65">
        <v>1.8120000000000001</v>
      </c>
      <c r="CH6323" s="65">
        <v>1.5349999999999999</v>
      </c>
      <c r="CI6323" s="65">
        <v>1.0900000000000001</v>
      </c>
      <c r="CJ6323" s="65">
        <v>2.306</v>
      </c>
      <c r="CK6323" s="65">
        <v>0.95599999999999996</v>
      </c>
      <c r="CL6323" s="65">
        <v>1.59</v>
      </c>
      <c r="CM6323" s="65">
        <v>0.64300000000000002</v>
      </c>
      <c r="CN6323" s="65">
        <v>1.6719999999999999</v>
      </c>
      <c r="CO6323" s="65">
        <v>0.95599999999999996</v>
      </c>
      <c r="CP6323" s="65">
        <v>2.3130000000000002</v>
      </c>
      <c r="CQ6323" s="65">
        <v>2.7109999999999999</v>
      </c>
      <c r="CR6323" s="65">
        <v>33</v>
      </c>
      <c r="CS6323" s="65">
        <v>33</v>
      </c>
      <c r="CT6323" s="65">
        <v>184</v>
      </c>
      <c r="CU6323" s="65">
        <v>184</v>
      </c>
      <c r="CV6323" s="65">
        <v>20</v>
      </c>
      <c r="CW6323" s="63">
        <v>2020</v>
      </c>
    </row>
    <row r="6324" spans="1:101" s="55" customFormat="1" hidden="1" x14ac:dyDescent="0.25">
      <c r="A6324" s="55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63">
        <v>52091</v>
      </c>
      <c r="F6324" s="64" t="s">
        <v>20</v>
      </c>
      <c r="G6324" s="63" t="s">
        <v>501</v>
      </c>
      <c r="H6324" s="64" t="s">
        <v>25872</v>
      </c>
      <c r="I6324" s="64" t="s">
        <v>25872</v>
      </c>
      <c r="J6324" s="63">
        <v>13484</v>
      </c>
      <c r="K6324" s="64" t="s">
        <v>603</v>
      </c>
      <c r="L6324" s="64" t="s">
        <v>604</v>
      </c>
      <c r="M6324" s="64" t="s">
        <v>605</v>
      </c>
      <c r="N6324" s="64" t="s">
        <v>404</v>
      </c>
      <c r="O6324" s="63">
        <v>22</v>
      </c>
      <c r="P6324" s="63">
        <v>2</v>
      </c>
      <c r="Q6324" s="64" t="s">
        <v>27</v>
      </c>
      <c r="R6324" s="64" t="s">
        <v>40</v>
      </c>
      <c r="S6324" s="64" t="s">
        <v>60</v>
      </c>
      <c r="T6324" s="64" t="s">
        <v>60</v>
      </c>
      <c r="U6324" s="64" t="s">
        <v>606</v>
      </c>
      <c r="V6324" s="64" t="s">
        <v>506</v>
      </c>
      <c r="W6324" s="64" t="s">
        <v>517</v>
      </c>
      <c r="X6324" s="65">
        <v>0</v>
      </c>
      <c r="Y6324" s="65">
        <v>0</v>
      </c>
      <c r="Z6324" s="65">
        <v>0</v>
      </c>
      <c r="AA6324" s="65">
        <v>0</v>
      </c>
      <c r="AB6324" s="65">
        <v>0</v>
      </c>
      <c r="AC6324" s="65">
        <v>0</v>
      </c>
      <c r="AD6324" s="65">
        <v>0</v>
      </c>
      <c r="AE6324" s="65">
        <v>0</v>
      </c>
      <c r="AF6324" s="65">
        <v>0</v>
      </c>
      <c r="AG6324" s="65">
        <v>0</v>
      </c>
      <c r="AH6324" s="65">
        <v>0</v>
      </c>
      <c r="AI6324" s="65">
        <v>0</v>
      </c>
      <c r="AJ6324" s="65">
        <v>0</v>
      </c>
      <c r="AK6324" s="65">
        <v>0</v>
      </c>
      <c r="AL6324" s="65">
        <v>0</v>
      </c>
      <c r="AM6324" s="65">
        <v>0</v>
      </c>
      <c r="AN6324" s="65">
        <v>0</v>
      </c>
      <c r="AO6324" s="65">
        <v>0</v>
      </c>
      <c r="AP6324" s="65">
        <v>0</v>
      </c>
      <c r="AQ6324" s="65">
        <v>0</v>
      </c>
      <c r="AR6324" s="65">
        <v>0</v>
      </c>
      <c r="AS6324" s="65">
        <v>0</v>
      </c>
      <c r="AT6324" s="65">
        <v>0</v>
      </c>
      <c r="AU6324" s="65">
        <v>0</v>
      </c>
      <c r="AV6324" s="66">
        <v>0</v>
      </c>
      <c r="AW6324" s="66">
        <v>0</v>
      </c>
      <c r="AX6324" s="66">
        <v>0</v>
      </c>
      <c r="AY6324" s="66">
        <v>0</v>
      </c>
      <c r="AZ6324" s="66">
        <v>0</v>
      </c>
      <c r="BA6324" s="66">
        <v>0</v>
      </c>
      <c r="BB6324" s="66">
        <v>0</v>
      </c>
      <c r="BC6324" s="66">
        <v>0</v>
      </c>
      <c r="BD6324" s="66">
        <v>0</v>
      </c>
      <c r="BE6324" s="66">
        <v>0</v>
      </c>
      <c r="BF6324" s="66">
        <v>0</v>
      </c>
      <c r="BG6324" s="66">
        <v>0</v>
      </c>
      <c r="BH6324" s="65">
        <v>0</v>
      </c>
      <c r="BI6324" s="65">
        <v>0</v>
      </c>
      <c r="BJ6324" s="65">
        <v>0</v>
      </c>
      <c r="BK6324" s="65">
        <v>0</v>
      </c>
      <c r="BL6324" s="65">
        <v>0</v>
      </c>
      <c r="BM6324" s="65">
        <v>0</v>
      </c>
      <c r="BN6324" s="65">
        <v>0</v>
      </c>
      <c r="BO6324" s="65">
        <v>0</v>
      </c>
      <c r="BP6324" s="65">
        <v>0</v>
      </c>
      <c r="BQ6324" s="65">
        <v>0</v>
      </c>
      <c r="BR6324" s="65">
        <v>0</v>
      </c>
      <c r="BS6324" s="65">
        <v>0</v>
      </c>
      <c r="BT6324" s="65">
        <v>0</v>
      </c>
      <c r="BU6324" s="65">
        <v>0</v>
      </c>
      <c r="BV6324" s="65">
        <v>0</v>
      </c>
      <c r="BW6324" s="65">
        <v>0</v>
      </c>
      <c r="BX6324" s="65">
        <v>0</v>
      </c>
      <c r="BY6324" s="65">
        <v>0</v>
      </c>
      <c r="BZ6324" s="65">
        <v>0</v>
      </c>
      <c r="CA6324" s="65">
        <v>0</v>
      </c>
      <c r="CB6324" s="65">
        <v>0</v>
      </c>
      <c r="CC6324" s="65">
        <v>0</v>
      </c>
      <c r="CD6324" s="65">
        <v>0</v>
      </c>
      <c r="CE6324" s="65">
        <v>0</v>
      </c>
      <c r="CF6324" s="65">
        <v>0</v>
      </c>
      <c r="CG6324" s="65">
        <v>0</v>
      </c>
      <c r="CH6324" s="65">
        <v>0</v>
      </c>
      <c r="CI6324" s="65">
        <v>0</v>
      </c>
      <c r="CJ6324" s="65">
        <v>0</v>
      </c>
      <c r="CK6324" s="65">
        <v>0</v>
      </c>
      <c r="CL6324" s="65">
        <v>0</v>
      </c>
      <c r="CM6324" s="65">
        <v>0</v>
      </c>
      <c r="CN6324" s="65">
        <v>0</v>
      </c>
      <c r="CO6324" s="65">
        <v>0</v>
      </c>
      <c r="CP6324" s="65">
        <v>0</v>
      </c>
      <c r="CQ6324" s="65">
        <v>0</v>
      </c>
      <c r="CR6324" s="65">
        <v>0</v>
      </c>
      <c r="CS6324" s="65">
        <v>0</v>
      </c>
      <c r="CT6324" s="65">
        <v>0</v>
      </c>
      <c r="CU6324" s="65">
        <v>0</v>
      </c>
      <c r="CV6324" s="65">
        <v>0</v>
      </c>
      <c r="CW6324" s="63">
        <v>2020</v>
      </c>
    </row>
    <row r="6325" spans="1:101" s="55" customFormat="1" hidden="1" x14ac:dyDescent="0.25">
      <c r="A6325" s="55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63">
        <v>52096</v>
      </c>
      <c r="F6325" s="64" t="s">
        <v>28</v>
      </c>
      <c r="G6325" s="63" t="s">
        <v>501</v>
      </c>
      <c r="H6325" s="64" t="s">
        <v>5092</v>
      </c>
      <c r="I6325" s="64" t="s">
        <v>4504</v>
      </c>
      <c r="J6325" s="63">
        <v>1569</v>
      </c>
      <c r="K6325" s="64" t="s">
        <v>41</v>
      </c>
      <c r="L6325" s="64" t="s">
        <v>549</v>
      </c>
      <c r="M6325" s="64" t="s">
        <v>526</v>
      </c>
      <c r="N6325" s="64" t="s">
        <v>404</v>
      </c>
      <c r="O6325" s="63">
        <v>324</v>
      </c>
      <c r="P6325" s="63">
        <v>7</v>
      </c>
      <c r="Q6325" s="64" t="s">
        <v>32</v>
      </c>
      <c r="R6325" s="64" t="s">
        <v>38</v>
      </c>
      <c r="S6325" s="64" t="s">
        <v>60</v>
      </c>
      <c r="T6325" s="64" t="s">
        <v>60</v>
      </c>
      <c r="U6325" s="64" t="s">
        <v>550</v>
      </c>
      <c r="V6325" s="64" t="s">
        <v>516</v>
      </c>
      <c r="W6325" s="64" t="s">
        <v>517</v>
      </c>
      <c r="X6325" s="65">
        <v>308660</v>
      </c>
      <c r="Y6325" s="65">
        <v>297121</v>
      </c>
      <c r="Z6325" s="65">
        <v>317901</v>
      </c>
      <c r="AA6325" s="65">
        <v>250835</v>
      </c>
      <c r="AB6325" s="65">
        <v>157586</v>
      </c>
      <c r="AC6325" s="65">
        <v>292676</v>
      </c>
      <c r="AD6325" s="65">
        <v>309414</v>
      </c>
      <c r="AE6325" s="65">
        <v>318741</v>
      </c>
      <c r="AF6325" s="65">
        <v>278306</v>
      </c>
      <c r="AG6325" s="65">
        <v>185894</v>
      </c>
      <c r="AH6325" s="65">
        <v>290134</v>
      </c>
      <c r="AI6325" s="65">
        <v>287461</v>
      </c>
      <c r="AJ6325" s="65">
        <v>141770</v>
      </c>
      <c r="AK6325" s="65">
        <v>137316</v>
      </c>
      <c r="AL6325" s="65">
        <v>146341</v>
      </c>
      <c r="AM6325" s="65">
        <v>114357</v>
      </c>
      <c r="AN6325" s="65">
        <v>70770</v>
      </c>
      <c r="AO6325" s="65">
        <v>134976</v>
      </c>
      <c r="AP6325" s="65">
        <v>142568</v>
      </c>
      <c r="AQ6325" s="65">
        <v>138744</v>
      </c>
      <c r="AR6325" s="65">
        <v>137404</v>
      </c>
      <c r="AS6325" s="65">
        <v>85513</v>
      </c>
      <c r="AT6325" s="65">
        <v>134308</v>
      </c>
      <c r="AU6325" s="65">
        <v>136631</v>
      </c>
      <c r="AV6325" s="66">
        <v>1.044</v>
      </c>
      <c r="AW6325" s="66">
        <v>1.0449999999999999</v>
      </c>
      <c r="AX6325" s="66">
        <v>1.0469999999999999</v>
      </c>
      <c r="AY6325" s="66">
        <v>1.044</v>
      </c>
      <c r="AZ6325" s="66">
        <v>1.0369999999999999</v>
      </c>
      <c r="BA6325" s="66">
        <v>1.0369999999999999</v>
      </c>
      <c r="BB6325" s="66">
        <v>1.0369999999999999</v>
      </c>
      <c r="BC6325" s="66">
        <v>1.0369999999999999</v>
      </c>
      <c r="BD6325" s="66">
        <v>1.0349999999999999</v>
      </c>
      <c r="BE6325" s="66">
        <v>1.04</v>
      </c>
      <c r="BF6325" s="66">
        <v>1.0389999999999999</v>
      </c>
      <c r="BG6325" s="66">
        <v>1.0389999999999999</v>
      </c>
      <c r="BH6325" s="65">
        <v>322241</v>
      </c>
      <c r="BI6325" s="65">
        <v>310491</v>
      </c>
      <c r="BJ6325" s="65">
        <v>332842</v>
      </c>
      <c r="BK6325" s="65">
        <v>261872</v>
      </c>
      <c r="BL6325" s="65">
        <v>163417</v>
      </c>
      <c r="BM6325" s="65">
        <v>303505</v>
      </c>
      <c r="BN6325" s="65">
        <v>320862</v>
      </c>
      <c r="BO6325" s="65">
        <v>330534</v>
      </c>
      <c r="BP6325" s="65">
        <v>288047</v>
      </c>
      <c r="BQ6325" s="65">
        <v>193330</v>
      </c>
      <c r="BR6325" s="65">
        <v>301449</v>
      </c>
      <c r="BS6325" s="65">
        <v>298672</v>
      </c>
      <c r="BT6325" s="65">
        <v>148008</v>
      </c>
      <c r="BU6325" s="65">
        <v>143495</v>
      </c>
      <c r="BV6325" s="65">
        <v>153219</v>
      </c>
      <c r="BW6325" s="65">
        <v>119389</v>
      </c>
      <c r="BX6325" s="65">
        <v>73389</v>
      </c>
      <c r="BY6325" s="65">
        <v>139970</v>
      </c>
      <c r="BZ6325" s="65">
        <v>147843</v>
      </c>
      <c r="CA6325" s="65">
        <v>143878</v>
      </c>
      <c r="CB6325" s="65">
        <v>142213</v>
      </c>
      <c r="CC6325" s="65">
        <v>88934</v>
      </c>
      <c r="CD6325" s="65">
        <v>139546</v>
      </c>
      <c r="CE6325" s="65">
        <v>141960</v>
      </c>
      <c r="CF6325" s="65">
        <v>28115</v>
      </c>
      <c r="CG6325" s="65">
        <v>27245</v>
      </c>
      <c r="CH6325" s="65">
        <v>29121</v>
      </c>
      <c r="CI6325" s="65">
        <v>22590</v>
      </c>
      <c r="CJ6325" s="65">
        <v>13707</v>
      </c>
      <c r="CK6325" s="65">
        <v>26558</v>
      </c>
      <c r="CL6325" s="65">
        <v>28075</v>
      </c>
      <c r="CM6325" s="65">
        <v>27299</v>
      </c>
      <c r="CN6325" s="65">
        <v>26987</v>
      </c>
      <c r="CO6325" s="65">
        <v>16681</v>
      </c>
      <c r="CP6325" s="65">
        <v>26480</v>
      </c>
      <c r="CQ6325" s="65">
        <v>27098</v>
      </c>
      <c r="CR6325" s="65">
        <v>3294729</v>
      </c>
      <c r="CS6325" s="65">
        <v>1520698</v>
      </c>
      <c r="CT6325" s="65">
        <v>3427262</v>
      </c>
      <c r="CU6325" s="65">
        <v>1581844</v>
      </c>
      <c r="CV6325" s="65">
        <v>299956</v>
      </c>
      <c r="CW6325" s="63">
        <v>2020</v>
      </c>
    </row>
    <row r="6326" spans="1:101" s="55" customFormat="1" hidden="1" x14ac:dyDescent="0.25">
      <c r="A6326" s="55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63">
        <v>52099</v>
      </c>
      <c r="F6326" s="64" t="s">
        <v>28</v>
      </c>
      <c r="G6326" s="63" t="s">
        <v>501</v>
      </c>
      <c r="H6326" s="64" t="s">
        <v>5093</v>
      </c>
      <c r="I6326" s="64" t="s">
        <v>4857</v>
      </c>
      <c r="J6326" s="63">
        <v>14155</v>
      </c>
      <c r="K6326" s="64" t="s">
        <v>41</v>
      </c>
      <c r="L6326" s="64" t="s">
        <v>549</v>
      </c>
      <c r="M6326" s="64" t="s">
        <v>526</v>
      </c>
      <c r="N6326" s="64" t="s">
        <v>404</v>
      </c>
      <c r="O6326" s="63">
        <v>562212</v>
      </c>
      <c r="P6326" s="63">
        <v>5</v>
      </c>
      <c r="Q6326" s="64" t="s">
        <v>29</v>
      </c>
      <c r="R6326" s="64" t="s">
        <v>40</v>
      </c>
      <c r="S6326" s="64" t="s">
        <v>60</v>
      </c>
      <c r="T6326" s="64" t="s">
        <v>60</v>
      </c>
      <c r="U6326" s="64" t="s">
        <v>550</v>
      </c>
      <c r="V6326" s="64" t="s">
        <v>506</v>
      </c>
      <c r="W6326" s="64" t="s">
        <v>517</v>
      </c>
      <c r="X6326" s="65">
        <v>9226</v>
      </c>
      <c r="Y6326" s="65">
        <v>8149</v>
      </c>
      <c r="Z6326" s="65">
        <v>9046</v>
      </c>
      <c r="AA6326" s="65">
        <v>6397</v>
      </c>
      <c r="AB6326" s="65">
        <v>6015</v>
      </c>
      <c r="AC6326" s="65">
        <v>8462</v>
      </c>
      <c r="AD6326" s="65">
        <v>11837</v>
      </c>
      <c r="AE6326" s="65">
        <v>14720</v>
      </c>
      <c r="AF6326" s="65">
        <v>12819</v>
      </c>
      <c r="AG6326" s="65">
        <v>13313</v>
      </c>
      <c r="AH6326" s="65">
        <v>10634</v>
      </c>
      <c r="AI6326" s="65">
        <v>11787</v>
      </c>
      <c r="AJ6326" s="65">
        <v>7574</v>
      </c>
      <c r="AK6326" s="65">
        <v>6688</v>
      </c>
      <c r="AL6326" s="65">
        <v>7424</v>
      </c>
      <c r="AM6326" s="65">
        <v>5250</v>
      </c>
      <c r="AN6326" s="65">
        <v>4937</v>
      </c>
      <c r="AO6326" s="65">
        <v>6945</v>
      </c>
      <c r="AP6326" s="65">
        <v>9715</v>
      </c>
      <c r="AQ6326" s="65">
        <v>12081</v>
      </c>
      <c r="AR6326" s="65">
        <v>10520</v>
      </c>
      <c r="AS6326" s="65">
        <v>10926</v>
      </c>
      <c r="AT6326" s="65">
        <v>8727</v>
      </c>
      <c r="AU6326" s="65">
        <v>9674</v>
      </c>
      <c r="AV6326" s="66">
        <v>1.03</v>
      </c>
      <c r="AW6326" s="66">
        <v>1.03</v>
      </c>
      <c r="AX6326" s="66">
        <v>1.03</v>
      </c>
      <c r="AY6326" s="66">
        <v>1.03</v>
      </c>
      <c r="AZ6326" s="66">
        <v>1.03</v>
      </c>
      <c r="BA6326" s="66">
        <v>1.03</v>
      </c>
      <c r="BB6326" s="66">
        <v>1.03</v>
      </c>
      <c r="BC6326" s="66">
        <v>1.03</v>
      </c>
      <c r="BD6326" s="66">
        <v>1.03</v>
      </c>
      <c r="BE6326" s="66">
        <v>1.03</v>
      </c>
      <c r="BF6326" s="66">
        <v>1.03</v>
      </c>
      <c r="BG6326" s="66">
        <v>1.03</v>
      </c>
      <c r="BH6326" s="65">
        <v>9503</v>
      </c>
      <c r="BI6326" s="65">
        <v>8393</v>
      </c>
      <c r="BJ6326" s="65">
        <v>9317</v>
      </c>
      <c r="BK6326" s="65">
        <v>6589</v>
      </c>
      <c r="BL6326" s="65">
        <v>6195</v>
      </c>
      <c r="BM6326" s="65">
        <v>8716</v>
      </c>
      <c r="BN6326" s="65">
        <v>12192</v>
      </c>
      <c r="BO6326" s="65">
        <v>15162</v>
      </c>
      <c r="BP6326" s="65">
        <v>13204</v>
      </c>
      <c r="BQ6326" s="65">
        <v>13712</v>
      </c>
      <c r="BR6326" s="65">
        <v>10953</v>
      </c>
      <c r="BS6326" s="65">
        <v>12141</v>
      </c>
      <c r="BT6326" s="65">
        <v>7801</v>
      </c>
      <c r="BU6326" s="65">
        <v>6889</v>
      </c>
      <c r="BV6326" s="65">
        <v>7647</v>
      </c>
      <c r="BW6326" s="65">
        <v>5408</v>
      </c>
      <c r="BX6326" s="65">
        <v>5085</v>
      </c>
      <c r="BY6326" s="65">
        <v>7153</v>
      </c>
      <c r="BZ6326" s="65">
        <v>10006</v>
      </c>
      <c r="CA6326" s="65">
        <v>12443</v>
      </c>
      <c r="CB6326" s="65">
        <v>10836</v>
      </c>
      <c r="CC6326" s="65">
        <v>11254</v>
      </c>
      <c r="CD6326" s="65">
        <v>8989</v>
      </c>
      <c r="CE6326" s="65">
        <v>9964</v>
      </c>
      <c r="CF6326" s="65">
        <v>757.274</v>
      </c>
      <c r="CG6326" s="65">
        <v>668.74400000000003</v>
      </c>
      <c r="CH6326" s="65">
        <v>742.351</v>
      </c>
      <c r="CI6326" s="65">
        <v>524.99099999999999</v>
      </c>
      <c r="CJ6326" s="65">
        <v>493.63400000000001</v>
      </c>
      <c r="CK6326" s="65">
        <v>694.4</v>
      </c>
      <c r="CL6326" s="65">
        <v>971.39200000000005</v>
      </c>
      <c r="CM6326" s="65">
        <v>1207.9929999999999</v>
      </c>
      <c r="CN6326" s="65">
        <v>1051.9739999999999</v>
      </c>
      <c r="CO6326" s="65">
        <v>1092.501</v>
      </c>
      <c r="CP6326" s="65">
        <v>872.65099999999995</v>
      </c>
      <c r="CQ6326" s="65">
        <v>967.27800000000002</v>
      </c>
      <c r="CR6326" s="65">
        <v>122405</v>
      </c>
      <c r="CS6326" s="65">
        <v>100461</v>
      </c>
      <c r="CT6326" s="65">
        <v>126077</v>
      </c>
      <c r="CU6326" s="65">
        <v>103475</v>
      </c>
      <c r="CV6326" s="65">
        <v>10045.183000000001</v>
      </c>
      <c r="CW6326" s="63">
        <v>2020</v>
      </c>
    </row>
    <row r="6327" spans="1:101" s="55" customFormat="1" hidden="1" x14ac:dyDescent="0.25">
      <c r="A6327" s="55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63">
        <v>52099</v>
      </c>
      <c r="F6327" s="64" t="s">
        <v>28</v>
      </c>
      <c r="G6327" s="63" t="s">
        <v>501</v>
      </c>
      <c r="H6327" s="64" t="s">
        <v>5093</v>
      </c>
      <c r="I6327" s="64" t="s">
        <v>4857</v>
      </c>
      <c r="J6327" s="63">
        <v>14155</v>
      </c>
      <c r="K6327" s="64" t="s">
        <v>41</v>
      </c>
      <c r="L6327" s="64" t="s">
        <v>549</v>
      </c>
      <c r="M6327" s="64" t="s">
        <v>526</v>
      </c>
      <c r="N6327" s="64" t="s">
        <v>404</v>
      </c>
      <c r="O6327" s="63">
        <v>562212</v>
      </c>
      <c r="P6327" s="63">
        <v>5</v>
      </c>
      <c r="Q6327" s="64" t="s">
        <v>29</v>
      </c>
      <c r="R6327" s="64" t="s">
        <v>40</v>
      </c>
      <c r="S6327" s="64" t="s">
        <v>71</v>
      </c>
      <c r="T6327" s="64" t="s">
        <v>596</v>
      </c>
      <c r="U6327" s="64" t="s">
        <v>550</v>
      </c>
      <c r="V6327" s="64" t="s">
        <v>506</v>
      </c>
      <c r="W6327" s="64" t="s">
        <v>743</v>
      </c>
      <c r="X6327" s="65">
        <v>81992</v>
      </c>
      <c r="Y6327" s="65">
        <v>73753</v>
      </c>
      <c r="Z6327" s="65">
        <v>77714</v>
      </c>
      <c r="AA6327" s="65">
        <v>72733</v>
      </c>
      <c r="AB6327" s="65">
        <v>77263</v>
      </c>
      <c r="AC6327" s="65">
        <v>71212</v>
      </c>
      <c r="AD6327" s="65">
        <v>79979</v>
      </c>
      <c r="AE6327" s="65">
        <v>76360</v>
      </c>
      <c r="AF6327" s="65">
        <v>75741</v>
      </c>
      <c r="AG6327" s="65">
        <v>72893</v>
      </c>
      <c r="AH6327" s="65">
        <v>73385</v>
      </c>
      <c r="AI6327" s="65">
        <v>65543</v>
      </c>
      <c r="AJ6327" s="65">
        <v>67293</v>
      </c>
      <c r="AK6327" s="65">
        <v>60531</v>
      </c>
      <c r="AL6327" s="65">
        <v>63781</v>
      </c>
      <c r="AM6327" s="65">
        <v>59693</v>
      </c>
      <c r="AN6327" s="65">
        <v>63411</v>
      </c>
      <c r="AO6327" s="65">
        <v>58445</v>
      </c>
      <c r="AP6327" s="65">
        <v>65640</v>
      </c>
      <c r="AQ6327" s="65">
        <v>62670</v>
      </c>
      <c r="AR6327" s="65">
        <v>62162</v>
      </c>
      <c r="AS6327" s="65">
        <v>59826</v>
      </c>
      <c r="AT6327" s="65">
        <v>60229</v>
      </c>
      <c r="AU6327" s="65">
        <v>53792</v>
      </c>
      <c r="AV6327" s="66">
        <v>0.625</v>
      </c>
      <c r="AW6327" s="66">
        <v>0.625</v>
      </c>
      <c r="AX6327" s="66">
        <v>0.625</v>
      </c>
      <c r="AY6327" s="66">
        <v>0.625</v>
      </c>
      <c r="AZ6327" s="66">
        <v>0.625</v>
      </c>
      <c r="BA6327" s="66">
        <v>0.625</v>
      </c>
      <c r="BB6327" s="66">
        <v>0.625</v>
      </c>
      <c r="BC6327" s="66">
        <v>0.625</v>
      </c>
      <c r="BD6327" s="66">
        <v>0.625</v>
      </c>
      <c r="BE6327" s="66">
        <v>0.625</v>
      </c>
      <c r="BF6327" s="66">
        <v>0.625</v>
      </c>
      <c r="BG6327" s="66">
        <v>0.625</v>
      </c>
      <c r="BH6327" s="65">
        <v>51245</v>
      </c>
      <c r="BI6327" s="65">
        <v>46096</v>
      </c>
      <c r="BJ6327" s="65">
        <v>48571</v>
      </c>
      <c r="BK6327" s="65">
        <v>45458</v>
      </c>
      <c r="BL6327" s="65">
        <v>48289</v>
      </c>
      <c r="BM6327" s="65">
        <v>44508</v>
      </c>
      <c r="BN6327" s="65">
        <v>49987</v>
      </c>
      <c r="BO6327" s="65">
        <v>47725</v>
      </c>
      <c r="BP6327" s="65">
        <v>47338</v>
      </c>
      <c r="BQ6327" s="65">
        <v>45558</v>
      </c>
      <c r="BR6327" s="65">
        <v>45866</v>
      </c>
      <c r="BS6327" s="65">
        <v>40964</v>
      </c>
      <c r="BT6327" s="65">
        <v>42058</v>
      </c>
      <c r="BU6327" s="65">
        <v>37832</v>
      </c>
      <c r="BV6327" s="65">
        <v>39863</v>
      </c>
      <c r="BW6327" s="65">
        <v>37308</v>
      </c>
      <c r="BX6327" s="65">
        <v>39632</v>
      </c>
      <c r="BY6327" s="65">
        <v>36528</v>
      </c>
      <c r="BZ6327" s="65">
        <v>41025</v>
      </c>
      <c r="CA6327" s="65">
        <v>39169</v>
      </c>
      <c r="CB6327" s="65">
        <v>38851</v>
      </c>
      <c r="CC6327" s="65">
        <v>37391</v>
      </c>
      <c r="CD6327" s="65">
        <v>37643</v>
      </c>
      <c r="CE6327" s="65">
        <v>33620</v>
      </c>
      <c r="CF6327" s="65">
        <v>4082.9290000000001</v>
      </c>
      <c r="CG6327" s="65">
        <v>3672.663</v>
      </c>
      <c r="CH6327" s="65">
        <v>3869.9110000000001</v>
      </c>
      <c r="CI6327" s="65">
        <v>3621.884</v>
      </c>
      <c r="CJ6327" s="65">
        <v>3847.453</v>
      </c>
      <c r="CK6327" s="65">
        <v>3546.1089999999999</v>
      </c>
      <c r="CL6327" s="65">
        <v>3982.7</v>
      </c>
      <c r="CM6327" s="65">
        <v>3802.5030000000002</v>
      </c>
      <c r="CN6327" s="65">
        <v>3771.6460000000002</v>
      </c>
      <c r="CO6327" s="65">
        <v>3629.86</v>
      </c>
      <c r="CP6327" s="65">
        <v>3654.326</v>
      </c>
      <c r="CQ6327" s="65">
        <v>3263.8330000000001</v>
      </c>
      <c r="CR6327" s="65">
        <v>898568</v>
      </c>
      <c r="CS6327" s="65">
        <v>737473</v>
      </c>
      <c r="CT6327" s="65">
        <v>561605</v>
      </c>
      <c r="CU6327" s="65">
        <v>460920</v>
      </c>
      <c r="CV6327" s="65">
        <v>44745.817000000003</v>
      </c>
      <c r="CW6327" s="63">
        <v>2020</v>
      </c>
    </row>
    <row r="6328" spans="1:101" s="55" customFormat="1" hidden="1" x14ac:dyDescent="0.25">
      <c r="A6328" s="55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63">
        <v>52099</v>
      </c>
      <c r="F6328" s="64" t="s">
        <v>28</v>
      </c>
      <c r="G6328" s="63" t="s">
        <v>501</v>
      </c>
      <c r="H6328" s="64" t="s">
        <v>5093</v>
      </c>
      <c r="I6328" s="64" t="s">
        <v>4857</v>
      </c>
      <c r="J6328" s="63">
        <v>14155</v>
      </c>
      <c r="K6328" s="64" t="s">
        <v>41</v>
      </c>
      <c r="L6328" s="64" t="s">
        <v>549</v>
      </c>
      <c r="M6328" s="64" t="s">
        <v>526</v>
      </c>
      <c r="N6328" s="64" t="s">
        <v>404</v>
      </c>
      <c r="O6328" s="63">
        <v>562212</v>
      </c>
      <c r="P6328" s="63">
        <v>5</v>
      </c>
      <c r="Q6328" s="64" t="s">
        <v>29</v>
      </c>
      <c r="R6328" s="64" t="s">
        <v>22</v>
      </c>
      <c r="S6328" s="64" t="s">
        <v>60</v>
      </c>
      <c r="T6328" s="64" t="s">
        <v>60</v>
      </c>
      <c r="U6328" s="64" t="s">
        <v>550</v>
      </c>
      <c r="V6328" s="64" t="s">
        <v>506</v>
      </c>
      <c r="W6328" s="64" t="s">
        <v>517</v>
      </c>
      <c r="X6328" s="65">
        <v>0</v>
      </c>
      <c r="Y6328" s="65">
        <v>0</v>
      </c>
      <c r="Z6328" s="65">
        <v>0</v>
      </c>
      <c r="AA6328" s="65">
        <v>0</v>
      </c>
      <c r="AB6328" s="65">
        <v>0</v>
      </c>
      <c r="AC6328" s="65">
        <v>0</v>
      </c>
      <c r="AD6328" s="65">
        <v>0</v>
      </c>
      <c r="AE6328" s="65">
        <v>0</v>
      </c>
      <c r="AF6328" s="65">
        <v>0</v>
      </c>
      <c r="AG6328" s="65">
        <v>0</v>
      </c>
      <c r="AH6328" s="65">
        <v>0</v>
      </c>
      <c r="AI6328" s="65">
        <v>0</v>
      </c>
      <c r="AJ6328" s="65">
        <v>0</v>
      </c>
      <c r="AK6328" s="65">
        <v>0</v>
      </c>
      <c r="AL6328" s="65">
        <v>0</v>
      </c>
      <c r="AM6328" s="65">
        <v>0</v>
      </c>
      <c r="AN6328" s="65">
        <v>0</v>
      </c>
      <c r="AO6328" s="65">
        <v>0</v>
      </c>
      <c r="AP6328" s="65">
        <v>0</v>
      </c>
      <c r="AQ6328" s="65">
        <v>0</v>
      </c>
      <c r="AR6328" s="65">
        <v>0</v>
      </c>
      <c r="AS6328" s="65">
        <v>0</v>
      </c>
      <c r="AT6328" s="65">
        <v>0</v>
      </c>
      <c r="AU6328" s="65">
        <v>0</v>
      </c>
      <c r="AV6328" s="66">
        <v>0</v>
      </c>
      <c r="AW6328" s="66">
        <v>0</v>
      </c>
      <c r="AX6328" s="66">
        <v>0</v>
      </c>
      <c r="AY6328" s="66">
        <v>0</v>
      </c>
      <c r="AZ6328" s="66">
        <v>0</v>
      </c>
      <c r="BA6328" s="66">
        <v>0</v>
      </c>
      <c r="BB6328" s="66">
        <v>0</v>
      </c>
      <c r="BC6328" s="66">
        <v>0</v>
      </c>
      <c r="BD6328" s="66">
        <v>0</v>
      </c>
      <c r="BE6328" s="66">
        <v>0</v>
      </c>
      <c r="BF6328" s="66">
        <v>0</v>
      </c>
      <c r="BG6328" s="66">
        <v>0</v>
      </c>
      <c r="BH6328" s="65">
        <v>0</v>
      </c>
      <c r="BI6328" s="65">
        <v>0</v>
      </c>
      <c r="BJ6328" s="65">
        <v>0</v>
      </c>
      <c r="BK6328" s="65">
        <v>0</v>
      </c>
      <c r="BL6328" s="65">
        <v>0</v>
      </c>
      <c r="BM6328" s="65">
        <v>0</v>
      </c>
      <c r="BN6328" s="65">
        <v>0</v>
      </c>
      <c r="BO6328" s="65">
        <v>0</v>
      </c>
      <c r="BP6328" s="65">
        <v>0</v>
      </c>
      <c r="BQ6328" s="65">
        <v>0</v>
      </c>
      <c r="BR6328" s="65">
        <v>0</v>
      </c>
      <c r="BS6328" s="65">
        <v>0</v>
      </c>
      <c r="BT6328" s="65">
        <v>0</v>
      </c>
      <c r="BU6328" s="65">
        <v>0</v>
      </c>
      <c r="BV6328" s="65">
        <v>0</v>
      </c>
      <c r="BW6328" s="65">
        <v>0</v>
      </c>
      <c r="BX6328" s="65">
        <v>0</v>
      </c>
      <c r="BY6328" s="65">
        <v>0</v>
      </c>
      <c r="BZ6328" s="65">
        <v>0</v>
      </c>
      <c r="CA6328" s="65">
        <v>0</v>
      </c>
      <c r="CB6328" s="65">
        <v>0</v>
      </c>
      <c r="CC6328" s="65">
        <v>0</v>
      </c>
      <c r="CD6328" s="65">
        <v>0</v>
      </c>
      <c r="CE6328" s="65">
        <v>0</v>
      </c>
      <c r="CF6328" s="65">
        <v>0</v>
      </c>
      <c r="CG6328" s="65">
        <v>0</v>
      </c>
      <c r="CH6328" s="65">
        <v>0</v>
      </c>
      <c r="CI6328" s="65">
        <v>0</v>
      </c>
      <c r="CJ6328" s="65">
        <v>0</v>
      </c>
      <c r="CK6328" s="65">
        <v>0</v>
      </c>
      <c r="CL6328" s="65">
        <v>0</v>
      </c>
      <c r="CM6328" s="65">
        <v>0</v>
      </c>
      <c r="CN6328" s="65">
        <v>0</v>
      </c>
      <c r="CO6328" s="65">
        <v>0</v>
      </c>
      <c r="CP6328" s="65">
        <v>0</v>
      </c>
      <c r="CQ6328" s="65">
        <v>0</v>
      </c>
      <c r="CR6328" s="65">
        <v>0</v>
      </c>
      <c r="CS6328" s="65">
        <v>0</v>
      </c>
      <c r="CT6328" s="65">
        <v>0</v>
      </c>
      <c r="CU6328" s="65">
        <v>0</v>
      </c>
      <c r="CV6328" s="65">
        <v>0</v>
      </c>
      <c r="CW6328" s="63">
        <v>2020</v>
      </c>
    </row>
    <row r="6329" spans="1:101" s="55" customFormat="1" hidden="1" x14ac:dyDescent="0.25">
      <c r="A6329" s="55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63">
        <v>52099</v>
      </c>
      <c r="F6329" s="64" t="s">
        <v>28</v>
      </c>
      <c r="G6329" s="63" t="s">
        <v>501</v>
      </c>
      <c r="H6329" s="64" t="s">
        <v>5093</v>
      </c>
      <c r="I6329" s="64" t="s">
        <v>4857</v>
      </c>
      <c r="J6329" s="63">
        <v>14155</v>
      </c>
      <c r="K6329" s="64" t="s">
        <v>41</v>
      </c>
      <c r="L6329" s="64" t="s">
        <v>549</v>
      </c>
      <c r="M6329" s="64" t="s">
        <v>526</v>
      </c>
      <c r="N6329" s="64" t="s">
        <v>404</v>
      </c>
      <c r="O6329" s="63">
        <v>562212</v>
      </c>
      <c r="P6329" s="63">
        <v>5</v>
      </c>
      <c r="Q6329" s="64" t="s">
        <v>29</v>
      </c>
      <c r="R6329" s="64" t="s">
        <v>22</v>
      </c>
      <c r="S6329" s="64" t="s">
        <v>71</v>
      </c>
      <c r="T6329" s="64" t="s">
        <v>596</v>
      </c>
      <c r="U6329" s="64" t="s">
        <v>550</v>
      </c>
      <c r="V6329" s="64" t="s">
        <v>506</v>
      </c>
      <c r="W6329" s="64" t="s">
        <v>743</v>
      </c>
      <c r="X6329" s="65">
        <v>0</v>
      </c>
      <c r="Y6329" s="65">
        <v>0</v>
      </c>
      <c r="Z6329" s="65">
        <v>0</v>
      </c>
      <c r="AA6329" s="65">
        <v>0</v>
      </c>
      <c r="AB6329" s="65">
        <v>0</v>
      </c>
      <c r="AC6329" s="65">
        <v>0</v>
      </c>
      <c r="AD6329" s="65">
        <v>0</v>
      </c>
      <c r="AE6329" s="65">
        <v>0</v>
      </c>
      <c r="AF6329" s="65">
        <v>0</v>
      </c>
      <c r="AG6329" s="65">
        <v>0</v>
      </c>
      <c r="AH6329" s="65">
        <v>0</v>
      </c>
      <c r="AI6329" s="65">
        <v>0</v>
      </c>
      <c r="AJ6329" s="65">
        <v>0</v>
      </c>
      <c r="AK6329" s="65">
        <v>0</v>
      </c>
      <c r="AL6329" s="65">
        <v>0</v>
      </c>
      <c r="AM6329" s="65">
        <v>0</v>
      </c>
      <c r="AN6329" s="65">
        <v>0</v>
      </c>
      <c r="AO6329" s="65">
        <v>0</v>
      </c>
      <c r="AP6329" s="65">
        <v>0</v>
      </c>
      <c r="AQ6329" s="65">
        <v>0</v>
      </c>
      <c r="AR6329" s="65">
        <v>0</v>
      </c>
      <c r="AS6329" s="65">
        <v>0</v>
      </c>
      <c r="AT6329" s="65">
        <v>0</v>
      </c>
      <c r="AU6329" s="65">
        <v>0</v>
      </c>
      <c r="AV6329" s="66">
        <v>0</v>
      </c>
      <c r="AW6329" s="66">
        <v>0</v>
      </c>
      <c r="AX6329" s="66">
        <v>0</v>
      </c>
      <c r="AY6329" s="66">
        <v>0</v>
      </c>
      <c r="AZ6329" s="66">
        <v>0</v>
      </c>
      <c r="BA6329" s="66">
        <v>0</v>
      </c>
      <c r="BB6329" s="66">
        <v>0</v>
      </c>
      <c r="BC6329" s="66">
        <v>0</v>
      </c>
      <c r="BD6329" s="66">
        <v>0</v>
      </c>
      <c r="BE6329" s="66">
        <v>0</v>
      </c>
      <c r="BF6329" s="66">
        <v>0</v>
      </c>
      <c r="BG6329" s="66">
        <v>0</v>
      </c>
      <c r="BH6329" s="65">
        <v>0</v>
      </c>
      <c r="BI6329" s="65">
        <v>0</v>
      </c>
      <c r="BJ6329" s="65">
        <v>0</v>
      </c>
      <c r="BK6329" s="65">
        <v>0</v>
      </c>
      <c r="BL6329" s="65">
        <v>0</v>
      </c>
      <c r="BM6329" s="65">
        <v>0</v>
      </c>
      <c r="BN6329" s="65">
        <v>0</v>
      </c>
      <c r="BO6329" s="65">
        <v>0</v>
      </c>
      <c r="BP6329" s="65">
        <v>0</v>
      </c>
      <c r="BQ6329" s="65">
        <v>0</v>
      </c>
      <c r="BR6329" s="65">
        <v>0</v>
      </c>
      <c r="BS6329" s="65">
        <v>0</v>
      </c>
      <c r="BT6329" s="65">
        <v>0</v>
      </c>
      <c r="BU6329" s="65">
        <v>0</v>
      </c>
      <c r="BV6329" s="65">
        <v>0</v>
      </c>
      <c r="BW6329" s="65">
        <v>0</v>
      </c>
      <c r="BX6329" s="65">
        <v>0</v>
      </c>
      <c r="BY6329" s="65">
        <v>0</v>
      </c>
      <c r="BZ6329" s="65">
        <v>0</v>
      </c>
      <c r="CA6329" s="65">
        <v>0</v>
      </c>
      <c r="CB6329" s="65">
        <v>0</v>
      </c>
      <c r="CC6329" s="65">
        <v>0</v>
      </c>
      <c r="CD6329" s="65">
        <v>0</v>
      </c>
      <c r="CE6329" s="65">
        <v>0</v>
      </c>
      <c r="CF6329" s="65">
        <v>0</v>
      </c>
      <c r="CG6329" s="65">
        <v>0</v>
      </c>
      <c r="CH6329" s="65">
        <v>0</v>
      </c>
      <c r="CI6329" s="65">
        <v>0</v>
      </c>
      <c r="CJ6329" s="65">
        <v>0</v>
      </c>
      <c r="CK6329" s="65">
        <v>0</v>
      </c>
      <c r="CL6329" s="65">
        <v>0</v>
      </c>
      <c r="CM6329" s="65">
        <v>0</v>
      </c>
      <c r="CN6329" s="65">
        <v>0</v>
      </c>
      <c r="CO6329" s="65">
        <v>0</v>
      </c>
      <c r="CP6329" s="65">
        <v>0</v>
      </c>
      <c r="CQ6329" s="65">
        <v>0</v>
      </c>
      <c r="CR6329" s="65">
        <v>0</v>
      </c>
      <c r="CS6329" s="65">
        <v>0</v>
      </c>
      <c r="CT6329" s="65">
        <v>0</v>
      </c>
      <c r="CU6329" s="65">
        <v>0</v>
      </c>
      <c r="CV6329" s="65">
        <v>0</v>
      </c>
      <c r="CW6329" s="63">
        <v>2020</v>
      </c>
    </row>
    <row r="6330" spans="1:101" s="55" customFormat="1" hidden="1" x14ac:dyDescent="0.25">
      <c r="A6330" s="55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63">
        <v>52104</v>
      </c>
      <c r="F6330" s="64" t="s">
        <v>28</v>
      </c>
      <c r="G6330" s="63" t="s">
        <v>501</v>
      </c>
      <c r="H6330" s="64" t="s">
        <v>5094</v>
      </c>
      <c r="I6330" s="64" t="s">
        <v>4886</v>
      </c>
      <c r="J6330" s="63">
        <v>54713</v>
      </c>
      <c r="K6330" s="64" t="s">
        <v>41</v>
      </c>
      <c r="L6330" s="64" t="s">
        <v>549</v>
      </c>
      <c r="M6330" s="64" t="s">
        <v>526</v>
      </c>
      <c r="N6330" s="64" t="s">
        <v>404</v>
      </c>
      <c r="O6330" s="63">
        <v>211</v>
      </c>
      <c r="P6330" s="63">
        <v>7</v>
      </c>
      <c r="Q6330" s="64" t="s">
        <v>32</v>
      </c>
      <c r="R6330" s="64" t="s">
        <v>38</v>
      </c>
      <c r="S6330" s="64" t="s">
        <v>60</v>
      </c>
      <c r="T6330" s="64" t="s">
        <v>60</v>
      </c>
      <c r="U6330" s="64" t="s">
        <v>550</v>
      </c>
      <c r="V6330" s="64" t="s">
        <v>506</v>
      </c>
      <c r="W6330" s="64" t="s">
        <v>517</v>
      </c>
      <c r="X6330" s="65">
        <v>69013</v>
      </c>
      <c r="Y6330" s="65">
        <v>60945</v>
      </c>
      <c r="Z6330" s="65">
        <v>67653</v>
      </c>
      <c r="AA6330" s="65">
        <v>47844</v>
      </c>
      <c r="AB6330" s="65">
        <v>44986</v>
      </c>
      <c r="AC6330" s="65">
        <v>63283</v>
      </c>
      <c r="AD6330" s="65">
        <v>88526</v>
      </c>
      <c r="AE6330" s="65">
        <v>110088</v>
      </c>
      <c r="AF6330" s="65">
        <v>95870</v>
      </c>
      <c r="AG6330" s="65">
        <v>99563</v>
      </c>
      <c r="AH6330" s="65">
        <v>79528</v>
      </c>
      <c r="AI6330" s="65">
        <v>88151</v>
      </c>
      <c r="AJ6330" s="65">
        <v>18094</v>
      </c>
      <c r="AK6330" s="65">
        <v>15978</v>
      </c>
      <c r="AL6330" s="65">
        <v>17737</v>
      </c>
      <c r="AM6330" s="65">
        <v>12544</v>
      </c>
      <c r="AN6330" s="65">
        <v>11794</v>
      </c>
      <c r="AO6330" s="65">
        <v>16591</v>
      </c>
      <c r="AP6330" s="65">
        <v>23209</v>
      </c>
      <c r="AQ6330" s="65">
        <v>28863</v>
      </c>
      <c r="AR6330" s="65">
        <v>25134</v>
      </c>
      <c r="AS6330" s="65">
        <v>26103</v>
      </c>
      <c r="AT6330" s="65">
        <v>20850</v>
      </c>
      <c r="AU6330" s="65">
        <v>23111</v>
      </c>
      <c r="AV6330" s="66">
        <v>1.034</v>
      </c>
      <c r="AW6330" s="66">
        <v>1.034</v>
      </c>
      <c r="AX6330" s="66">
        <v>1.034</v>
      </c>
      <c r="AY6330" s="66">
        <v>1.034</v>
      </c>
      <c r="AZ6330" s="66">
        <v>1.034</v>
      </c>
      <c r="BA6330" s="66">
        <v>1.034</v>
      </c>
      <c r="BB6330" s="66">
        <v>1.034</v>
      </c>
      <c r="BC6330" s="66">
        <v>1.034</v>
      </c>
      <c r="BD6330" s="66">
        <v>1.034</v>
      </c>
      <c r="BE6330" s="66">
        <v>1.034</v>
      </c>
      <c r="BF6330" s="66">
        <v>1.034</v>
      </c>
      <c r="BG6330" s="66">
        <v>1.034</v>
      </c>
      <c r="BH6330" s="65">
        <v>71359</v>
      </c>
      <c r="BI6330" s="65">
        <v>63017</v>
      </c>
      <c r="BJ6330" s="65">
        <v>69953</v>
      </c>
      <c r="BK6330" s="65">
        <v>49471</v>
      </c>
      <c r="BL6330" s="65">
        <v>46516</v>
      </c>
      <c r="BM6330" s="65">
        <v>65435</v>
      </c>
      <c r="BN6330" s="65">
        <v>91536</v>
      </c>
      <c r="BO6330" s="65">
        <v>113831</v>
      </c>
      <c r="BP6330" s="65">
        <v>99130</v>
      </c>
      <c r="BQ6330" s="65">
        <v>102948</v>
      </c>
      <c r="BR6330" s="65">
        <v>82232</v>
      </c>
      <c r="BS6330" s="65">
        <v>91148</v>
      </c>
      <c r="BT6330" s="65">
        <v>18709</v>
      </c>
      <c r="BU6330" s="65">
        <v>16521</v>
      </c>
      <c r="BV6330" s="65">
        <v>18340</v>
      </c>
      <c r="BW6330" s="65">
        <v>12970</v>
      </c>
      <c r="BX6330" s="65">
        <v>12195</v>
      </c>
      <c r="BY6330" s="65">
        <v>17155</v>
      </c>
      <c r="BZ6330" s="65">
        <v>23998</v>
      </c>
      <c r="CA6330" s="65">
        <v>29844</v>
      </c>
      <c r="CB6330" s="65">
        <v>25989</v>
      </c>
      <c r="CC6330" s="65">
        <v>26990</v>
      </c>
      <c r="CD6330" s="65">
        <v>21559</v>
      </c>
      <c r="CE6330" s="65">
        <v>23897</v>
      </c>
      <c r="CF6330" s="65">
        <v>4326.973</v>
      </c>
      <c r="CG6330" s="65">
        <v>3821.127</v>
      </c>
      <c r="CH6330" s="65">
        <v>4241.7060000000001</v>
      </c>
      <c r="CI6330" s="65">
        <v>2999.7359999999999</v>
      </c>
      <c r="CJ6330" s="65">
        <v>2820.5659999999998</v>
      </c>
      <c r="CK6330" s="65">
        <v>3967.7179999999998</v>
      </c>
      <c r="CL6330" s="65">
        <v>5550.4189999999999</v>
      </c>
      <c r="CM6330" s="65">
        <v>6902.3329999999996</v>
      </c>
      <c r="CN6330" s="65">
        <v>6010.857</v>
      </c>
      <c r="CO6330" s="65">
        <v>6242.4250000000002</v>
      </c>
      <c r="CP6330" s="65">
        <v>4986.2269999999999</v>
      </c>
      <c r="CQ6330" s="65">
        <v>5526.9129999999996</v>
      </c>
      <c r="CR6330" s="65">
        <v>915450</v>
      </c>
      <c r="CS6330" s="65">
        <v>240008</v>
      </c>
      <c r="CT6330" s="65">
        <v>946576</v>
      </c>
      <c r="CU6330" s="65">
        <v>248167</v>
      </c>
      <c r="CV6330" s="65">
        <v>57397</v>
      </c>
      <c r="CW6330" s="63">
        <v>2020</v>
      </c>
    </row>
    <row r="6331" spans="1:101" s="55" customFormat="1" hidden="1" x14ac:dyDescent="0.25">
      <c r="A6331" s="55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63">
        <v>52107</v>
      </c>
      <c r="F6331" s="64" t="s">
        <v>28</v>
      </c>
      <c r="G6331" s="63" t="s">
        <v>501</v>
      </c>
      <c r="H6331" s="64" t="s">
        <v>5095</v>
      </c>
      <c r="I6331" s="64" t="s">
        <v>4886</v>
      </c>
      <c r="J6331" s="63">
        <v>54713</v>
      </c>
      <c r="K6331" s="64" t="s">
        <v>41</v>
      </c>
      <c r="L6331" s="64" t="s">
        <v>549</v>
      </c>
      <c r="M6331" s="64" t="s">
        <v>526</v>
      </c>
      <c r="N6331" s="64" t="s">
        <v>404</v>
      </c>
      <c r="O6331" s="63">
        <v>211</v>
      </c>
      <c r="P6331" s="63">
        <v>7</v>
      </c>
      <c r="Q6331" s="64" t="s">
        <v>32</v>
      </c>
      <c r="R6331" s="64" t="s">
        <v>38</v>
      </c>
      <c r="S6331" s="64" t="s">
        <v>60</v>
      </c>
      <c r="T6331" s="64" t="s">
        <v>60</v>
      </c>
      <c r="U6331" s="64" t="s">
        <v>550</v>
      </c>
      <c r="V6331" s="64" t="s">
        <v>516</v>
      </c>
      <c r="W6331" s="64" t="s">
        <v>517</v>
      </c>
      <c r="X6331" s="65">
        <v>262202</v>
      </c>
      <c r="Y6331" s="65">
        <v>222602</v>
      </c>
      <c r="Z6331" s="65">
        <v>255377</v>
      </c>
      <c r="AA6331" s="65">
        <v>244118</v>
      </c>
      <c r="AB6331" s="65">
        <v>245185</v>
      </c>
      <c r="AC6331" s="65">
        <v>218444</v>
      </c>
      <c r="AD6331" s="65">
        <v>228457</v>
      </c>
      <c r="AE6331" s="65">
        <v>238845</v>
      </c>
      <c r="AF6331" s="65">
        <v>189497</v>
      </c>
      <c r="AG6331" s="65">
        <v>218606</v>
      </c>
      <c r="AH6331" s="65">
        <v>241862</v>
      </c>
      <c r="AI6331" s="65">
        <v>242130</v>
      </c>
      <c r="AJ6331" s="65">
        <v>88950</v>
      </c>
      <c r="AK6331" s="65">
        <v>74849</v>
      </c>
      <c r="AL6331" s="65">
        <v>85143</v>
      </c>
      <c r="AM6331" s="65">
        <v>80658</v>
      </c>
      <c r="AN6331" s="65">
        <v>80873</v>
      </c>
      <c r="AO6331" s="65">
        <v>70661</v>
      </c>
      <c r="AP6331" s="65">
        <v>76860</v>
      </c>
      <c r="AQ6331" s="65">
        <v>81363</v>
      </c>
      <c r="AR6331" s="65">
        <v>61249</v>
      </c>
      <c r="AS6331" s="65">
        <v>71208</v>
      </c>
      <c r="AT6331" s="65">
        <v>83170</v>
      </c>
      <c r="AU6331" s="65">
        <v>81562</v>
      </c>
      <c r="AV6331" s="66">
        <v>1.046</v>
      </c>
      <c r="AW6331" s="66">
        <v>1.0449999999999999</v>
      </c>
      <c r="AX6331" s="66">
        <v>1.048</v>
      </c>
      <c r="AY6331" s="66">
        <v>1.0449999999999999</v>
      </c>
      <c r="AZ6331" s="66">
        <v>1.0369999999999999</v>
      </c>
      <c r="BA6331" s="66">
        <v>1.0429999999999999</v>
      </c>
      <c r="BB6331" s="66">
        <v>1.0249999999999999</v>
      </c>
      <c r="BC6331" s="66">
        <v>1.0289999999999999</v>
      </c>
      <c r="BD6331" s="66">
        <v>1.0349999999999999</v>
      </c>
      <c r="BE6331" s="66">
        <v>1.0329999999999999</v>
      </c>
      <c r="BF6331" s="66">
        <v>1.044</v>
      </c>
      <c r="BG6331" s="66">
        <v>1.0489999999999999</v>
      </c>
      <c r="BH6331" s="65">
        <v>274263</v>
      </c>
      <c r="BI6331" s="65">
        <v>232619</v>
      </c>
      <c r="BJ6331" s="65">
        <v>267635</v>
      </c>
      <c r="BK6331" s="65">
        <v>255103</v>
      </c>
      <c r="BL6331" s="65">
        <v>254257</v>
      </c>
      <c r="BM6331" s="65">
        <v>227837</v>
      </c>
      <c r="BN6331" s="65">
        <v>234168</v>
      </c>
      <c r="BO6331" s="65">
        <v>245772</v>
      </c>
      <c r="BP6331" s="65">
        <v>196129</v>
      </c>
      <c r="BQ6331" s="65">
        <v>225820</v>
      </c>
      <c r="BR6331" s="65">
        <v>252504</v>
      </c>
      <c r="BS6331" s="65">
        <v>253994</v>
      </c>
      <c r="BT6331" s="65">
        <v>93042</v>
      </c>
      <c r="BU6331" s="65">
        <v>78217</v>
      </c>
      <c r="BV6331" s="65">
        <v>89230</v>
      </c>
      <c r="BW6331" s="65">
        <v>84288</v>
      </c>
      <c r="BX6331" s="65">
        <v>83865</v>
      </c>
      <c r="BY6331" s="65">
        <v>73699</v>
      </c>
      <c r="BZ6331" s="65">
        <v>78782</v>
      </c>
      <c r="CA6331" s="65">
        <v>83723</v>
      </c>
      <c r="CB6331" s="65">
        <v>63393</v>
      </c>
      <c r="CC6331" s="65">
        <v>73558</v>
      </c>
      <c r="CD6331" s="65">
        <v>86830</v>
      </c>
      <c r="CE6331" s="65">
        <v>85559</v>
      </c>
      <c r="CF6331" s="65">
        <v>23093</v>
      </c>
      <c r="CG6331" s="65">
        <v>19375</v>
      </c>
      <c r="CH6331" s="65">
        <v>22121</v>
      </c>
      <c r="CI6331" s="65">
        <v>20889</v>
      </c>
      <c r="CJ6331" s="65">
        <v>20753</v>
      </c>
      <c r="CK6331" s="65">
        <v>18230</v>
      </c>
      <c r="CL6331" s="65">
        <v>19492</v>
      </c>
      <c r="CM6331" s="65">
        <v>20724</v>
      </c>
      <c r="CN6331" s="65">
        <v>15630</v>
      </c>
      <c r="CO6331" s="65">
        <v>18139</v>
      </c>
      <c r="CP6331" s="65">
        <v>21530</v>
      </c>
      <c r="CQ6331" s="65">
        <v>21185</v>
      </c>
      <c r="CR6331" s="65">
        <v>2807325</v>
      </c>
      <c r="CS6331" s="65">
        <v>936546</v>
      </c>
      <c r="CT6331" s="65">
        <v>2920101</v>
      </c>
      <c r="CU6331" s="65">
        <v>974186</v>
      </c>
      <c r="CV6331" s="65">
        <v>241161</v>
      </c>
      <c r="CW6331" s="63">
        <v>2020</v>
      </c>
    </row>
    <row r="6332" spans="1:101" s="55" customFormat="1" hidden="1" x14ac:dyDescent="0.25">
      <c r="A6332" s="55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63">
        <v>52109</v>
      </c>
      <c r="F6332" s="64" t="s">
        <v>28</v>
      </c>
      <c r="G6332" s="63" t="s">
        <v>501</v>
      </c>
      <c r="H6332" s="64" t="s">
        <v>5096</v>
      </c>
      <c r="I6332" s="64" t="s">
        <v>5097</v>
      </c>
      <c r="J6332" s="63">
        <v>49732</v>
      </c>
      <c r="K6332" s="64" t="s">
        <v>41</v>
      </c>
      <c r="L6332" s="64" t="s">
        <v>549</v>
      </c>
      <c r="M6332" s="64" t="s">
        <v>526</v>
      </c>
      <c r="N6332" s="64" t="s">
        <v>404</v>
      </c>
      <c r="O6332" s="63">
        <v>32411</v>
      </c>
      <c r="P6332" s="63">
        <v>7</v>
      </c>
      <c r="Q6332" s="64" t="s">
        <v>32</v>
      </c>
      <c r="R6332" s="64" t="s">
        <v>41</v>
      </c>
      <c r="S6332" s="64" t="s">
        <v>60</v>
      </c>
      <c r="T6332" s="64" t="s">
        <v>60</v>
      </c>
      <c r="U6332" s="64" t="s">
        <v>550</v>
      </c>
      <c r="V6332" s="64" t="s">
        <v>516</v>
      </c>
      <c r="W6332" s="64" t="s">
        <v>517</v>
      </c>
      <c r="X6332" s="65">
        <v>0</v>
      </c>
      <c r="Y6332" s="65">
        <v>0</v>
      </c>
      <c r="Z6332" s="65">
        <v>0</v>
      </c>
      <c r="AA6332" s="65">
        <v>0</v>
      </c>
      <c r="AB6332" s="65">
        <v>0</v>
      </c>
      <c r="AC6332" s="65">
        <v>0</v>
      </c>
      <c r="AD6332" s="65">
        <v>0</v>
      </c>
      <c r="AE6332" s="65">
        <v>0</v>
      </c>
      <c r="AF6332" s="65">
        <v>0</v>
      </c>
      <c r="AG6332" s="65">
        <v>0</v>
      </c>
      <c r="AH6332" s="65">
        <v>0</v>
      </c>
      <c r="AI6332" s="65">
        <v>0</v>
      </c>
      <c r="AJ6332" s="65">
        <v>0</v>
      </c>
      <c r="AK6332" s="65">
        <v>0</v>
      </c>
      <c r="AL6332" s="65">
        <v>0</v>
      </c>
      <c r="AM6332" s="65">
        <v>0</v>
      </c>
      <c r="AN6332" s="65">
        <v>0</v>
      </c>
      <c r="AO6332" s="65">
        <v>0</v>
      </c>
      <c r="AP6332" s="65">
        <v>0</v>
      </c>
      <c r="AQ6332" s="65">
        <v>0</v>
      </c>
      <c r="AR6332" s="65">
        <v>0</v>
      </c>
      <c r="AS6332" s="65">
        <v>0</v>
      </c>
      <c r="AT6332" s="65">
        <v>0</v>
      </c>
      <c r="AU6332" s="65">
        <v>0</v>
      </c>
      <c r="AV6332" s="66">
        <v>0</v>
      </c>
      <c r="AW6332" s="66">
        <v>0</v>
      </c>
      <c r="AX6332" s="66">
        <v>0</v>
      </c>
      <c r="AY6332" s="66">
        <v>0</v>
      </c>
      <c r="AZ6332" s="66">
        <v>0</v>
      </c>
      <c r="BA6332" s="66">
        <v>0</v>
      </c>
      <c r="BB6332" s="66">
        <v>0</v>
      </c>
      <c r="BC6332" s="66">
        <v>0</v>
      </c>
      <c r="BD6332" s="66">
        <v>0</v>
      </c>
      <c r="BE6332" s="66">
        <v>0</v>
      </c>
      <c r="BF6332" s="66">
        <v>0</v>
      </c>
      <c r="BG6332" s="66">
        <v>0</v>
      </c>
      <c r="BH6332" s="65">
        <v>0</v>
      </c>
      <c r="BI6332" s="65">
        <v>0</v>
      </c>
      <c r="BJ6332" s="65">
        <v>0</v>
      </c>
      <c r="BK6332" s="65">
        <v>0</v>
      </c>
      <c r="BL6332" s="65">
        <v>0</v>
      </c>
      <c r="BM6332" s="65">
        <v>0</v>
      </c>
      <c r="BN6332" s="65">
        <v>0</v>
      </c>
      <c r="BO6332" s="65">
        <v>0</v>
      </c>
      <c r="BP6332" s="65">
        <v>0</v>
      </c>
      <c r="BQ6332" s="65">
        <v>0</v>
      </c>
      <c r="BR6332" s="65">
        <v>0</v>
      </c>
      <c r="BS6332" s="65">
        <v>0</v>
      </c>
      <c r="BT6332" s="65">
        <v>0</v>
      </c>
      <c r="BU6332" s="65">
        <v>0</v>
      </c>
      <c r="BV6332" s="65">
        <v>0</v>
      </c>
      <c r="BW6332" s="65">
        <v>0</v>
      </c>
      <c r="BX6332" s="65">
        <v>0</v>
      </c>
      <c r="BY6332" s="65">
        <v>0</v>
      </c>
      <c r="BZ6332" s="65">
        <v>0</v>
      </c>
      <c r="CA6332" s="65">
        <v>0</v>
      </c>
      <c r="CB6332" s="65">
        <v>0</v>
      </c>
      <c r="CC6332" s="65">
        <v>0</v>
      </c>
      <c r="CD6332" s="65">
        <v>0</v>
      </c>
      <c r="CE6332" s="65">
        <v>0</v>
      </c>
      <c r="CF6332" s="65">
        <v>9058.741</v>
      </c>
      <c r="CG6332" s="65">
        <v>8957.4560000000001</v>
      </c>
      <c r="CH6332" s="65">
        <v>6133.0360000000001</v>
      </c>
      <c r="CI6332" s="65">
        <v>6848.66</v>
      </c>
      <c r="CJ6332" s="65">
        <v>9272.0249999999996</v>
      </c>
      <c r="CK6332" s="65">
        <v>9135.8349999999991</v>
      </c>
      <c r="CL6332" s="65">
        <v>10588.475</v>
      </c>
      <c r="CM6332" s="65">
        <v>10459.333000000001</v>
      </c>
      <c r="CN6332" s="65">
        <v>9392.9429999999993</v>
      </c>
      <c r="CO6332" s="65">
        <v>6162.8620000000001</v>
      </c>
      <c r="CP6332" s="65">
        <v>5800.0029999999997</v>
      </c>
      <c r="CQ6332" s="65">
        <v>10134.192999999999</v>
      </c>
      <c r="CR6332" s="65">
        <v>0</v>
      </c>
      <c r="CS6332" s="65">
        <v>0</v>
      </c>
      <c r="CT6332" s="65">
        <v>0</v>
      </c>
      <c r="CU6332" s="65">
        <v>0</v>
      </c>
      <c r="CV6332" s="65">
        <v>101943.56</v>
      </c>
      <c r="CW6332" s="63">
        <v>2020</v>
      </c>
    </row>
    <row r="6333" spans="1:101" s="55" customFormat="1" hidden="1" x14ac:dyDescent="0.25">
      <c r="A6333" s="55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63">
        <v>52109</v>
      </c>
      <c r="F6333" s="64" t="s">
        <v>28</v>
      </c>
      <c r="G6333" s="63" t="s">
        <v>501</v>
      </c>
      <c r="H6333" s="64" t="s">
        <v>5096</v>
      </c>
      <c r="I6333" s="64" t="s">
        <v>5097</v>
      </c>
      <c r="J6333" s="63">
        <v>49732</v>
      </c>
      <c r="K6333" s="64" t="s">
        <v>41</v>
      </c>
      <c r="L6333" s="64" t="s">
        <v>549</v>
      </c>
      <c r="M6333" s="64" t="s">
        <v>526</v>
      </c>
      <c r="N6333" s="64" t="s">
        <v>404</v>
      </c>
      <c r="O6333" s="63">
        <v>32411</v>
      </c>
      <c r="P6333" s="63">
        <v>7</v>
      </c>
      <c r="Q6333" s="64" t="s">
        <v>32</v>
      </c>
      <c r="R6333" s="64" t="s">
        <v>41</v>
      </c>
      <c r="S6333" s="64" t="s">
        <v>74</v>
      </c>
      <c r="T6333" s="64" t="s">
        <v>863</v>
      </c>
      <c r="U6333" s="64" t="s">
        <v>550</v>
      </c>
      <c r="V6333" s="64" t="s">
        <v>516</v>
      </c>
      <c r="W6333" s="64" t="s">
        <v>517</v>
      </c>
      <c r="X6333" s="65">
        <v>188116</v>
      </c>
      <c r="Y6333" s="65">
        <v>223663</v>
      </c>
      <c r="Z6333" s="65">
        <v>135056</v>
      </c>
      <c r="AA6333" s="65">
        <v>168329</v>
      </c>
      <c r="AB6333" s="65">
        <v>252535</v>
      </c>
      <c r="AC6333" s="65">
        <v>267547</v>
      </c>
      <c r="AD6333" s="65">
        <v>290814</v>
      </c>
      <c r="AE6333" s="65">
        <v>280363</v>
      </c>
      <c r="AF6333" s="65">
        <v>274295</v>
      </c>
      <c r="AG6333" s="65">
        <v>193394</v>
      </c>
      <c r="AH6333" s="65">
        <v>163568</v>
      </c>
      <c r="AI6333" s="65">
        <v>251639</v>
      </c>
      <c r="AJ6333" s="65">
        <v>8913</v>
      </c>
      <c r="AK6333" s="65">
        <v>10902</v>
      </c>
      <c r="AL6333" s="65">
        <v>6966</v>
      </c>
      <c r="AM6333" s="65">
        <v>7908</v>
      </c>
      <c r="AN6333" s="65">
        <v>12127</v>
      </c>
      <c r="AO6333" s="65">
        <v>13171</v>
      </c>
      <c r="AP6333" s="65">
        <v>15854</v>
      </c>
      <c r="AQ6333" s="65">
        <v>15180</v>
      </c>
      <c r="AR6333" s="65">
        <v>13782</v>
      </c>
      <c r="AS6333" s="65">
        <v>6286</v>
      </c>
      <c r="AT6333" s="65">
        <v>5131</v>
      </c>
      <c r="AU6333" s="65">
        <v>12974</v>
      </c>
      <c r="AV6333" s="66">
        <v>1</v>
      </c>
      <c r="AW6333" s="66">
        <v>1</v>
      </c>
      <c r="AX6333" s="66">
        <v>0.97</v>
      </c>
      <c r="AY6333" s="66">
        <v>0.97</v>
      </c>
      <c r="AZ6333" s="66">
        <v>0.96</v>
      </c>
      <c r="BA6333" s="66">
        <v>0.98</v>
      </c>
      <c r="BB6333" s="66">
        <v>0.97</v>
      </c>
      <c r="BC6333" s="66">
        <v>0.97</v>
      </c>
      <c r="BD6333" s="66">
        <v>0.98</v>
      </c>
      <c r="BE6333" s="66">
        <v>0.97</v>
      </c>
      <c r="BF6333" s="66">
        <v>0.94</v>
      </c>
      <c r="BG6333" s="66">
        <v>1.06</v>
      </c>
      <c r="BH6333" s="65">
        <v>188116</v>
      </c>
      <c r="BI6333" s="65">
        <v>223663</v>
      </c>
      <c r="BJ6333" s="65">
        <v>131004</v>
      </c>
      <c r="BK6333" s="65">
        <v>163279</v>
      </c>
      <c r="BL6333" s="65">
        <v>242434</v>
      </c>
      <c r="BM6333" s="65">
        <v>262196</v>
      </c>
      <c r="BN6333" s="65">
        <v>282090</v>
      </c>
      <c r="BO6333" s="65">
        <v>271952</v>
      </c>
      <c r="BP6333" s="65">
        <v>268809</v>
      </c>
      <c r="BQ6333" s="65">
        <v>187592</v>
      </c>
      <c r="BR6333" s="65">
        <v>153754</v>
      </c>
      <c r="BS6333" s="65">
        <v>266737</v>
      </c>
      <c r="BT6333" s="65">
        <v>8913</v>
      </c>
      <c r="BU6333" s="65">
        <v>10902</v>
      </c>
      <c r="BV6333" s="65">
        <v>6757</v>
      </c>
      <c r="BW6333" s="65">
        <v>7671</v>
      </c>
      <c r="BX6333" s="65">
        <v>11642</v>
      </c>
      <c r="BY6333" s="65">
        <v>12908</v>
      </c>
      <c r="BZ6333" s="65">
        <v>15378</v>
      </c>
      <c r="CA6333" s="65">
        <v>14725</v>
      </c>
      <c r="CB6333" s="65">
        <v>13506</v>
      </c>
      <c r="CC6333" s="65">
        <v>6097</v>
      </c>
      <c r="CD6333" s="65">
        <v>4823</v>
      </c>
      <c r="CE6333" s="65">
        <v>13752</v>
      </c>
      <c r="CF6333" s="65">
        <v>2079.259</v>
      </c>
      <c r="CG6333" s="65">
        <v>2544.5439999999999</v>
      </c>
      <c r="CH6333" s="65">
        <v>1572.9639999999999</v>
      </c>
      <c r="CI6333" s="65">
        <v>1787.34</v>
      </c>
      <c r="CJ6333" s="65">
        <v>2716.9749999999999</v>
      </c>
      <c r="CK6333" s="65">
        <v>3013.165</v>
      </c>
      <c r="CL6333" s="65">
        <v>3591.5250000000001</v>
      </c>
      <c r="CM6333" s="65">
        <v>3438.6669999999999</v>
      </c>
      <c r="CN6333" s="65">
        <v>3153.0569999999998</v>
      </c>
      <c r="CO6333" s="65">
        <v>1419.1379999999999</v>
      </c>
      <c r="CP6333" s="65">
        <v>1121.9970000000001</v>
      </c>
      <c r="CQ6333" s="65">
        <v>3210.8069999999998</v>
      </c>
      <c r="CR6333" s="65">
        <v>2689319</v>
      </c>
      <c r="CS6333" s="65">
        <v>129194</v>
      </c>
      <c r="CT6333" s="65">
        <v>2641626</v>
      </c>
      <c r="CU6333" s="65">
        <v>127074</v>
      </c>
      <c r="CV6333" s="65">
        <v>29649.437999999998</v>
      </c>
      <c r="CW6333" s="63">
        <v>2020</v>
      </c>
    </row>
    <row r="6334" spans="1:101" s="55" customFormat="1" hidden="1" x14ac:dyDescent="0.25">
      <c r="A6334" s="55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63">
        <v>52109</v>
      </c>
      <c r="F6334" s="64" t="s">
        <v>28</v>
      </c>
      <c r="G6334" s="63" t="s">
        <v>501</v>
      </c>
      <c r="H6334" s="64" t="s">
        <v>5096</v>
      </c>
      <c r="I6334" s="64" t="s">
        <v>5097</v>
      </c>
      <c r="J6334" s="63">
        <v>49732</v>
      </c>
      <c r="K6334" s="64" t="s">
        <v>41</v>
      </c>
      <c r="L6334" s="64" t="s">
        <v>549</v>
      </c>
      <c r="M6334" s="64" t="s">
        <v>526</v>
      </c>
      <c r="N6334" s="64" t="s">
        <v>404</v>
      </c>
      <c r="O6334" s="63">
        <v>32411</v>
      </c>
      <c r="P6334" s="63">
        <v>7</v>
      </c>
      <c r="Q6334" s="64" t="s">
        <v>32</v>
      </c>
      <c r="R6334" s="64" t="s">
        <v>39</v>
      </c>
      <c r="S6334" s="64" t="s">
        <v>60</v>
      </c>
      <c r="T6334" s="64" t="s">
        <v>60</v>
      </c>
      <c r="U6334" s="64" t="s">
        <v>550</v>
      </c>
      <c r="V6334" s="64" t="s">
        <v>516</v>
      </c>
      <c r="W6334" s="64" t="s">
        <v>517</v>
      </c>
      <c r="X6334" s="65">
        <v>788046</v>
      </c>
      <c r="Y6334" s="65">
        <v>757069</v>
      </c>
      <c r="Z6334" s="65">
        <v>491144</v>
      </c>
      <c r="AA6334" s="65">
        <v>595854</v>
      </c>
      <c r="AB6334" s="65">
        <v>795515</v>
      </c>
      <c r="AC6334" s="65">
        <v>771817</v>
      </c>
      <c r="AD6334" s="65">
        <v>807429</v>
      </c>
      <c r="AE6334" s="65">
        <v>795377</v>
      </c>
      <c r="AF6334" s="65">
        <v>769982</v>
      </c>
      <c r="AG6334" s="65">
        <v>775860</v>
      </c>
      <c r="AH6334" s="65">
        <v>756961</v>
      </c>
      <c r="AI6334" s="65">
        <v>809516</v>
      </c>
      <c r="AJ6334" s="65">
        <v>339495</v>
      </c>
      <c r="AK6334" s="65">
        <v>325137</v>
      </c>
      <c r="AL6334" s="65">
        <v>214863</v>
      </c>
      <c r="AM6334" s="65">
        <v>251754</v>
      </c>
      <c r="AN6334" s="65">
        <v>337248</v>
      </c>
      <c r="AO6334" s="65">
        <v>327033</v>
      </c>
      <c r="AP6334" s="65">
        <v>344956</v>
      </c>
      <c r="AQ6334" s="65">
        <v>334338</v>
      </c>
      <c r="AR6334" s="65">
        <v>318490</v>
      </c>
      <c r="AS6334" s="65">
        <v>308178</v>
      </c>
      <c r="AT6334" s="65">
        <v>300232</v>
      </c>
      <c r="AU6334" s="65">
        <v>341141</v>
      </c>
      <c r="AV6334" s="66">
        <v>1.04</v>
      </c>
      <c r="AW6334" s="66">
        <v>1.04</v>
      </c>
      <c r="AX6334" s="66">
        <v>1.04</v>
      </c>
      <c r="AY6334" s="66">
        <v>1.05</v>
      </c>
      <c r="AZ6334" s="66">
        <v>1.04</v>
      </c>
      <c r="BA6334" s="66">
        <v>1.03</v>
      </c>
      <c r="BB6334" s="66">
        <v>1.03</v>
      </c>
      <c r="BC6334" s="66">
        <v>1.04</v>
      </c>
      <c r="BD6334" s="66">
        <v>1.04</v>
      </c>
      <c r="BE6334" s="66">
        <v>1.05</v>
      </c>
      <c r="BF6334" s="66">
        <v>1.05</v>
      </c>
      <c r="BG6334" s="66">
        <v>1.04</v>
      </c>
      <c r="BH6334" s="65">
        <v>819568</v>
      </c>
      <c r="BI6334" s="65">
        <v>787352</v>
      </c>
      <c r="BJ6334" s="65">
        <v>510790</v>
      </c>
      <c r="BK6334" s="65">
        <v>625647</v>
      </c>
      <c r="BL6334" s="65">
        <v>827336</v>
      </c>
      <c r="BM6334" s="65">
        <v>794972</v>
      </c>
      <c r="BN6334" s="65">
        <v>831652</v>
      </c>
      <c r="BO6334" s="65">
        <v>827192</v>
      </c>
      <c r="BP6334" s="65">
        <v>800781</v>
      </c>
      <c r="BQ6334" s="65">
        <v>814653</v>
      </c>
      <c r="BR6334" s="65">
        <v>794809</v>
      </c>
      <c r="BS6334" s="65">
        <v>841897</v>
      </c>
      <c r="BT6334" s="65">
        <v>353075</v>
      </c>
      <c r="BU6334" s="65">
        <v>338142</v>
      </c>
      <c r="BV6334" s="65">
        <v>223458</v>
      </c>
      <c r="BW6334" s="65">
        <v>264342</v>
      </c>
      <c r="BX6334" s="65">
        <v>350738</v>
      </c>
      <c r="BY6334" s="65">
        <v>336844</v>
      </c>
      <c r="BZ6334" s="65">
        <v>355305</v>
      </c>
      <c r="CA6334" s="65">
        <v>347711</v>
      </c>
      <c r="CB6334" s="65">
        <v>331230</v>
      </c>
      <c r="CC6334" s="65">
        <v>323587</v>
      </c>
      <c r="CD6334" s="65">
        <v>315244</v>
      </c>
      <c r="CE6334" s="65">
        <v>354787</v>
      </c>
      <c r="CF6334" s="65">
        <v>72565</v>
      </c>
      <c r="CG6334" s="65">
        <v>69241</v>
      </c>
      <c r="CH6334" s="65">
        <v>45100</v>
      </c>
      <c r="CI6334" s="65">
        <v>54008</v>
      </c>
      <c r="CJ6334" s="65">
        <v>71805</v>
      </c>
      <c r="CK6334" s="65">
        <v>68722</v>
      </c>
      <c r="CL6334" s="65">
        <v>71561</v>
      </c>
      <c r="CM6334" s="65">
        <v>69909</v>
      </c>
      <c r="CN6334" s="65">
        <v>67149</v>
      </c>
      <c r="CO6334" s="65">
        <v>68546</v>
      </c>
      <c r="CP6334" s="65">
        <v>66989</v>
      </c>
      <c r="CQ6334" s="65">
        <v>71892</v>
      </c>
      <c r="CR6334" s="65">
        <v>8914570</v>
      </c>
      <c r="CS6334" s="65">
        <v>3742865</v>
      </c>
      <c r="CT6334" s="65">
        <v>9276649</v>
      </c>
      <c r="CU6334" s="65">
        <v>3894463</v>
      </c>
      <c r="CV6334" s="65">
        <v>797487</v>
      </c>
      <c r="CW6334" s="63">
        <v>2020</v>
      </c>
    </row>
    <row r="6335" spans="1:101" s="55" customFormat="1" hidden="1" x14ac:dyDescent="0.25">
      <c r="A6335" s="55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63">
        <v>52109</v>
      </c>
      <c r="F6335" s="64" t="s">
        <v>28</v>
      </c>
      <c r="G6335" s="63" t="s">
        <v>501</v>
      </c>
      <c r="H6335" s="64" t="s">
        <v>5096</v>
      </c>
      <c r="I6335" s="64" t="s">
        <v>5097</v>
      </c>
      <c r="J6335" s="63">
        <v>49732</v>
      </c>
      <c r="K6335" s="64" t="s">
        <v>41</v>
      </c>
      <c r="L6335" s="64" t="s">
        <v>549</v>
      </c>
      <c r="M6335" s="64" t="s">
        <v>526</v>
      </c>
      <c r="N6335" s="64" t="s">
        <v>404</v>
      </c>
      <c r="O6335" s="63">
        <v>32411</v>
      </c>
      <c r="P6335" s="63">
        <v>7</v>
      </c>
      <c r="Q6335" s="64" t="s">
        <v>32</v>
      </c>
      <c r="R6335" s="64" t="s">
        <v>39</v>
      </c>
      <c r="S6335" s="64" t="s">
        <v>74</v>
      </c>
      <c r="T6335" s="64" t="s">
        <v>863</v>
      </c>
      <c r="U6335" s="64" t="s">
        <v>550</v>
      </c>
      <c r="V6335" s="64" t="s">
        <v>516</v>
      </c>
      <c r="W6335" s="64" t="s">
        <v>517</v>
      </c>
      <c r="X6335" s="65">
        <v>0</v>
      </c>
      <c r="Y6335" s="65">
        <v>0</v>
      </c>
      <c r="Z6335" s="65">
        <v>0</v>
      </c>
      <c r="AA6335" s="65">
        <v>0</v>
      </c>
      <c r="AB6335" s="65">
        <v>0</v>
      </c>
      <c r="AC6335" s="65">
        <v>0</v>
      </c>
      <c r="AD6335" s="65">
        <v>0</v>
      </c>
      <c r="AE6335" s="65">
        <v>0</v>
      </c>
      <c r="AF6335" s="65">
        <v>0</v>
      </c>
      <c r="AG6335" s="65">
        <v>0</v>
      </c>
      <c r="AH6335" s="65">
        <v>0</v>
      </c>
      <c r="AI6335" s="65">
        <v>0</v>
      </c>
      <c r="AJ6335" s="65">
        <v>0</v>
      </c>
      <c r="AK6335" s="65">
        <v>0</v>
      </c>
      <c r="AL6335" s="65">
        <v>0</v>
      </c>
      <c r="AM6335" s="65">
        <v>0</v>
      </c>
      <c r="AN6335" s="65">
        <v>0</v>
      </c>
      <c r="AO6335" s="65">
        <v>0</v>
      </c>
      <c r="AP6335" s="65">
        <v>0</v>
      </c>
      <c r="AQ6335" s="65">
        <v>0</v>
      </c>
      <c r="AR6335" s="65">
        <v>0</v>
      </c>
      <c r="AS6335" s="65">
        <v>0</v>
      </c>
      <c r="AT6335" s="65">
        <v>0</v>
      </c>
      <c r="AU6335" s="65">
        <v>0</v>
      </c>
      <c r="AV6335" s="66">
        <v>0</v>
      </c>
      <c r="AW6335" s="66">
        <v>0</v>
      </c>
      <c r="AX6335" s="66">
        <v>0</v>
      </c>
      <c r="AY6335" s="66">
        <v>0</v>
      </c>
      <c r="AZ6335" s="66">
        <v>0</v>
      </c>
      <c r="BA6335" s="66">
        <v>0</v>
      </c>
      <c r="BB6335" s="66">
        <v>0</v>
      </c>
      <c r="BC6335" s="66">
        <v>0</v>
      </c>
      <c r="BD6335" s="66">
        <v>0</v>
      </c>
      <c r="BE6335" s="66">
        <v>0</v>
      </c>
      <c r="BF6335" s="66">
        <v>0</v>
      </c>
      <c r="BG6335" s="66">
        <v>0</v>
      </c>
      <c r="BH6335" s="65">
        <v>0</v>
      </c>
      <c r="BI6335" s="65">
        <v>0</v>
      </c>
      <c r="BJ6335" s="65">
        <v>0</v>
      </c>
      <c r="BK6335" s="65">
        <v>0</v>
      </c>
      <c r="BL6335" s="65">
        <v>0</v>
      </c>
      <c r="BM6335" s="65">
        <v>0</v>
      </c>
      <c r="BN6335" s="65">
        <v>0</v>
      </c>
      <c r="BO6335" s="65">
        <v>0</v>
      </c>
      <c r="BP6335" s="65">
        <v>0</v>
      </c>
      <c r="BQ6335" s="65">
        <v>0</v>
      </c>
      <c r="BR6335" s="65">
        <v>0</v>
      </c>
      <c r="BS6335" s="65">
        <v>0</v>
      </c>
      <c r="BT6335" s="65">
        <v>0</v>
      </c>
      <c r="BU6335" s="65">
        <v>0</v>
      </c>
      <c r="BV6335" s="65">
        <v>0</v>
      </c>
      <c r="BW6335" s="65">
        <v>0</v>
      </c>
      <c r="BX6335" s="65">
        <v>0</v>
      </c>
      <c r="BY6335" s="65">
        <v>0</v>
      </c>
      <c r="BZ6335" s="65">
        <v>0</v>
      </c>
      <c r="CA6335" s="65">
        <v>0</v>
      </c>
      <c r="CB6335" s="65">
        <v>0</v>
      </c>
      <c r="CC6335" s="65">
        <v>0</v>
      </c>
      <c r="CD6335" s="65">
        <v>0</v>
      </c>
      <c r="CE6335" s="65">
        <v>0</v>
      </c>
      <c r="CF6335" s="65">
        <v>0</v>
      </c>
      <c r="CG6335" s="65">
        <v>0</v>
      </c>
      <c r="CH6335" s="65">
        <v>0</v>
      </c>
      <c r="CI6335" s="65">
        <v>0</v>
      </c>
      <c r="CJ6335" s="65">
        <v>0</v>
      </c>
      <c r="CK6335" s="65">
        <v>0</v>
      </c>
      <c r="CL6335" s="65">
        <v>0</v>
      </c>
      <c r="CM6335" s="65">
        <v>0</v>
      </c>
      <c r="CN6335" s="65">
        <v>0</v>
      </c>
      <c r="CO6335" s="65">
        <v>0</v>
      </c>
      <c r="CP6335" s="65">
        <v>0</v>
      </c>
      <c r="CQ6335" s="65">
        <v>0</v>
      </c>
      <c r="CR6335" s="65">
        <v>0</v>
      </c>
      <c r="CS6335" s="65">
        <v>0</v>
      </c>
      <c r="CT6335" s="65">
        <v>0</v>
      </c>
      <c r="CU6335" s="65">
        <v>0</v>
      </c>
      <c r="CV6335" s="65">
        <v>0</v>
      </c>
      <c r="CW6335" s="63">
        <v>2020</v>
      </c>
    </row>
    <row r="6336" spans="1:101" s="55" customFormat="1" hidden="1" x14ac:dyDescent="0.25">
      <c r="A6336" s="55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63">
        <v>52109</v>
      </c>
      <c r="F6336" s="64" t="s">
        <v>28</v>
      </c>
      <c r="G6336" s="63" t="s">
        <v>501</v>
      </c>
      <c r="H6336" s="64" t="s">
        <v>5096</v>
      </c>
      <c r="I6336" s="64" t="s">
        <v>5097</v>
      </c>
      <c r="J6336" s="63">
        <v>49732</v>
      </c>
      <c r="K6336" s="64" t="s">
        <v>41</v>
      </c>
      <c r="L6336" s="64" t="s">
        <v>549</v>
      </c>
      <c r="M6336" s="64" t="s">
        <v>526</v>
      </c>
      <c r="N6336" s="64" t="s">
        <v>404</v>
      </c>
      <c r="O6336" s="63">
        <v>32411</v>
      </c>
      <c r="P6336" s="63">
        <v>7</v>
      </c>
      <c r="Q6336" s="64" t="s">
        <v>32</v>
      </c>
      <c r="R6336" s="64" t="s">
        <v>22</v>
      </c>
      <c r="S6336" s="64" t="s">
        <v>86</v>
      </c>
      <c r="T6336" s="64" t="s">
        <v>78</v>
      </c>
      <c r="U6336" s="64" t="s">
        <v>550</v>
      </c>
      <c r="V6336" s="64" t="s">
        <v>516</v>
      </c>
      <c r="W6336" s="64" t="s">
        <v>404</v>
      </c>
      <c r="X6336" s="65">
        <v>0</v>
      </c>
      <c r="Y6336" s="65">
        <v>0</v>
      </c>
      <c r="Z6336" s="65">
        <v>0</v>
      </c>
      <c r="AA6336" s="65">
        <v>0</v>
      </c>
      <c r="AB6336" s="65">
        <v>0</v>
      </c>
      <c r="AC6336" s="65">
        <v>0</v>
      </c>
      <c r="AD6336" s="65">
        <v>0</v>
      </c>
      <c r="AE6336" s="65">
        <v>0</v>
      </c>
      <c r="AF6336" s="65">
        <v>0</v>
      </c>
      <c r="AG6336" s="65">
        <v>0</v>
      </c>
      <c r="AH6336" s="65">
        <v>0</v>
      </c>
      <c r="AI6336" s="65">
        <v>0</v>
      </c>
      <c r="AJ6336" s="65">
        <v>0</v>
      </c>
      <c r="AK6336" s="65">
        <v>0</v>
      </c>
      <c r="AL6336" s="65">
        <v>0</v>
      </c>
      <c r="AM6336" s="65">
        <v>0</v>
      </c>
      <c r="AN6336" s="65">
        <v>0</v>
      </c>
      <c r="AO6336" s="65">
        <v>0</v>
      </c>
      <c r="AP6336" s="65">
        <v>0</v>
      </c>
      <c r="AQ6336" s="65">
        <v>0</v>
      </c>
      <c r="AR6336" s="65">
        <v>0</v>
      </c>
      <c r="AS6336" s="65">
        <v>0</v>
      </c>
      <c r="AT6336" s="65">
        <v>0</v>
      </c>
      <c r="AU6336" s="65">
        <v>0</v>
      </c>
      <c r="AV6336" s="66">
        <v>0</v>
      </c>
      <c r="AW6336" s="66">
        <v>0</v>
      </c>
      <c r="AX6336" s="66">
        <v>0</v>
      </c>
      <c r="AY6336" s="66">
        <v>0</v>
      </c>
      <c r="AZ6336" s="66">
        <v>0</v>
      </c>
      <c r="BA6336" s="66">
        <v>0</v>
      </c>
      <c r="BB6336" s="66">
        <v>0</v>
      </c>
      <c r="BC6336" s="66">
        <v>0</v>
      </c>
      <c r="BD6336" s="66">
        <v>0</v>
      </c>
      <c r="BE6336" s="66">
        <v>0</v>
      </c>
      <c r="BF6336" s="66">
        <v>0</v>
      </c>
      <c r="BG6336" s="66">
        <v>0</v>
      </c>
      <c r="BH6336" s="65">
        <v>0</v>
      </c>
      <c r="BI6336" s="65">
        <v>0</v>
      </c>
      <c r="BJ6336" s="65">
        <v>0</v>
      </c>
      <c r="BK6336" s="65">
        <v>0</v>
      </c>
      <c r="BL6336" s="65">
        <v>0</v>
      </c>
      <c r="BM6336" s="65">
        <v>0</v>
      </c>
      <c r="BN6336" s="65">
        <v>0</v>
      </c>
      <c r="BO6336" s="65">
        <v>0</v>
      </c>
      <c r="BP6336" s="65">
        <v>0</v>
      </c>
      <c r="BQ6336" s="65">
        <v>0</v>
      </c>
      <c r="BR6336" s="65">
        <v>0</v>
      </c>
      <c r="BS6336" s="65">
        <v>0</v>
      </c>
      <c r="BT6336" s="65">
        <v>0</v>
      </c>
      <c r="BU6336" s="65">
        <v>0</v>
      </c>
      <c r="BV6336" s="65">
        <v>0</v>
      </c>
      <c r="BW6336" s="65">
        <v>0</v>
      </c>
      <c r="BX6336" s="65">
        <v>0</v>
      </c>
      <c r="BY6336" s="65">
        <v>0</v>
      </c>
      <c r="BZ6336" s="65">
        <v>0</v>
      </c>
      <c r="CA6336" s="65">
        <v>0</v>
      </c>
      <c r="CB6336" s="65">
        <v>0</v>
      </c>
      <c r="CC6336" s="65">
        <v>0</v>
      </c>
      <c r="CD6336" s="65">
        <v>0</v>
      </c>
      <c r="CE6336" s="65">
        <v>0</v>
      </c>
      <c r="CF6336" s="65">
        <v>0</v>
      </c>
      <c r="CG6336" s="65">
        <v>0</v>
      </c>
      <c r="CH6336" s="65">
        <v>0</v>
      </c>
      <c r="CI6336" s="65">
        <v>0</v>
      </c>
      <c r="CJ6336" s="65">
        <v>0</v>
      </c>
      <c r="CK6336" s="65">
        <v>0</v>
      </c>
      <c r="CL6336" s="65">
        <v>0</v>
      </c>
      <c r="CM6336" s="65">
        <v>0</v>
      </c>
      <c r="CN6336" s="65">
        <v>0</v>
      </c>
      <c r="CO6336" s="65">
        <v>0</v>
      </c>
      <c r="CP6336" s="65">
        <v>0</v>
      </c>
      <c r="CQ6336" s="65">
        <v>0</v>
      </c>
      <c r="CR6336" s="65">
        <v>0</v>
      </c>
      <c r="CS6336" s="65">
        <v>0</v>
      </c>
      <c r="CT6336" s="65">
        <v>0</v>
      </c>
      <c r="CU6336" s="65">
        <v>0</v>
      </c>
      <c r="CV6336" s="65">
        <v>0</v>
      </c>
      <c r="CW6336" s="63">
        <v>2020</v>
      </c>
    </row>
    <row r="6337" spans="1:101" s="55" customFormat="1" hidden="1" x14ac:dyDescent="0.25">
      <c r="A6337" s="55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63">
        <v>52120</v>
      </c>
      <c r="F6337" s="64" t="s">
        <v>28</v>
      </c>
      <c r="G6337" s="63" t="s">
        <v>501</v>
      </c>
      <c r="H6337" s="64" t="s">
        <v>5098</v>
      </c>
      <c r="I6337" s="64" t="s">
        <v>5099</v>
      </c>
      <c r="J6337" s="63">
        <v>59875</v>
      </c>
      <c r="K6337" s="64" t="s">
        <v>524</v>
      </c>
      <c r="L6337" s="64" t="s">
        <v>525</v>
      </c>
      <c r="M6337" s="64" t="s">
        <v>787</v>
      </c>
      <c r="N6337" s="64" t="s">
        <v>404</v>
      </c>
      <c r="O6337" s="63">
        <v>325</v>
      </c>
      <c r="P6337" s="63">
        <v>7</v>
      </c>
      <c r="Q6337" s="64" t="s">
        <v>32</v>
      </c>
      <c r="R6337" s="64" t="s">
        <v>41</v>
      </c>
      <c r="S6337" s="64" t="s">
        <v>60</v>
      </c>
      <c r="T6337" s="64" t="s">
        <v>60</v>
      </c>
      <c r="U6337" s="64" t="s">
        <v>788</v>
      </c>
      <c r="V6337" s="64" t="s">
        <v>516</v>
      </c>
      <c r="W6337" s="64" t="s">
        <v>517</v>
      </c>
      <c r="X6337" s="65">
        <v>0</v>
      </c>
      <c r="Y6337" s="65">
        <v>0</v>
      </c>
      <c r="Z6337" s="65">
        <v>0</v>
      </c>
      <c r="AA6337" s="65">
        <v>622617</v>
      </c>
      <c r="AB6337" s="65">
        <v>1128445</v>
      </c>
      <c r="AC6337" s="65">
        <v>0</v>
      </c>
      <c r="AD6337" s="65">
        <v>0</v>
      </c>
      <c r="AE6337" s="65">
        <v>0</v>
      </c>
      <c r="AF6337" s="65">
        <v>0</v>
      </c>
      <c r="AG6337" s="65">
        <v>0</v>
      </c>
      <c r="AH6337" s="65">
        <v>0</v>
      </c>
      <c r="AI6337" s="65">
        <v>0</v>
      </c>
      <c r="AJ6337" s="65">
        <v>0</v>
      </c>
      <c r="AK6337" s="65">
        <v>0</v>
      </c>
      <c r="AL6337" s="65">
        <v>0</v>
      </c>
      <c r="AM6337" s="65">
        <v>185749</v>
      </c>
      <c r="AN6337" s="65">
        <v>263757</v>
      </c>
      <c r="AO6337" s="65">
        <v>0</v>
      </c>
      <c r="AP6337" s="65">
        <v>0</v>
      </c>
      <c r="AQ6337" s="65">
        <v>0</v>
      </c>
      <c r="AR6337" s="65">
        <v>0</v>
      </c>
      <c r="AS6337" s="65">
        <v>0</v>
      </c>
      <c r="AT6337" s="65">
        <v>0</v>
      </c>
      <c r="AU6337" s="65">
        <v>0</v>
      </c>
      <c r="AV6337" s="66">
        <v>0</v>
      </c>
      <c r="AW6337" s="66">
        <v>0</v>
      </c>
      <c r="AX6337" s="66">
        <v>0</v>
      </c>
      <c r="AY6337" s="66">
        <v>1.03</v>
      </c>
      <c r="AZ6337" s="66">
        <v>1.03</v>
      </c>
      <c r="BA6337" s="66">
        <v>0</v>
      </c>
      <c r="BB6337" s="66">
        <v>0</v>
      </c>
      <c r="BC6337" s="66">
        <v>0</v>
      </c>
      <c r="BD6337" s="66">
        <v>0</v>
      </c>
      <c r="BE6337" s="66">
        <v>0</v>
      </c>
      <c r="BF6337" s="66">
        <v>0</v>
      </c>
      <c r="BG6337" s="66">
        <v>0</v>
      </c>
      <c r="BH6337" s="65">
        <v>0</v>
      </c>
      <c r="BI6337" s="65">
        <v>0</v>
      </c>
      <c r="BJ6337" s="65">
        <v>0</v>
      </c>
      <c r="BK6337" s="65">
        <v>641296</v>
      </c>
      <c r="BL6337" s="65">
        <v>1162298</v>
      </c>
      <c r="BM6337" s="65">
        <v>0</v>
      </c>
      <c r="BN6337" s="65">
        <v>0</v>
      </c>
      <c r="BO6337" s="65">
        <v>0</v>
      </c>
      <c r="BP6337" s="65">
        <v>0</v>
      </c>
      <c r="BQ6337" s="65">
        <v>0</v>
      </c>
      <c r="BR6337" s="65">
        <v>0</v>
      </c>
      <c r="BS6337" s="65">
        <v>0</v>
      </c>
      <c r="BT6337" s="65">
        <v>0</v>
      </c>
      <c r="BU6337" s="65">
        <v>0</v>
      </c>
      <c r="BV6337" s="65">
        <v>0</v>
      </c>
      <c r="BW6337" s="65">
        <v>191321</v>
      </c>
      <c r="BX6337" s="65">
        <v>271670</v>
      </c>
      <c r="BY6337" s="65">
        <v>0</v>
      </c>
      <c r="BZ6337" s="65">
        <v>0</v>
      </c>
      <c r="CA6337" s="65">
        <v>0</v>
      </c>
      <c r="CB6337" s="65">
        <v>0</v>
      </c>
      <c r="CC6337" s="65">
        <v>0</v>
      </c>
      <c r="CD6337" s="65">
        <v>0</v>
      </c>
      <c r="CE6337" s="65">
        <v>0</v>
      </c>
      <c r="CF6337" s="65">
        <v>66543.94</v>
      </c>
      <c r="CG6337" s="65">
        <v>67162.8</v>
      </c>
      <c r="CH6337" s="65">
        <v>64311.97</v>
      </c>
      <c r="CI6337" s="65">
        <v>32090.51</v>
      </c>
      <c r="CJ6337" s="65">
        <v>45567.69</v>
      </c>
      <c r="CK6337" s="65">
        <v>52598.25</v>
      </c>
      <c r="CL6337" s="65">
        <v>65060.81</v>
      </c>
      <c r="CM6337" s="65">
        <v>67107.509999999995</v>
      </c>
      <c r="CN6337" s="65">
        <v>63128.57</v>
      </c>
      <c r="CO6337" s="65">
        <v>44854.74</v>
      </c>
      <c r="CP6337" s="65">
        <v>17565.73</v>
      </c>
      <c r="CQ6337" s="65">
        <v>28032.03</v>
      </c>
      <c r="CR6337" s="65">
        <v>1751062</v>
      </c>
      <c r="CS6337" s="65">
        <v>449506</v>
      </c>
      <c r="CT6337" s="65">
        <v>1803594</v>
      </c>
      <c r="CU6337" s="65">
        <v>462991</v>
      </c>
      <c r="CV6337" s="65">
        <v>614024.55000000005</v>
      </c>
      <c r="CW6337" s="63">
        <v>2020</v>
      </c>
    </row>
    <row r="6338" spans="1:101" s="55" customFormat="1" hidden="1" x14ac:dyDescent="0.25">
      <c r="A6338" s="55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63">
        <v>52120</v>
      </c>
      <c r="F6338" s="64" t="s">
        <v>28</v>
      </c>
      <c r="G6338" s="63" t="s">
        <v>501</v>
      </c>
      <c r="H6338" s="64" t="s">
        <v>5098</v>
      </c>
      <c r="I6338" s="64" t="s">
        <v>5099</v>
      </c>
      <c r="J6338" s="63">
        <v>59875</v>
      </c>
      <c r="K6338" s="64" t="s">
        <v>524</v>
      </c>
      <c r="L6338" s="64" t="s">
        <v>525</v>
      </c>
      <c r="M6338" s="64" t="s">
        <v>787</v>
      </c>
      <c r="N6338" s="64" t="s">
        <v>404</v>
      </c>
      <c r="O6338" s="63">
        <v>325</v>
      </c>
      <c r="P6338" s="63">
        <v>7</v>
      </c>
      <c r="Q6338" s="64" t="s">
        <v>32</v>
      </c>
      <c r="R6338" s="64" t="s">
        <v>39</v>
      </c>
      <c r="S6338" s="64" t="s">
        <v>60</v>
      </c>
      <c r="T6338" s="64" t="s">
        <v>60</v>
      </c>
      <c r="U6338" s="64" t="s">
        <v>788</v>
      </c>
      <c r="V6338" s="64" t="s">
        <v>516</v>
      </c>
      <c r="W6338" s="64" t="s">
        <v>517</v>
      </c>
      <c r="X6338" s="65">
        <v>2652777</v>
      </c>
      <c r="Y6338" s="65">
        <v>2635568</v>
      </c>
      <c r="Z6338" s="65">
        <v>2389091</v>
      </c>
      <c r="AA6338" s="65">
        <v>1135497</v>
      </c>
      <c r="AB6338" s="65">
        <v>874462</v>
      </c>
      <c r="AC6338" s="65">
        <v>2268063</v>
      </c>
      <c r="AD6338" s="65">
        <v>2565976</v>
      </c>
      <c r="AE6338" s="65">
        <v>2625186</v>
      </c>
      <c r="AF6338" s="65">
        <v>2465696</v>
      </c>
      <c r="AG6338" s="65">
        <v>2079873</v>
      </c>
      <c r="AH6338" s="65">
        <v>1723104</v>
      </c>
      <c r="AI6338" s="65">
        <v>2157331</v>
      </c>
      <c r="AJ6338" s="65">
        <v>1674288</v>
      </c>
      <c r="AK6338" s="65">
        <v>1652914</v>
      </c>
      <c r="AL6338" s="65">
        <v>1515176</v>
      </c>
      <c r="AM6338" s="65">
        <v>801065</v>
      </c>
      <c r="AN6338" s="65">
        <v>874462</v>
      </c>
      <c r="AO6338" s="65">
        <v>1300283</v>
      </c>
      <c r="AP6338" s="65">
        <v>1544670</v>
      </c>
      <c r="AQ6338" s="65">
        <v>1595465</v>
      </c>
      <c r="AR6338" s="65">
        <v>1511550</v>
      </c>
      <c r="AS6338" s="65">
        <v>1241054</v>
      </c>
      <c r="AT6338" s="65">
        <v>915547</v>
      </c>
      <c r="AU6338" s="65">
        <v>1201695</v>
      </c>
      <c r="AV6338" s="66">
        <v>1.03</v>
      </c>
      <c r="AW6338" s="66">
        <v>1.03</v>
      </c>
      <c r="AX6338" s="66">
        <v>1.03</v>
      </c>
      <c r="AY6338" s="66">
        <v>1.03</v>
      </c>
      <c r="AZ6338" s="66">
        <v>1.03</v>
      </c>
      <c r="BA6338" s="66">
        <v>1.03</v>
      </c>
      <c r="BB6338" s="66">
        <v>1.03</v>
      </c>
      <c r="BC6338" s="66">
        <v>1.03</v>
      </c>
      <c r="BD6338" s="66">
        <v>1.03</v>
      </c>
      <c r="BE6338" s="66">
        <v>1.03</v>
      </c>
      <c r="BF6338" s="66">
        <v>1.03</v>
      </c>
      <c r="BG6338" s="66">
        <v>1.03</v>
      </c>
      <c r="BH6338" s="65">
        <v>2732360</v>
      </c>
      <c r="BI6338" s="65">
        <v>2714635</v>
      </c>
      <c r="BJ6338" s="65">
        <v>2460764</v>
      </c>
      <c r="BK6338" s="65">
        <v>1169562</v>
      </c>
      <c r="BL6338" s="65">
        <v>900696</v>
      </c>
      <c r="BM6338" s="65">
        <v>2336105</v>
      </c>
      <c r="BN6338" s="65">
        <v>2642955</v>
      </c>
      <c r="BO6338" s="65">
        <v>2703942</v>
      </c>
      <c r="BP6338" s="65">
        <v>2539667</v>
      </c>
      <c r="BQ6338" s="65">
        <v>2142269</v>
      </c>
      <c r="BR6338" s="65">
        <v>1774797</v>
      </c>
      <c r="BS6338" s="65">
        <v>2222051</v>
      </c>
      <c r="BT6338" s="65">
        <v>1724517</v>
      </c>
      <c r="BU6338" s="65">
        <v>1702501</v>
      </c>
      <c r="BV6338" s="65">
        <v>1560631</v>
      </c>
      <c r="BW6338" s="65">
        <v>825097</v>
      </c>
      <c r="BX6338" s="65">
        <v>900696</v>
      </c>
      <c r="BY6338" s="65">
        <v>1339291</v>
      </c>
      <c r="BZ6338" s="65">
        <v>1591010</v>
      </c>
      <c r="CA6338" s="65">
        <v>1643329</v>
      </c>
      <c r="CB6338" s="65">
        <v>1556896</v>
      </c>
      <c r="CC6338" s="65">
        <v>1278286</v>
      </c>
      <c r="CD6338" s="65">
        <v>943013</v>
      </c>
      <c r="CE6338" s="65">
        <v>1237746</v>
      </c>
      <c r="CF6338" s="65">
        <v>222712</v>
      </c>
      <c r="CG6338" s="65">
        <v>218400.35</v>
      </c>
      <c r="CH6338" s="65">
        <v>197455.14</v>
      </c>
      <c r="CI6338" s="65">
        <v>138394.75</v>
      </c>
      <c r="CJ6338" s="65">
        <v>158034.34</v>
      </c>
      <c r="CK6338" s="65">
        <v>172043.08</v>
      </c>
      <c r="CL6338" s="65">
        <v>201801.71</v>
      </c>
      <c r="CM6338" s="65">
        <v>208530.6</v>
      </c>
      <c r="CN6338" s="65">
        <v>198011.92</v>
      </c>
      <c r="CO6338" s="65">
        <v>169554.06</v>
      </c>
      <c r="CP6338" s="65">
        <v>140607.32</v>
      </c>
      <c r="CQ6338" s="65">
        <v>179577.07</v>
      </c>
      <c r="CR6338" s="65">
        <v>25572624</v>
      </c>
      <c r="CS6338" s="65">
        <v>15828169</v>
      </c>
      <c r="CT6338" s="65">
        <v>26339803</v>
      </c>
      <c r="CU6338" s="65">
        <v>16303013</v>
      </c>
      <c r="CV6338" s="65">
        <v>2205122.2999999998</v>
      </c>
      <c r="CW6338" s="63">
        <v>2020</v>
      </c>
    </row>
    <row r="6339" spans="1:101" s="55" customFormat="1" hidden="1" x14ac:dyDescent="0.25">
      <c r="A6339" s="55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63">
        <v>52120</v>
      </c>
      <c r="F6339" s="64" t="s">
        <v>28</v>
      </c>
      <c r="G6339" s="63" t="s">
        <v>501</v>
      </c>
      <c r="H6339" s="64" t="s">
        <v>5098</v>
      </c>
      <c r="I6339" s="64" t="s">
        <v>5099</v>
      </c>
      <c r="J6339" s="63">
        <v>59875</v>
      </c>
      <c r="K6339" s="64" t="s">
        <v>524</v>
      </c>
      <c r="L6339" s="64" t="s">
        <v>525</v>
      </c>
      <c r="M6339" s="64" t="s">
        <v>787</v>
      </c>
      <c r="N6339" s="64" t="s">
        <v>404</v>
      </c>
      <c r="O6339" s="63">
        <v>325</v>
      </c>
      <c r="P6339" s="63">
        <v>7</v>
      </c>
      <c r="Q6339" s="64" t="s">
        <v>32</v>
      </c>
      <c r="R6339" s="64" t="s">
        <v>38</v>
      </c>
      <c r="S6339" s="64" t="s">
        <v>60</v>
      </c>
      <c r="T6339" s="64" t="s">
        <v>60</v>
      </c>
      <c r="U6339" s="64" t="s">
        <v>788</v>
      </c>
      <c r="V6339" s="64" t="s">
        <v>516</v>
      </c>
      <c r="W6339" s="64" t="s">
        <v>517</v>
      </c>
      <c r="X6339" s="65">
        <v>583020</v>
      </c>
      <c r="Y6339" s="65">
        <v>330430</v>
      </c>
      <c r="Z6339" s="65">
        <v>507909</v>
      </c>
      <c r="AA6339" s="65">
        <v>546645</v>
      </c>
      <c r="AB6339" s="65">
        <v>571729</v>
      </c>
      <c r="AC6339" s="65">
        <v>557474</v>
      </c>
      <c r="AD6339" s="65">
        <v>479960</v>
      </c>
      <c r="AE6339" s="65">
        <v>574106</v>
      </c>
      <c r="AF6339" s="65">
        <v>552350</v>
      </c>
      <c r="AG6339" s="65">
        <v>568385</v>
      </c>
      <c r="AH6339" s="65">
        <v>551478</v>
      </c>
      <c r="AI6339" s="65">
        <v>343434</v>
      </c>
      <c r="AJ6339" s="65">
        <v>288473</v>
      </c>
      <c r="AK6339" s="65">
        <v>164126</v>
      </c>
      <c r="AL6339" s="65">
        <v>245600</v>
      </c>
      <c r="AM6339" s="65">
        <v>262635</v>
      </c>
      <c r="AN6339" s="65">
        <v>267890</v>
      </c>
      <c r="AO6339" s="65">
        <v>253090</v>
      </c>
      <c r="AP6339" s="65">
        <v>216971</v>
      </c>
      <c r="AQ6339" s="65">
        <v>260271</v>
      </c>
      <c r="AR6339" s="65">
        <v>254257</v>
      </c>
      <c r="AS6339" s="65">
        <v>268182</v>
      </c>
      <c r="AT6339" s="65">
        <v>262512</v>
      </c>
      <c r="AU6339" s="65">
        <v>157305</v>
      </c>
      <c r="AV6339" s="66">
        <v>1.03</v>
      </c>
      <c r="AW6339" s="66">
        <v>1.03</v>
      </c>
      <c r="AX6339" s="66">
        <v>1.03</v>
      </c>
      <c r="AY6339" s="66">
        <v>1.03</v>
      </c>
      <c r="AZ6339" s="66">
        <v>1.03</v>
      </c>
      <c r="BA6339" s="66">
        <v>1.03</v>
      </c>
      <c r="BB6339" s="66">
        <v>1.03</v>
      </c>
      <c r="BC6339" s="66">
        <v>1.03</v>
      </c>
      <c r="BD6339" s="66">
        <v>1.03</v>
      </c>
      <c r="BE6339" s="66">
        <v>1.03</v>
      </c>
      <c r="BF6339" s="66">
        <v>1.03</v>
      </c>
      <c r="BG6339" s="66">
        <v>1.03</v>
      </c>
      <c r="BH6339" s="65">
        <v>600511</v>
      </c>
      <c r="BI6339" s="65">
        <v>340343</v>
      </c>
      <c r="BJ6339" s="65">
        <v>523146</v>
      </c>
      <c r="BK6339" s="65">
        <v>563044</v>
      </c>
      <c r="BL6339" s="65">
        <v>588881</v>
      </c>
      <c r="BM6339" s="65">
        <v>574198</v>
      </c>
      <c r="BN6339" s="65">
        <v>494359</v>
      </c>
      <c r="BO6339" s="65">
        <v>591329</v>
      </c>
      <c r="BP6339" s="65">
        <v>568921</v>
      </c>
      <c r="BQ6339" s="65">
        <v>585437</v>
      </c>
      <c r="BR6339" s="65">
        <v>568022</v>
      </c>
      <c r="BS6339" s="65">
        <v>353737</v>
      </c>
      <c r="BT6339" s="65">
        <v>297127</v>
      </c>
      <c r="BU6339" s="65">
        <v>169050</v>
      </c>
      <c r="BV6339" s="65">
        <v>252968</v>
      </c>
      <c r="BW6339" s="65">
        <v>270514</v>
      </c>
      <c r="BX6339" s="65">
        <v>275927</v>
      </c>
      <c r="BY6339" s="65">
        <v>260683</v>
      </c>
      <c r="BZ6339" s="65">
        <v>223480</v>
      </c>
      <c r="CA6339" s="65">
        <v>268079</v>
      </c>
      <c r="CB6339" s="65">
        <v>261885</v>
      </c>
      <c r="CC6339" s="65">
        <v>276227</v>
      </c>
      <c r="CD6339" s="65">
        <v>270387</v>
      </c>
      <c r="CE6339" s="65">
        <v>162024</v>
      </c>
      <c r="CF6339" s="65">
        <v>50351.42</v>
      </c>
      <c r="CG6339" s="65">
        <v>28647.360000000001</v>
      </c>
      <c r="CH6339" s="65">
        <v>42868.14</v>
      </c>
      <c r="CI6339" s="65">
        <v>45841.46</v>
      </c>
      <c r="CJ6339" s="65">
        <v>46758.74</v>
      </c>
      <c r="CK6339" s="65">
        <v>44175.46</v>
      </c>
      <c r="CL6339" s="65">
        <v>37871.120000000003</v>
      </c>
      <c r="CM6339" s="65">
        <v>45428.88</v>
      </c>
      <c r="CN6339" s="65">
        <v>44379.3</v>
      </c>
      <c r="CO6339" s="65">
        <v>46809.7</v>
      </c>
      <c r="CP6339" s="65">
        <v>45819.9</v>
      </c>
      <c r="CQ6339" s="65">
        <v>27456.66</v>
      </c>
      <c r="CR6339" s="65">
        <v>6166920</v>
      </c>
      <c r="CS6339" s="65">
        <v>2901312</v>
      </c>
      <c r="CT6339" s="65">
        <v>6351928</v>
      </c>
      <c r="CU6339" s="65">
        <v>2988351</v>
      </c>
      <c r="CV6339" s="65">
        <v>506408.14</v>
      </c>
      <c r="CW6339" s="63">
        <v>2020</v>
      </c>
    </row>
    <row r="6340" spans="1:101" s="55" customFormat="1" hidden="1" x14ac:dyDescent="0.25">
      <c r="A6340" s="55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63">
        <v>52122</v>
      </c>
      <c r="F6340" s="64" t="s">
        <v>28</v>
      </c>
      <c r="G6340" s="63" t="s">
        <v>501</v>
      </c>
      <c r="H6340" s="64" t="s">
        <v>5100</v>
      </c>
      <c r="I6340" s="64" t="s">
        <v>5101</v>
      </c>
      <c r="J6340" s="63">
        <v>429</v>
      </c>
      <c r="K6340" s="64" t="s">
        <v>524</v>
      </c>
      <c r="L6340" s="64" t="s">
        <v>525</v>
      </c>
      <c r="M6340" s="64" t="s">
        <v>545</v>
      </c>
      <c r="N6340" s="64" t="s">
        <v>404</v>
      </c>
      <c r="O6340" s="63">
        <v>211</v>
      </c>
      <c r="P6340" s="63">
        <v>7</v>
      </c>
      <c r="Q6340" s="64" t="s">
        <v>32</v>
      </c>
      <c r="R6340" s="64" t="s">
        <v>38</v>
      </c>
      <c r="S6340" s="64" t="s">
        <v>60</v>
      </c>
      <c r="T6340" s="64" t="s">
        <v>60</v>
      </c>
      <c r="U6340" s="64" t="s">
        <v>574</v>
      </c>
      <c r="V6340" s="64" t="s">
        <v>506</v>
      </c>
      <c r="W6340" s="64" t="s">
        <v>517</v>
      </c>
      <c r="X6340" s="65">
        <v>199712</v>
      </c>
      <c r="Y6340" s="65">
        <v>190010</v>
      </c>
      <c r="Z6340" s="65">
        <v>185157</v>
      </c>
      <c r="AA6340" s="65">
        <v>164864</v>
      </c>
      <c r="AB6340" s="65">
        <v>197373</v>
      </c>
      <c r="AC6340" s="65">
        <v>233447</v>
      </c>
      <c r="AD6340" s="65">
        <v>284025</v>
      </c>
      <c r="AE6340" s="65">
        <v>274899</v>
      </c>
      <c r="AF6340" s="65">
        <v>226841</v>
      </c>
      <c r="AG6340" s="65">
        <v>196164</v>
      </c>
      <c r="AH6340" s="65">
        <v>153651</v>
      </c>
      <c r="AI6340" s="65">
        <v>168867</v>
      </c>
      <c r="AJ6340" s="65">
        <v>176496</v>
      </c>
      <c r="AK6340" s="65">
        <v>167921</v>
      </c>
      <c r="AL6340" s="65">
        <v>163632</v>
      </c>
      <c r="AM6340" s="65">
        <v>145698</v>
      </c>
      <c r="AN6340" s="65">
        <v>174428</v>
      </c>
      <c r="AO6340" s="65">
        <v>206308</v>
      </c>
      <c r="AP6340" s="65">
        <v>251006</v>
      </c>
      <c r="AQ6340" s="65">
        <v>242941</v>
      </c>
      <c r="AR6340" s="65">
        <v>200471</v>
      </c>
      <c r="AS6340" s="65">
        <v>173360</v>
      </c>
      <c r="AT6340" s="65">
        <v>135789</v>
      </c>
      <c r="AU6340" s="65">
        <v>149236</v>
      </c>
      <c r="AV6340" s="66">
        <v>0.69199999999999995</v>
      </c>
      <c r="AW6340" s="66">
        <v>0.69199999999999995</v>
      </c>
      <c r="AX6340" s="66">
        <v>0.69199999999999995</v>
      </c>
      <c r="AY6340" s="66">
        <v>0.69199999999999995</v>
      </c>
      <c r="AZ6340" s="66">
        <v>0.69199999999999995</v>
      </c>
      <c r="BA6340" s="66">
        <v>0.69199999999999995</v>
      </c>
      <c r="BB6340" s="66">
        <v>0.69199999999999995</v>
      </c>
      <c r="BC6340" s="66">
        <v>0.69199999999999995</v>
      </c>
      <c r="BD6340" s="66">
        <v>0.69199999999999995</v>
      </c>
      <c r="BE6340" s="66">
        <v>0.69199999999999995</v>
      </c>
      <c r="BF6340" s="66">
        <v>0.69199999999999995</v>
      </c>
      <c r="BG6340" s="66">
        <v>0.69199999999999995</v>
      </c>
      <c r="BH6340" s="65">
        <v>138201</v>
      </c>
      <c r="BI6340" s="65">
        <v>131487</v>
      </c>
      <c r="BJ6340" s="65">
        <v>128129</v>
      </c>
      <c r="BK6340" s="65">
        <v>114086</v>
      </c>
      <c r="BL6340" s="65">
        <v>136582</v>
      </c>
      <c r="BM6340" s="65">
        <v>161545</v>
      </c>
      <c r="BN6340" s="65">
        <v>196545</v>
      </c>
      <c r="BO6340" s="65">
        <v>190230</v>
      </c>
      <c r="BP6340" s="65">
        <v>156974</v>
      </c>
      <c r="BQ6340" s="65">
        <v>135745</v>
      </c>
      <c r="BR6340" s="65">
        <v>106326</v>
      </c>
      <c r="BS6340" s="65">
        <v>116856</v>
      </c>
      <c r="BT6340" s="65">
        <v>122135</v>
      </c>
      <c r="BU6340" s="65">
        <v>116201</v>
      </c>
      <c r="BV6340" s="65">
        <v>113233</v>
      </c>
      <c r="BW6340" s="65">
        <v>100823</v>
      </c>
      <c r="BX6340" s="65">
        <v>120704</v>
      </c>
      <c r="BY6340" s="65">
        <v>142765</v>
      </c>
      <c r="BZ6340" s="65">
        <v>173696</v>
      </c>
      <c r="CA6340" s="65">
        <v>168115</v>
      </c>
      <c r="CB6340" s="65">
        <v>138726</v>
      </c>
      <c r="CC6340" s="65">
        <v>119965</v>
      </c>
      <c r="CD6340" s="65">
        <v>93966</v>
      </c>
      <c r="CE6340" s="65">
        <v>103271</v>
      </c>
      <c r="CF6340" s="65">
        <v>12886.439</v>
      </c>
      <c r="CG6340" s="65">
        <v>12260.365</v>
      </c>
      <c r="CH6340" s="65">
        <v>11947.249</v>
      </c>
      <c r="CI6340" s="65">
        <v>10637.864</v>
      </c>
      <c r="CJ6340" s="65">
        <v>12735.468999999999</v>
      </c>
      <c r="CK6340" s="65">
        <v>15063.168</v>
      </c>
      <c r="CL6340" s="65">
        <v>18326.703000000001</v>
      </c>
      <c r="CM6340" s="65">
        <v>17737.842000000001</v>
      </c>
      <c r="CN6340" s="65">
        <v>14636.925999999999</v>
      </c>
      <c r="CO6340" s="65">
        <v>12657.511</v>
      </c>
      <c r="CP6340" s="65">
        <v>9914.3289999999997</v>
      </c>
      <c r="CQ6340" s="65">
        <v>10896.135</v>
      </c>
      <c r="CR6340" s="65">
        <v>2475010</v>
      </c>
      <c r="CS6340" s="65">
        <v>2187286</v>
      </c>
      <c r="CT6340" s="65">
        <v>1712706</v>
      </c>
      <c r="CU6340" s="65">
        <v>1513600</v>
      </c>
      <c r="CV6340" s="65">
        <v>159700</v>
      </c>
      <c r="CW6340" s="63">
        <v>2020</v>
      </c>
    </row>
    <row r="6341" spans="1:101" s="55" customFormat="1" hidden="1" x14ac:dyDescent="0.25">
      <c r="A6341" s="55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63">
        <v>52127</v>
      </c>
      <c r="F6341" s="64" t="s">
        <v>28</v>
      </c>
      <c r="G6341" s="63" t="s">
        <v>501</v>
      </c>
      <c r="H6341" s="64" t="s">
        <v>5102</v>
      </c>
      <c r="I6341" s="64" t="s">
        <v>25873</v>
      </c>
      <c r="J6341" s="63">
        <v>56079</v>
      </c>
      <c r="K6341" s="64" t="s">
        <v>953</v>
      </c>
      <c r="L6341" s="64" t="s">
        <v>625</v>
      </c>
      <c r="M6341" s="64" t="s">
        <v>526</v>
      </c>
      <c r="N6341" s="64" t="s">
        <v>404</v>
      </c>
      <c r="O6341" s="63">
        <v>211</v>
      </c>
      <c r="P6341" s="63">
        <v>7</v>
      </c>
      <c r="Q6341" s="64" t="s">
        <v>32</v>
      </c>
      <c r="R6341" s="64" t="s">
        <v>22</v>
      </c>
      <c r="S6341" s="64" t="s">
        <v>60</v>
      </c>
      <c r="T6341" s="64" t="s">
        <v>60</v>
      </c>
      <c r="U6341" s="64" t="s">
        <v>674</v>
      </c>
      <c r="V6341" s="64" t="s">
        <v>506</v>
      </c>
      <c r="W6341" s="64" t="s">
        <v>517</v>
      </c>
      <c r="X6341" s="65">
        <v>0</v>
      </c>
      <c r="Y6341" s="65">
        <v>0</v>
      </c>
      <c r="Z6341" s="65">
        <v>0</v>
      </c>
      <c r="AA6341" s="65">
        <v>0</v>
      </c>
      <c r="AB6341" s="65">
        <v>0</v>
      </c>
      <c r="AC6341" s="65">
        <v>0</v>
      </c>
      <c r="AD6341" s="65">
        <v>0</v>
      </c>
      <c r="AE6341" s="65">
        <v>0</v>
      </c>
      <c r="AF6341" s="65">
        <v>0</v>
      </c>
      <c r="AG6341" s="65">
        <v>0</v>
      </c>
      <c r="AH6341" s="65">
        <v>0</v>
      </c>
      <c r="AI6341" s="65">
        <v>0</v>
      </c>
      <c r="AJ6341" s="65">
        <v>0</v>
      </c>
      <c r="AK6341" s="65">
        <v>0</v>
      </c>
      <c r="AL6341" s="65">
        <v>0</v>
      </c>
      <c r="AM6341" s="65">
        <v>0</v>
      </c>
      <c r="AN6341" s="65">
        <v>0</v>
      </c>
      <c r="AO6341" s="65">
        <v>0</v>
      </c>
      <c r="AP6341" s="65">
        <v>0</v>
      </c>
      <c r="AQ6341" s="65">
        <v>0</v>
      </c>
      <c r="AR6341" s="65">
        <v>0</v>
      </c>
      <c r="AS6341" s="65">
        <v>0</v>
      </c>
      <c r="AT6341" s="65">
        <v>0</v>
      </c>
      <c r="AU6341" s="65">
        <v>0</v>
      </c>
      <c r="AV6341" s="66">
        <v>0</v>
      </c>
      <c r="AW6341" s="66">
        <v>0</v>
      </c>
      <c r="AX6341" s="66">
        <v>0</v>
      </c>
      <c r="AY6341" s="66">
        <v>0</v>
      </c>
      <c r="AZ6341" s="66">
        <v>0</v>
      </c>
      <c r="BA6341" s="66">
        <v>0</v>
      </c>
      <c r="BB6341" s="66">
        <v>0</v>
      </c>
      <c r="BC6341" s="66">
        <v>0</v>
      </c>
      <c r="BD6341" s="66">
        <v>0</v>
      </c>
      <c r="BE6341" s="66">
        <v>0</v>
      </c>
      <c r="BF6341" s="66">
        <v>0</v>
      </c>
      <c r="BG6341" s="66">
        <v>0</v>
      </c>
      <c r="BH6341" s="65">
        <v>0</v>
      </c>
      <c r="BI6341" s="65">
        <v>0</v>
      </c>
      <c r="BJ6341" s="65">
        <v>0</v>
      </c>
      <c r="BK6341" s="65">
        <v>0</v>
      </c>
      <c r="BL6341" s="65">
        <v>0</v>
      </c>
      <c r="BM6341" s="65">
        <v>0</v>
      </c>
      <c r="BN6341" s="65">
        <v>0</v>
      </c>
      <c r="BO6341" s="65">
        <v>0</v>
      </c>
      <c r="BP6341" s="65">
        <v>0</v>
      </c>
      <c r="BQ6341" s="65">
        <v>0</v>
      </c>
      <c r="BR6341" s="65">
        <v>0</v>
      </c>
      <c r="BS6341" s="65">
        <v>0</v>
      </c>
      <c r="BT6341" s="65">
        <v>0</v>
      </c>
      <c r="BU6341" s="65">
        <v>0</v>
      </c>
      <c r="BV6341" s="65">
        <v>0</v>
      </c>
      <c r="BW6341" s="65">
        <v>0</v>
      </c>
      <c r="BX6341" s="65">
        <v>0</v>
      </c>
      <c r="BY6341" s="65">
        <v>0</v>
      </c>
      <c r="BZ6341" s="65">
        <v>0</v>
      </c>
      <c r="CA6341" s="65">
        <v>0</v>
      </c>
      <c r="CB6341" s="65">
        <v>0</v>
      </c>
      <c r="CC6341" s="65">
        <v>0</v>
      </c>
      <c r="CD6341" s="65">
        <v>0</v>
      </c>
      <c r="CE6341" s="65">
        <v>0</v>
      </c>
      <c r="CF6341" s="65">
        <v>0</v>
      </c>
      <c r="CG6341" s="65">
        <v>0</v>
      </c>
      <c r="CH6341" s="65">
        <v>0</v>
      </c>
      <c r="CI6341" s="65">
        <v>0</v>
      </c>
      <c r="CJ6341" s="65">
        <v>0</v>
      </c>
      <c r="CK6341" s="65">
        <v>0</v>
      </c>
      <c r="CL6341" s="65">
        <v>0</v>
      </c>
      <c r="CM6341" s="65">
        <v>0</v>
      </c>
      <c r="CN6341" s="65">
        <v>0</v>
      </c>
      <c r="CO6341" s="65">
        <v>0</v>
      </c>
      <c r="CP6341" s="65">
        <v>0</v>
      </c>
      <c r="CQ6341" s="65">
        <v>0</v>
      </c>
      <c r="CR6341" s="65">
        <v>0</v>
      </c>
      <c r="CS6341" s="65">
        <v>0</v>
      </c>
      <c r="CT6341" s="65">
        <v>0</v>
      </c>
      <c r="CU6341" s="65">
        <v>0</v>
      </c>
      <c r="CV6341" s="65">
        <v>0</v>
      </c>
      <c r="CW6341" s="63">
        <v>2020</v>
      </c>
    </row>
    <row r="6342" spans="1:101" s="55" customFormat="1" hidden="1" x14ac:dyDescent="0.25">
      <c r="A6342" s="55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63">
        <v>52127</v>
      </c>
      <c r="F6342" s="64" t="s">
        <v>28</v>
      </c>
      <c r="G6342" s="63" t="s">
        <v>501</v>
      </c>
      <c r="H6342" s="64" t="s">
        <v>5102</v>
      </c>
      <c r="I6342" s="64" t="s">
        <v>25873</v>
      </c>
      <c r="J6342" s="63">
        <v>56079</v>
      </c>
      <c r="K6342" s="64" t="s">
        <v>953</v>
      </c>
      <c r="L6342" s="64" t="s">
        <v>625</v>
      </c>
      <c r="M6342" s="64" t="s">
        <v>526</v>
      </c>
      <c r="N6342" s="64" t="s">
        <v>404</v>
      </c>
      <c r="O6342" s="63">
        <v>211</v>
      </c>
      <c r="P6342" s="63">
        <v>7</v>
      </c>
      <c r="Q6342" s="64" t="s">
        <v>32</v>
      </c>
      <c r="R6342" s="64" t="s">
        <v>22</v>
      </c>
      <c r="S6342" s="64" t="s">
        <v>74</v>
      </c>
      <c r="T6342" s="64" t="s">
        <v>863</v>
      </c>
      <c r="U6342" s="64" t="s">
        <v>674</v>
      </c>
      <c r="V6342" s="64" t="s">
        <v>506</v>
      </c>
      <c r="W6342" s="64" t="s">
        <v>517</v>
      </c>
      <c r="X6342" s="65">
        <v>102599</v>
      </c>
      <c r="Y6342" s="65">
        <v>101683</v>
      </c>
      <c r="Z6342" s="65">
        <v>94962</v>
      </c>
      <c r="AA6342" s="65">
        <v>78121</v>
      </c>
      <c r="AB6342" s="65">
        <v>78984</v>
      </c>
      <c r="AC6342" s="65">
        <v>60262</v>
      </c>
      <c r="AD6342" s="65">
        <v>66692</v>
      </c>
      <c r="AE6342" s="65">
        <v>67129</v>
      </c>
      <c r="AF6342" s="65">
        <v>73218</v>
      </c>
      <c r="AG6342" s="65">
        <v>91704</v>
      </c>
      <c r="AH6342" s="65">
        <v>94609</v>
      </c>
      <c r="AI6342" s="65">
        <v>91799</v>
      </c>
      <c r="AJ6342" s="65">
        <v>7413</v>
      </c>
      <c r="AK6342" s="65">
        <v>7348</v>
      </c>
      <c r="AL6342" s="65">
        <v>6863</v>
      </c>
      <c r="AM6342" s="65">
        <v>5645</v>
      </c>
      <c r="AN6342" s="65">
        <v>5707</v>
      </c>
      <c r="AO6342" s="65">
        <v>4355</v>
      </c>
      <c r="AP6342" s="65">
        <v>4820</v>
      </c>
      <c r="AQ6342" s="65">
        <v>4851</v>
      </c>
      <c r="AR6342" s="65">
        <v>5292</v>
      </c>
      <c r="AS6342" s="65">
        <v>6626</v>
      </c>
      <c r="AT6342" s="65">
        <v>6837</v>
      </c>
      <c r="AU6342" s="65">
        <v>6633</v>
      </c>
      <c r="AV6342" s="66">
        <v>0.58299999999999996</v>
      </c>
      <c r="AW6342" s="66">
        <v>0.58299999999999996</v>
      </c>
      <c r="AX6342" s="66">
        <v>0.58299999999999996</v>
      </c>
      <c r="AY6342" s="66">
        <v>0.58299999999999996</v>
      </c>
      <c r="AZ6342" s="66">
        <v>0.58299999999999996</v>
      </c>
      <c r="BA6342" s="66">
        <v>0.58299999999999996</v>
      </c>
      <c r="BB6342" s="66">
        <v>0.58299999999999996</v>
      </c>
      <c r="BC6342" s="66">
        <v>0.58299999999999996</v>
      </c>
      <c r="BD6342" s="66">
        <v>0.58299999999999996</v>
      </c>
      <c r="BE6342" s="66">
        <v>0.58299999999999996</v>
      </c>
      <c r="BF6342" s="66">
        <v>0.58299999999999996</v>
      </c>
      <c r="BG6342" s="66">
        <v>0.58299999999999996</v>
      </c>
      <c r="BH6342" s="65">
        <v>59815</v>
      </c>
      <c r="BI6342" s="65">
        <v>59281</v>
      </c>
      <c r="BJ6342" s="65">
        <v>55363</v>
      </c>
      <c r="BK6342" s="65">
        <v>45545</v>
      </c>
      <c r="BL6342" s="65">
        <v>46048</v>
      </c>
      <c r="BM6342" s="65">
        <v>35133</v>
      </c>
      <c r="BN6342" s="65">
        <v>38881</v>
      </c>
      <c r="BO6342" s="65">
        <v>39136</v>
      </c>
      <c r="BP6342" s="65">
        <v>42686</v>
      </c>
      <c r="BQ6342" s="65">
        <v>53463</v>
      </c>
      <c r="BR6342" s="65">
        <v>55157</v>
      </c>
      <c r="BS6342" s="65">
        <v>53519</v>
      </c>
      <c r="BT6342" s="65">
        <v>4322</v>
      </c>
      <c r="BU6342" s="65">
        <v>4284</v>
      </c>
      <c r="BV6342" s="65">
        <v>4001</v>
      </c>
      <c r="BW6342" s="65">
        <v>3291</v>
      </c>
      <c r="BX6342" s="65">
        <v>3327</v>
      </c>
      <c r="BY6342" s="65">
        <v>2539</v>
      </c>
      <c r="BZ6342" s="65">
        <v>2810</v>
      </c>
      <c r="CA6342" s="65">
        <v>2828</v>
      </c>
      <c r="CB6342" s="65">
        <v>3085</v>
      </c>
      <c r="CC6342" s="65">
        <v>3863</v>
      </c>
      <c r="CD6342" s="65">
        <v>3986</v>
      </c>
      <c r="CE6342" s="65">
        <v>3867</v>
      </c>
      <c r="CF6342" s="65">
        <v>946.17200000000003</v>
      </c>
      <c r="CG6342" s="65">
        <v>937.71900000000005</v>
      </c>
      <c r="CH6342" s="65">
        <v>875.74400000000003</v>
      </c>
      <c r="CI6342" s="65">
        <v>720.43600000000004</v>
      </c>
      <c r="CJ6342" s="65">
        <v>728.39300000000003</v>
      </c>
      <c r="CK6342" s="65">
        <v>555.73900000000003</v>
      </c>
      <c r="CL6342" s="65">
        <v>615.03399999999999</v>
      </c>
      <c r="CM6342" s="65">
        <v>619.06799999999998</v>
      </c>
      <c r="CN6342" s="65">
        <v>675.221</v>
      </c>
      <c r="CO6342" s="65">
        <v>845.70100000000002</v>
      </c>
      <c r="CP6342" s="65">
        <v>872.48299999999995</v>
      </c>
      <c r="CQ6342" s="65">
        <v>846.57</v>
      </c>
      <c r="CR6342" s="65">
        <v>1001762</v>
      </c>
      <c r="CS6342" s="65">
        <v>72390</v>
      </c>
      <c r="CT6342" s="65">
        <v>584027</v>
      </c>
      <c r="CU6342" s="65">
        <v>42203</v>
      </c>
      <c r="CV6342" s="65">
        <v>9238.2800000000007</v>
      </c>
      <c r="CW6342" s="63">
        <v>2020</v>
      </c>
    </row>
    <row r="6343" spans="1:101" s="55" customFormat="1" hidden="1" x14ac:dyDescent="0.25">
      <c r="A6343" s="55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63">
        <v>52130</v>
      </c>
      <c r="F6343" s="64" t="s">
        <v>28</v>
      </c>
      <c r="G6343" s="63" t="s">
        <v>501</v>
      </c>
      <c r="H6343" s="64" t="s">
        <v>5103</v>
      </c>
      <c r="I6343" s="64" t="s">
        <v>5104</v>
      </c>
      <c r="J6343" s="63">
        <v>44466</v>
      </c>
      <c r="K6343" s="64" t="s">
        <v>1277</v>
      </c>
      <c r="L6343" s="64" t="s">
        <v>712</v>
      </c>
      <c r="M6343" s="64" t="s">
        <v>841</v>
      </c>
      <c r="N6343" s="64" t="s">
        <v>404</v>
      </c>
      <c r="O6343" s="63">
        <v>32411</v>
      </c>
      <c r="P6343" s="63">
        <v>7</v>
      </c>
      <c r="Q6343" s="64" t="s">
        <v>32</v>
      </c>
      <c r="R6343" s="64" t="s">
        <v>22</v>
      </c>
      <c r="S6343" s="64" t="s">
        <v>60</v>
      </c>
      <c r="T6343" s="64" t="s">
        <v>60</v>
      </c>
      <c r="U6343" s="64" t="s">
        <v>546</v>
      </c>
      <c r="V6343" s="64" t="s">
        <v>575</v>
      </c>
      <c r="W6343" s="64" t="s">
        <v>517</v>
      </c>
      <c r="X6343" s="65">
        <v>216316</v>
      </c>
      <c r="Y6343" s="65">
        <v>152219</v>
      </c>
      <c r="Z6343" s="65">
        <v>134685</v>
      </c>
      <c r="AA6343" s="65">
        <v>230762</v>
      </c>
      <c r="AB6343" s="65">
        <v>209120</v>
      </c>
      <c r="AC6343" s="65">
        <v>72722</v>
      </c>
      <c r="AD6343" s="65">
        <v>71799</v>
      </c>
      <c r="AE6343" s="65">
        <v>60532</v>
      </c>
      <c r="AF6343" s="65">
        <v>573959</v>
      </c>
      <c r="AG6343" s="65">
        <v>235652</v>
      </c>
      <c r="AH6343" s="65">
        <v>236134</v>
      </c>
      <c r="AI6343" s="65">
        <v>286195</v>
      </c>
      <c r="AJ6343" s="65">
        <v>48421</v>
      </c>
      <c r="AK6343" s="65">
        <v>38779</v>
      </c>
      <c r="AL6343" s="65">
        <v>35061</v>
      </c>
      <c r="AM6343" s="65">
        <v>61487</v>
      </c>
      <c r="AN6343" s="65">
        <v>50706</v>
      </c>
      <c r="AO6343" s="65">
        <v>16960</v>
      </c>
      <c r="AP6343" s="65">
        <v>16949</v>
      </c>
      <c r="AQ6343" s="65">
        <v>8468</v>
      </c>
      <c r="AR6343" s="65">
        <v>80692</v>
      </c>
      <c r="AS6343" s="65">
        <v>46531</v>
      </c>
      <c r="AT6343" s="65">
        <v>53768</v>
      </c>
      <c r="AU6343" s="65">
        <v>67959</v>
      </c>
      <c r="AV6343" s="66">
        <v>1.02</v>
      </c>
      <c r="AW6343" s="66">
        <v>1.02</v>
      </c>
      <c r="AX6343" s="66">
        <v>1.02</v>
      </c>
      <c r="AY6343" s="66">
        <v>1.02</v>
      </c>
      <c r="AZ6343" s="66">
        <v>1.02</v>
      </c>
      <c r="BA6343" s="66">
        <v>1.02</v>
      </c>
      <c r="BB6343" s="66">
        <v>1.02</v>
      </c>
      <c r="BC6343" s="66">
        <v>1.02</v>
      </c>
      <c r="BD6343" s="66">
        <v>1.02</v>
      </c>
      <c r="BE6343" s="66">
        <v>1.02</v>
      </c>
      <c r="BF6343" s="66">
        <v>1.02</v>
      </c>
      <c r="BG6343" s="66">
        <v>1.02</v>
      </c>
      <c r="BH6343" s="65">
        <v>220642</v>
      </c>
      <c r="BI6343" s="65">
        <v>155263</v>
      </c>
      <c r="BJ6343" s="65">
        <v>137379</v>
      </c>
      <c r="BK6343" s="65">
        <v>235377</v>
      </c>
      <c r="BL6343" s="65">
        <v>213302</v>
      </c>
      <c r="BM6343" s="65">
        <v>74176</v>
      </c>
      <c r="BN6343" s="65">
        <v>73235</v>
      </c>
      <c r="BO6343" s="65">
        <v>61743</v>
      </c>
      <c r="BP6343" s="65">
        <v>585438</v>
      </c>
      <c r="BQ6343" s="65">
        <v>240365</v>
      </c>
      <c r="BR6343" s="65">
        <v>240857</v>
      </c>
      <c r="BS6343" s="65">
        <v>291919</v>
      </c>
      <c r="BT6343" s="65">
        <v>49389</v>
      </c>
      <c r="BU6343" s="65">
        <v>39555</v>
      </c>
      <c r="BV6343" s="65">
        <v>35762</v>
      </c>
      <c r="BW6343" s="65">
        <v>62717</v>
      </c>
      <c r="BX6343" s="65">
        <v>51720</v>
      </c>
      <c r="BY6343" s="65">
        <v>17299</v>
      </c>
      <c r="BZ6343" s="65">
        <v>17288</v>
      </c>
      <c r="CA6343" s="65">
        <v>8637</v>
      </c>
      <c r="CB6343" s="65">
        <v>82306</v>
      </c>
      <c r="CC6343" s="65">
        <v>47462</v>
      </c>
      <c r="CD6343" s="65">
        <v>54843</v>
      </c>
      <c r="CE6343" s="65">
        <v>69318</v>
      </c>
      <c r="CF6343" s="65">
        <v>8818.17</v>
      </c>
      <c r="CG6343" s="65">
        <v>7055.143</v>
      </c>
      <c r="CH6343" s="65">
        <v>6384.7529999999997</v>
      </c>
      <c r="CI6343" s="65">
        <v>11197.402</v>
      </c>
      <c r="CJ6343" s="65">
        <v>9233.9449999999997</v>
      </c>
      <c r="CK6343" s="65">
        <v>3088.567</v>
      </c>
      <c r="CL6343" s="65">
        <v>3086.558</v>
      </c>
      <c r="CM6343" s="65">
        <v>1542.097</v>
      </c>
      <c r="CN6343" s="65">
        <v>14694.645</v>
      </c>
      <c r="CO6343" s="65">
        <v>8474.098</v>
      </c>
      <c r="CP6343" s="65">
        <v>9791.7279999999992</v>
      </c>
      <c r="CQ6343" s="65">
        <v>12375.991</v>
      </c>
      <c r="CR6343" s="65">
        <v>2480095</v>
      </c>
      <c r="CS6343" s="65">
        <v>525781</v>
      </c>
      <c r="CT6343" s="65">
        <v>2529696</v>
      </c>
      <c r="CU6343" s="65">
        <v>536296</v>
      </c>
      <c r="CV6343" s="65">
        <v>95743.096999999994</v>
      </c>
      <c r="CW6343" s="63">
        <v>2020</v>
      </c>
    </row>
    <row r="6344" spans="1:101" s="55" customFormat="1" hidden="1" x14ac:dyDescent="0.25">
      <c r="A6344" s="55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63">
        <v>52130</v>
      </c>
      <c r="F6344" s="64" t="s">
        <v>28</v>
      </c>
      <c r="G6344" s="63" t="s">
        <v>501</v>
      </c>
      <c r="H6344" s="64" t="s">
        <v>5103</v>
      </c>
      <c r="I6344" s="64" t="s">
        <v>5104</v>
      </c>
      <c r="J6344" s="63">
        <v>44466</v>
      </c>
      <c r="K6344" s="64" t="s">
        <v>1277</v>
      </c>
      <c r="L6344" s="64" t="s">
        <v>712</v>
      </c>
      <c r="M6344" s="64" t="s">
        <v>841</v>
      </c>
      <c r="N6344" s="64" t="s">
        <v>404</v>
      </c>
      <c r="O6344" s="63">
        <v>32411</v>
      </c>
      <c r="P6344" s="63">
        <v>7</v>
      </c>
      <c r="Q6344" s="64" t="s">
        <v>32</v>
      </c>
      <c r="R6344" s="64" t="s">
        <v>22</v>
      </c>
      <c r="S6344" s="64" t="s">
        <v>74</v>
      </c>
      <c r="T6344" s="64" t="s">
        <v>863</v>
      </c>
      <c r="U6344" s="64" t="s">
        <v>546</v>
      </c>
      <c r="V6344" s="64" t="s">
        <v>575</v>
      </c>
      <c r="W6344" s="64" t="s">
        <v>517</v>
      </c>
      <c r="X6344" s="65">
        <v>875795</v>
      </c>
      <c r="Y6344" s="65">
        <v>669697</v>
      </c>
      <c r="Z6344" s="65">
        <v>682309</v>
      </c>
      <c r="AA6344" s="65">
        <v>661930</v>
      </c>
      <c r="AB6344" s="65">
        <v>738263</v>
      </c>
      <c r="AC6344" s="65">
        <v>775446</v>
      </c>
      <c r="AD6344" s="65">
        <v>807305</v>
      </c>
      <c r="AE6344" s="65">
        <v>948475</v>
      </c>
      <c r="AF6344" s="65">
        <v>862171</v>
      </c>
      <c r="AG6344" s="65">
        <v>869982</v>
      </c>
      <c r="AH6344" s="65">
        <v>739734</v>
      </c>
      <c r="AI6344" s="65">
        <v>749698</v>
      </c>
      <c r="AJ6344" s="65">
        <v>196040</v>
      </c>
      <c r="AK6344" s="65">
        <v>170610</v>
      </c>
      <c r="AL6344" s="65">
        <v>177616</v>
      </c>
      <c r="AM6344" s="65">
        <v>176373</v>
      </c>
      <c r="AN6344" s="65">
        <v>179009</v>
      </c>
      <c r="AO6344" s="65">
        <v>180844</v>
      </c>
      <c r="AP6344" s="65">
        <v>190576</v>
      </c>
      <c r="AQ6344" s="65">
        <v>132686</v>
      </c>
      <c r="AR6344" s="65">
        <v>121212</v>
      </c>
      <c r="AS6344" s="65">
        <v>171786</v>
      </c>
      <c r="AT6344" s="65">
        <v>168436</v>
      </c>
      <c r="AU6344" s="65">
        <v>178020</v>
      </c>
      <c r="AV6344" s="66">
        <v>0.94299999999999995</v>
      </c>
      <c r="AW6344" s="66">
        <v>0.97199999999999998</v>
      </c>
      <c r="AX6344" s="66">
        <v>0.96699999999999997</v>
      </c>
      <c r="AY6344" s="66">
        <v>0.89</v>
      </c>
      <c r="AZ6344" s="66">
        <v>0.86699999999999999</v>
      </c>
      <c r="BA6344" s="66">
        <v>1.0149999999999999</v>
      </c>
      <c r="BB6344" s="66">
        <v>0.99199999999999999</v>
      </c>
      <c r="BC6344" s="66">
        <v>0.98199999999999998</v>
      </c>
      <c r="BD6344" s="66">
        <v>0.89800000000000002</v>
      </c>
      <c r="BE6344" s="66">
        <v>0.91</v>
      </c>
      <c r="BF6344" s="66">
        <v>0.92200000000000004</v>
      </c>
      <c r="BG6344" s="66">
        <v>0.90600000000000003</v>
      </c>
      <c r="BH6344" s="65">
        <v>825875</v>
      </c>
      <c r="BI6344" s="65">
        <v>650945</v>
      </c>
      <c r="BJ6344" s="65">
        <v>659793</v>
      </c>
      <c r="BK6344" s="65">
        <v>589118</v>
      </c>
      <c r="BL6344" s="65">
        <v>640074</v>
      </c>
      <c r="BM6344" s="65">
        <v>787078</v>
      </c>
      <c r="BN6344" s="65">
        <v>800847</v>
      </c>
      <c r="BO6344" s="65">
        <v>931402</v>
      </c>
      <c r="BP6344" s="65">
        <v>774230</v>
      </c>
      <c r="BQ6344" s="65">
        <v>791684</v>
      </c>
      <c r="BR6344" s="65">
        <v>682035</v>
      </c>
      <c r="BS6344" s="65">
        <v>679226</v>
      </c>
      <c r="BT6344" s="65">
        <v>184866</v>
      </c>
      <c r="BU6344" s="65">
        <v>165833</v>
      </c>
      <c r="BV6344" s="65">
        <v>171755</v>
      </c>
      <c r="BW6344" s="65">
        <v>156972</v>
      </c>
      <c r="BX6344" s="65">
        <v>155201</v>
      </c>
      <c r="BY6344" s="65">
        <v>183557</v>
      </c>
      <c r="BZ6344" s="65">
        <v>189051</v>
      </c>
      <c r="CA6344" s="65">
        <v>130298</v>
      </c>
      <c r="CB6344" s="65">
        <v>108848</v>
      </c>
      <c r="CC6344" s="65">
        <v>156325</v>
      </c>
      <c r="CD6344" s="65">
        <v>155298</v>
      </c>
      <c r="CE6344" s="65">
        <v>161286</v>
      </c>
      <c r="CF6344" s="65">
        <v>33006.83</v>
      </c>
      <c r="CG6344" s="65">
        <v>29578.857</v>
      </c>
      <c r="CH6344" s="65">
        <v>30664.246999999999</v>
      </c>
      <c r="CI6344" s="65">
        <v>28025.598000000002</v>
      </c>
      <c r="CJ6344" s="65">
        <v>27709.055</v>
      </c>
      <c r="CK6344" s="65">
        <v>32772.432999999997</v>
      </c>
      <c r="CL6344" s="65">
        <v>33752.442000000003</v>
      </c>
      <c r="CM6344" s="65">
        <v>23262.902999999998</v>
      </c>
      <c r="CN6344" s="65">
        <v>19433.355</v>
      </c>
      <c r="CO6344" s="65">
        <v>27910.901999999998</v>
      </c>
      <c r="CP6344" s="65">
        <v>27727.272000000001</v>
      </c>
      <c r="CQ6344" s="65">
        <v>28796.008999999998</v>
      </c>
      <c r="CR6344" s="65">
        <v>9380805</v>
      </c>
      <c r="CS6344" s="65">
        <v>2043208</v>
      </c>
      <c r="CT6344" s="65">
        <v>8812307</v>
      </c>
      <c r="CU6344" s="65">
        <v>1919290</v>
      </c>
      <c r="CV6344" s="65">
        <v>342639.9</v>
      </c>
      <c r="CW6344" s="63">
        <v>2020</v>
      </c>
    </row>
    <row r="6345" spans="1:101" s="55" customFormat="1" hidden="1" x14ac:dyDescent="0.25">
      <c r="A6345" s="55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63">
        <v>52130</v>
      </c>
      <c r="F6345" s="64" t="s">
        <v>28</v>
      </c>
      <c r="G6345" s="63" t="s">
        <v>501</v>
      </c>
      <c r="H6345" s="64" t="s">
        <v>5103</v>
      </c>
      <c r="I6345" s="64" t="s">
        <v>5104</v>
      </c>
      <c r="J6345" s="63">
        <v>44466</v>
      </c>
      <c r="K6345" s="64" t="s">
        <v>1277</v>
      </c>
      <c r="L6345" s="64" t="s">
        <v>712</v>
      </c>
      <c r="M6345" s="64" t="s">
        <v>841</v>
      </c>
      <c r="N6345" s="64" t="s">
        <v>404</v>
      </c>
      <c r="O6345" s="63">
        <v>32411</v>
      </c>
      <c r="P6345" s="63">
        <v>7</v>
      </c>
      <c r="Q6345" s="64" t="s">
        <v>32</v>
      </c>
      <c r="R6345" s="64" t="s">
        <v>22</v>
      </c>
      <c r="S6345" s="64" t="s">
        <v>89</v>
      </c>
      <c r="T6345" s="64" t="s">
        <v>78</v>
      </c>
      <c r="U6345" s="64" t="s">
        <v>546</v>
      </c>
      <c r="V6345" s="64" t="s">
        <v>575</v>
      </c>
      <c r="W6345" s="64" t="s">
        <v>404</v>
      </c>
      <c r="X6345" s="65">
        <v>239149</v>
      </c>
      <c r="Y6345" s="65">
        <v>387688</v>
      </c>
      <c r="Z6345" s="65">
        <v>410233</v>
      </c>
      <c r="AA6345" s="65">
        <v>1249778</v>
      </c>
      <c r="AB6345" s="65">
        <v>328133</v>
      </c>
      <c r="AC6345" s="65">
        <v>296555</v>
      </c>
      <c r="AD6345" s="65">
        <v>213436</v>
      </c>
      <c r="AE6345" s="65">
        <v>111633</v>
      </c>
      <c r="AF6345" s="65">
        <v>151583</v>
      </c>
      <c r="AG6345" s="65">
        <v>216394</v>
      </c>
      <c r="AH6345" s="65">
        <v>203562</v>
      </c>
      <c r="AI6345" s="65">
        <v>229977</v>
      </c>
      <c r="AJ6345" s="65">
        <v>0</v>
      </c>
      <c r="AK6345" s="65">
        <v>0</v>
      </c>
      <c r="AL6345" s="65">
        <v>0</v>
      </c>
      <c r="AM6345" s="65">
        <v>0</v>
      </c>
      <c r="AN6345" s="65">
        <v>0</v>
      </c>
      <c r="AO6345" s="65">
        <v>0</v>
      </c>
      <c r="AP6345" s="65">
        <v>0</v>
      </c>
      <c r="AQ6345" s="65">
        <v>0</v>
      </c>
      <c r="AR6345" s="65">
        <v>0</v>
      </c>
      <c r="AS6345" s="65">
        <v>0</v>
      </c>
      <c r="AT6345" s="65">
        <v>0</v>
      </c>
      <c r="AU6345" s="65">
        <v>0</v>
      </c>
      <c r="AV6345" s="66">
        <v>0</v>
      </c>
      <c r="AW6345" s="66">
        <v>0</v>
      </c>
      <c r="AX6345" s="66">
        <v>0</v>
      </c>
      <c r="AY6345" s="66">
        <v>0</v>
      </c>
      <c r="AZ6345" s="66">
        <v>0</v>
      </c>
      <c r="BA6345" s="66">
        <v>0</v>
      </c>
      <c r="BB6345" s="66">
        <v>0</v>
      </c>
      <c r="BC6345" s="66">
        <v>0</v>
      </c>
      <c r="BD6345" s="66">
        <v>0</v>
      </c>
      <c r="BE6345" s="66">
        <v>0</v>
      </c>
      <c r="BF6345" s="66">
        <v>0</v>
      </c>
      <c r="BG6345" s="66">
        <v>0</v>
      </c>
      <c r="BH6345" s="65">
        <v>0</v>
      </c>
      <c r="BI6345" s="65">
        <v>0</v>
      </c>
      <c r="BJ6345" s="65">
        <v>0</v>
      </c>
      <c r="BK6345" s="65">
        <v>0</v>
      </c>
      <c r="BL6345" s="65">
        <v>0</v>
      </c>
      <c r="BM6345" s="65">
        <v>0</v>
      </c>
      <c r="BN6345" s="65">
        <v>0</v>
      </c>
      <c r="BO6345" s="65">
        <v>0</v>
      </c>
      <c r="BP6345" s="65">
        <v>0</v>
      </c>
      <c r="BQ6345" s="65">
        <v>0</v>
      </c>
      <c r="BR6345" s="65">
        <v>0</v>
      </c>
      <c r="BS6345" s="65">
        <v>0</v>
      </c>
      <c r="BT6345" s="65">
        <v>0</v>
      </c>
      <c r="BU6345" s="65">
        <v>0</v>
      </c>
      <c r="BV6345" s="65">
        <v>0</v>
      </c>
      <c r="BW6345" s="65">
        <v>0</v>
      </c>
      <c r="BX6345" s="65">
        <v>0</v>
      </c>
      <c r="BY6345" s="65">
        <v>0</v>
      </c>
      <c r="BZ6345" s="65">
        <v>0</v>
      </c>
      <c r="CA6345" s="65">
        <v>0</v>
      </c>
      <c r="CB6345" s="65">
        <v>0</v>
      </c>
      <c r="CC6345" s="65">
        <v>0</v>
      </c>
      <c r="CD6345" s="65">
        <v>0</v>
      </c>
      <c r="CE6345" s="65">
        <v>0</v>
      </c>
      <c r="CF6345" s="65">
        <v>0</v>
      </c>
      <c r="CG6345" s="65">
        <v>0</v>
      </c>
      <c r="CH6345" s="65">
        <v>0</v>
      </c>
      <c r="CI6345" s="65">
        <v>0</v>
      </c>
      <c r="CJ6345" s="65">
        <v>0</v>
      </c>
      <c r="CK6345" s="65">
        <v>0</v>
      </c>
      <c r="CL6345" s="65">
        <v>0</v>
      </c>
      <c r="CM6345" s="65">
        <v>0</v>
      </c>
      <c r="CN6345" s="65">
        <v>0</v>
      </c>
      <c r="CO6345" s="65">
        <v>0</v>
      </c>
      <c r="CP6345" s="65">
        <v>0</v>
      </c>
      <c r="CQ6345" s="65">
        <v>0</v>
      </c>
      <c r="CR6345" s="65">
        <v>4038121</v>
      </c>
      <c r="CS6345" s="65">
        <v>0</v>
      </c>
      <c r="CT6345" s="65">
        <v>0</v>
      </c>
      <c r="CU6345" s="65">
        <v>0</v>
      </c>
      <c r="CV6345" s="65">
        <v>0</v>
      </c>
      <c r="CW6345" s="63">
        <v>2020</v>
      </c>
    </row>
    <row r="6346" spans="1:101" s="55" customFormat="1" hidden="1" x14ac:dyDescent="0.25">
      <c r="A6346" s="55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63">
        <v>52132</v>
      </c>
      <c r="F6346" s="64" t="s">
        <v>28</v>
      </c>
      <c r="G6346" s="63" t="s">
        <v>501</v>
      </c>
      <c r="H6346" s="64" t="s">
        <v>5105</v>
      </c>
      <c r="I6346" s="64" t="s">
        <v>5106</v>
      </c>
      <c r="J6346" s="63">
        <v>17566</v>
      </c>
      <c r="K6346" s="64" t="s">
        <v>524</v>
      </c>
      <c r="L6346" s="64" t="s">
        <v>525</v>
      </c>
      <c r="M6346" s="64" t="s">
        <v>787</v>
      </c>
      <c r="N6346" s="64" t="s">
        <v>404</v>
      </c>
      <c r="O6346" s="63">
        <v>32411</v>
      </c>
      <c r="P6346" s="63">
        <v>7</v>
      </c>
      <c r="Q6346" s="64" t="s">
        <v>32</v>
      </c>
      <c r="R6346" s="64" t="s">
        <v>41</v>
      </c>
      <c r="S6346" s="64" t="s">
        <v>60</v>
      </c>
      <c r="T6346" s="64" t="s">
        <v>60</v>
      </c>
      <c r="U6346" s="64" t="s">
        <v>788</v>
      </c>
      <c r="V6346" s="64" t="s">
        <v>575</v>
      </c>
      <c r="W6346" s="64" t="s">
        <v>517</v>
      </c>
      <c r="X6346" s="65">
        <v>70360</v>
      </c>
      <c r="Y6346" s="65">
        <v>17398</v>
      </c>
      <c r="Z6346" s="65">
        <v>19930</v>
      </c>
      <c r="AA6346" s="65">
        <v>36946</v>
      </c>
      <c r="AB6346" s="65">
        <v>106483</v>
      </c>
      <c r="AC6346" s="65">
        <v>0</v>
      </c>
      <c r="AD6346" s="65">
        <v>7138</v>
      </c>
      <c r="AE6346" s="65">
        <v>0</v>
      </c>
      <c r="AF6346" s="65">
        <v>4769</v>
      </c>
      <c r="AG6346" s="65">
        <v>92647</v>
      </c>
      <c r="AH6346" s="65">
        <v>77097</v>
      </c>
      <c r="AI6346" s="65">
        <v>40917</v>
      </c>
      <c r="AJ6346" s="65">
        <v>0</v>
      </c>
      <c r="AK6346" s="65">
        <v>0</v>
      </c>
      <c r="AL6346" s="65">
        <v>0</v>
      </c>
      <c r="AM6346" s="65">
        <v>0</v>
      </c>
      <c r="AN6346" s="65">
        <v>0</v>
      </c>
      <c r="AO6346" s="65">
        <v>0</v>
      </c>
      <c r="AP6346" s="65">
        <v>0</v>
      </c>
      <c r="AQ6346" s="65">
        <v>0</v>
      </c>
      <c r="AR6346" s="65">
        <v>0</v>
      </c>
      <c r="AS6346" s="65">
        <v>0</v>
      </c>
      <c r="AT6346" s="65">
        <v>0</v>
      </c>
      <c r="AU6346" s="65">
        <v>0</v>
      </c>
      <c r="AV6346" s="66">
        <v>1.016</v>
      </c>
      <c r="AW6346" s="66">
        <v>1.014</v>
      </c>
      <c r="AX6346" s="66">
        <v>1.0169999999999999</v>
      </c>
      <c r="AY6346" s="66">
        <v>1.01</v>
      </c>
      <c r="AZ6346" s="66">
        <v>1.01</v>
      </c>
      <c r="BA6346" s="66">
        <v>0</v>
      </c>
      <c r="BB6346" s="66">
        <v>1.016</v>
      </c>
      <c r="BC6346" s="66">
        <v>0</v>
      </c>
      <c r="BD6346" s="66">
        <v>1.0149999999999999</v>
      </c>
      <c r="BE6346" s="66">
        <v>1.0169999999999999</v>
      </c>
      <c r="BF6346" s="66">
        <v>1.014</v>
      </c>
      <c r="BG6346" s="66">
        <v>1.018</v>
      </c>
      <c r="BH6346" s="65">
        <v>71486</v>
      </c>
      <c r="BI6346" s="65">
        <v>17642</v>
      </c>
      <c r="BJ6346" s="65">
        <v>20269</v>
      </c>
      <c r="BK6346" s="65">
        <v>37315</v>
      </c>
      <c r="BL6346" s="65">
        <v>107548</v>
      </c>
      <c r="BM6346" s="65">
        <v>0</v>
      </c>
      <c r="BN6346" s="65">
        <v>7252</v>
      </c>
      <c r="BO6346" s="65">
        <v>0</v>
      </c>
      <c r="BP6346" s="65">
        <v>4841</v>
      </c>
      <c r="BQ6346" s="65">
        <v>94222</v>
      </c>
      <c r="BR6346" s="65">
        <v>78176</v>
      </c>
      <c r="BS6346" s="65">
        <v>41654</v>
      </c>
      <c r="BT6346" s="65">
        <v>0</v>
      </c>
      <c r="BU6346" s="65">
        <v>0</v>
      </c>
      <c r="BV6346" s="65">
        <v>0</v>
      </c>
      <c r="BW6346" s="65">
        <v>0</v>
      </c>
      <c r="BX6346" s="65">
        <v>0</v>
      </c>
      <c r="BY6346" s="65">
        <v>0</v>
      </c>
      <c r="BZ6346" s="65">
        <v>0</v>
      </c>
      <c r="CA6346" s="65">
        <v>0</v>
      </c>
      <c r="CB6346" s="65">
        <v>0</v>
      </c>
      <c r="CC6346" s="65">
        <v>0</v>
      </c>
      <c r="CD6346" s="65">
        <v>0</v>
      </c>
      <c r="CE6346" s="65">
        <v>0</v>
      </c>
      <c r="CF6346" s="65">
        <v>0</v>
      </c>
      <c r="CG6346" s="65">
        <v>0</v>
      </c>
      <c r="CH6346" s="65">
        <v>0</v>
      </c>
      <c r="CI6346" s="65">
        <v>0</v>
      </c>
      <c r="CJ6346" s="65">
        <v>0</v>
      </c>
      <c r="CK6346" s="65">
        <v>0</v>
      </c>
      <c r="CL6346" s="65">
        <v>0</v>
      </c>
      <c r="CM6346" s="65">
        <v>0</v>
      </c>
      <c r="CN6346" s="65">
        <v>0</v>
      </c>
      <c r="CO6346" s="65">
        <v>0</v>
      </c>
      <c r="CP6346" s="65">
        <v>0</v>
      </c>
      <c r="CQ6346" s="65">
        <v>0</v>
      </c>
      <c r="CR6346" s="65">
        <v>473685</v>
      </c>
      <c r="CS6346" s="65">
        <v>0</v>
      </c>
      <c r="CT6346" s="65">
        <v>480405</v>
      </c>
      <c r="CU6346" s="65">
        <v>0</v>
      </c>
      <c r="CV6346" s="65">
        <v>0</v>
      </c>
      <c r="CW6346" s="63">
        <v>2020</v>
      </c>
    </row>
    <row r="6347" spans="1:101" s="55" customFormat="1" hidden="1" x14ac:dyDescent="0.25">
      <c r="A6347" s="55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63">
        <v>52132</v>
      </c>
      <c r="F6347" s="64" t="s">
        <v>28</v>
      </c>
      <c r="G6347" s="63" t="s">
        <v>501</v>
      </c>
      <c r="H6347" s="64" t="s">
        <v>5105</v>
      </c>
      <c r="I6347" s="64" t="s">
        <v>5106</v>
      </c>
      <c r="J6347" s="63">
        <v>17566</v>
      </c>
      <c r="K6347" s="64" t="s">
        <v>524</v>
      </c>
      <c r="L6347" s="64" t="s">
        <v>525</v>
      </c>
      <c r="M6347" s="64" t="s">
        <v>787</v>
      </c>
      <c r="N6347" s="64" t="s">
        <v>404</v>
      </c>
      <c r="O6347" s="63">
        <v>32411</v>
      </c>
      <c r="P6347" s="63">
        <v>7</v>
      </c>
      <c r="Q6347" s="64" t="s">
        <v>32</v>
      </c>
      <c r="R6347" s="64" t="s">
        <v>41</v>
      </c>
      <c r="S6347" s="64" t="s">
        <v>74</v>
      </c>
      <c r="T6347" s="64" t="s">
        <v>863</v>
      </c>
      <c r="U6347" s="64" t="s">
        <v>788</v>
      </c>
      <c r="V6347" s="64" t="s">
        <v>575</v>
      </c>
      <c r="W6347" s="64" t="s">
        <v>517</v>
      </c>
      <c r="X6347" s="65">
        <v>0</v>
      </c>
      <c r="Y6347" s="65">
        <v>0</v>
      </c>
      <c r="Z6347" s="65">
        <v>0</v>
      </c>
      <c r="AA6347" s="65">
        <v>0</v>
      </c>
      <c r="AB6347" s="65">
        <v>0</v>
      </c>
      <c r="AC6347" s="65">
        <v>0</v>
      </c>
      <c r="AD6347" s="65">
        <v>0</v>
      </c>
      <c r="AE6347" s="65">
        <v>0</v>
      </c>
      <c r="AF6347" s="65">
        <v>0</v>
      </c>
      <c r="AG6347" s="65">
        <v>0</v>
      </c>
      <c r="AH6347" s="65">
        <v>0</v>
      </c>
      <c r="AI6347" s="65">
        <v>0</v>
      </c>
      <c r="AJ6347" s="65">
        <v>0</v>
      </c>
      <c r="AK6347" s="65">
        <v>0</v>
      </c>
      <c r="AL6347" s="65">
        <v>0</v>
      </c>
      <c r="AM6347" s="65">
        <v>0</v>
      </c>
      <c r="AN6347" s="65">
        <v>0</v>
      </c>
      <c r="AO6347" s="65">
        <v>0</v>
      </c>
      <c r="AP6347" s="65">
        <v>0</v>
      </c>
      <c r="AQ6347" s="65">
        <v>0</v>
      </c>
      <c r="AR6347" s="65">
        <v>0</v>
      </c>
      <c r="AS6347" s="65">
        <v>0</v>
      </c>
      <c r="AT6347" s="65">
        <v>0</v>
      </c>
      <c r="AU6347" s="65">
        <v>0</v>
      </c>
      <c r="AV6347" s="66">
        <v>0</v>
      </c>
      <c r="AW6347" s="66">
        <v>0</v>
      </c>
      <c r="AX6347" s="66">
        <v>0</v>
      </c>
      <c r="AY6347" s="66">
        <v>0</v>
      </c>
      <c r="AZ6347" s="66">
        <v>0</v>
      </c>
      <c r="BA6347" s="66">
        <v>0</v>
      </c>
      <c r="BB6347" s="66">
        <v>0</v>
      </c>
      <c r="BC6347" s="66">
        <v>0</v>
      </c>
      <c r="BD6347" s="66">
        <v>0</v>
      </c>
      <c r="BE6347" s="66">
        <v>0</v>
      </c>
      <c r="BF6347" s="66">
        <v>0</v>
      </c>
      <c r="BG6347" s="66">
        <v>0</v>
      </c>
      <c r="BH6347" s="65">
        <v>0</v>
      </c>
      <c r="BI6347" s="65">
        <v>0</v>
      </c>
      <c r="BJ6347" s="65">
        <v>0</v>
      </c>
      <c r="BK6347" s="65">
        <v>0</v>
      </c>
      <c r="BL6347" s="65">
        <v>0</v>
      </c>
      <c r="BM6347" s="65">
        <v>0</v>
      </c>
      <c r="BN6347" s="65">
        <v>0</v>
      </c>
      <c r="BO6347" s="65">
        <v>0</v>
      </c>
      <c r="BP6347" s="65">
        <v>0</v>
      </c>
      <c r="BQ6347" s="65">
        <v>0</v>
      </c>
      <c r="BR6347" s="65">
        <v>0</v>
      </c>
      <c r="BS6347" s="65">
        <v>0</v>
      </c>
      <c r="BT6347" s="65">
        <v>0</v>
      </c>
      <c r="BU6347" s="65">
        <v>0</v>
      </c>
      <c r="BV6347" s="65">
        <v>0</v>
      </c>
      <c r="BW6347" s="65">
        <v>0</v>
      </c>
      <c r="BX6347" s="65">
        <v>0</v>
      </c>
      <c r="BY6347" s="65">
        <v>0</v>
      </c>
      <c r="BZ6347" s="65">
        <v>0</v>
      </c>
      <c r="CA6347" s="65">
        <v>0</v>
      </c>
      <c r="CB6347" s="65">
        <v>0</v>
      </c>
      <c r="CC6347" s="65">
        <v>0</v>
      </c>
      <c r="CD6347" s="65">
        <v>0</v>
      </c>
      <c r="CE6347" s="65">
        <v>0</v>
      </c>
      <c r="CF6347" s="65">
        <v>0</v>
      </c>
      <c r="CG6347" s="65">
        <v>0</v>
      </c>
      <c r="CH6347" s="65">
        <v>0</v>
      </c>
      <c r="CI6347" s="65">
        <v>0</v>
      </c>
      <c r="CJ6347" s="65">
        <v>0</v>
      </c>
      <c r="CK6347" s="65">
        <v>0</v>
      </c>
      <c r="CL6347" s="65">
        <v>0</v>
      </c>
      <c r="CM6347" s="65">
        <v>0</v>
      </c>
      <c r="CN6347" s="65">
        <v>0</v>
      </c>
      <c r="CO6347" s="65">
        <v>0</v>
      </c>
      <c r="CP6347" s="65">
        <v>0</v>
      </c>
      <c r="CQ6347" s="65">
        <v>0</v>
      </c>
      <c r="CR6347" s="65">
        <v>0</v>
      </c>
      <c r="CS6347" s="65">
        <v>0</v>
      </c>
      <c r="CT6347" s="65">
        <v>0</v>
      </c>
      <c r="CU6347" s="65">
        <v>0</v>
      </c>
      <c r="CV6347" s="65">
        <v>0</v>
      </c>
      <c r="CW6347" s="63">
        <v>2020</v>
      </c>
    </row>
    <row r="6348" spans="1:101" s="55" customFormat="1" hidden="1" x14ac:dyDescent="0.25">
      <c r="A6348" s="55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63">
        <v>52132</v>
      </c>
      <c r="F6348" s="64" t="s">
        <v>28</v>
      </c>
      <c r="G6348" s="63" t="s">
        <v>501</v>
      </c>
      <c r="H6348" s="64" t="s">
        <v>5105</v>
      </c>
      <c r="I6348" s="64" t="s">
        <v>5106</v>
      </c>
      <c r="J6348" s="63">
        <v>17566</v>
      </c>
      <c r="K6348" s="64" t="s">
        <v>524</v>
      </c>
      <c r="L6348" s="64" t="s">
        <v>525</v>
      </c>
      <c r="M6348" s="64" t="s">
        <v>787</v>
      </c>
      <c r="N6348" s="64" t="s">
        <v>404</v>
      </c>
      <c r="O6348" s="63">
        <v>32411</v>
      </c>
      <c r="P6348" s="63">
        <v>7</v>
      </c>
      <c r="Q6348" s="64" t="s">
        <v>32</v>
      </c>
      <c r="R6348" s="64" t="s">
        <v>39</v>
      </c>
      <c r="S6348" s="64" t="s">
        <v>60</v>
      </c>
      <c r="T6348" s="64" t="s">
        <v>60</v>
      </c>
      <c r="U6348" s="64" t="s">
        <v>788</v>
      </c>
      <c r="V6348" s="64" t="s">
        <v>575</v>
      </c>
      <c r="W6348" s="64" t="s">
        <v>517</v>
      </c>
      <c r="X6348" s="65">
        <v>470974</v>
      </c>
      <c r="Y6348" s="65">
        <v>162679</v>
      </c>
      <c r="Z6348" s="65">
        <v>704574</v>
      </c>
      <c r="AA6348" s="65">
        <v>329586</v>
      </c>
      <c r="AB6348" s="65">
        <v>715880</v>
      </c>
      <c r="AC6348" s="65">
        <v>29942</v>
      </c>
      <c r="AD6348" s="65">
        <v>54782</v>
      </c>
      <c r="AE6348" s="65">
        <v>247840</v>
      </c>
      <c r="AF6348" s="65">
        <v>57884</v>
      </c>
      <c r="AG6348" s="65">
        <v>426431</v>
      </c>
      <c r="AH6348" s="65">
        <v>305641</v>
      </c>
      <c r="AI6348" s="65">
        <v>602278</v>
      </c>
      <c r="AJ6348" s="65">
        <v>230821</v>
      </c>
      <c r="AK6348" s="65">
        <v>84318</v>
      </c>
      <c r="AL6348" s="65">
        <v>326087</v>
      </c>
      <c r="AM6348" s="65">
        <v>166835</v>
      </c>
      <c r="AN6348" s="65">
        <v>344158</v>
      </c>
      <c r="AO6348" s="65">
        <v>15271</v>
      </c>
      <c r="AP6348" s="65">
        <v>25116</v>
      </c>
      <c r="AQ6348" s="65">
        <v>120742</v>
      </c>
      <c r="AR6348" s="65">
        <v>28264</v>
      </c>
      <c r="AS6348" s="65">
        <v>211384</v>
      </c>
      <c r="AT6348" s="65">
        <v>157042</v>
      </c>
      <c r="AU6348" s="65">
        <v>303937</v>
      </c>
      <c r="AV6348" s="66">
        <v>1.016</v>
      </c>
      <c r="AW6348" s="66">
        <v>1.014</v>
      </c>
      <c r="AX6348" s="66">
        <v>1.0169999999999999</v>
      </c>
      <c r="AY6348" s="66">
        <v>1.01</v>
      </c>
      <c r="AZ6348" s="66">
        <v>1.01</v>
      </c>
      <c r="BA6348" s="66">
        <v>1.0129999999999999</v>
      </c>
      <c r="BB6348" s="66">
        <v>1.016</v>
      </c>
      <c r="BC6348" s="66">
        <v>1.018</v>
      </c>
      <c r="BD6348" s="66">
        <v>1.0149999999999999</v>
      </c>
      <c r="BE6348" s="66">
        <v>1.0169999999999999</v>
      </c>
      <c r="BF6348" s="66">
        <v>1.014</v>
      </c>
      <c r="BG6348" s="66">
        <v>1.018</v>
      </c>
      <c r="BH6348" s="65">
        <v>478510</v>
      </c>
      <c r="BI6348" s="65">
        <v>164957</v>
      </c>
      <c r="BJ6348" s="65">
        <v>716552</v>
      </c>
      <c r="BK6348" s="65">
        <v>332882</v>
      </c>
      <c r="BL6348" s="65">
        <v>723039</v>
      </c>
      <c r="BM6348" s="65">
        <v>30331</v>
      </c>
      <c r="BN6348" s="65">
        <v>55659</v>
      </c>
      <c r="BO6348" s="65">
        <v>252301</v>
      </c>
      <c r="BP6348" s="65">
        <v>58752</v>
      </c>
      <c r="BQ6348" s="65">
        <v>433680</v>
      </c>
      <c r="BR6348" s="65">
        <v>309920</v>
      </c>
      <c r="BS6348" s="65">
        <v>613119</v>
      </c>
      <c r="BT6348" s="65">
        <v>234514</v>
      </c>
      <c r="BU6348" s="65">
        <v>85498</v>
      </c>
      <c r="BV6348" s="65">
        <v>331630</v>
      </c>
      <c r="BW6348" s="65">
        <v>168503</v>
      </c>
      <c r="BX6348" s="65">
        <v>347600</v>
      </c>
      <c r="BY6348" s="65">
        <v>15470</v>
      </c>
      <c r="BZ6348" s="65">
        <v>25518</v>
      </c>
      <c r="CA6348" s="65">
        <v>122915</v>
      </c>
      <c r="CB6348" s="65">
        <v>28688</v>
      </c>
      <c r="CC6348" s="65">
        <v>214978</v>
      </c>
      <c r="CD6348" s="65">
        <v>159241</v>
      </c>
      <c r="CE6348" s="65">
        <v>309408</v>
      </c>
      <c r="CF6348" s="65">
        <v>40852</v>
      </c>
      <c r="CG6348" s="65">
        <v>14303</v>
      </c>
      <c r="CH6348" s="65">
        <v>56789</v>
      </c>
      <c r="CI6348" s="65">
        <v>29262</v>
      </c>
      <c r="CJ6348" s="65">
        <v>59559</v>
      </c>
      <c r="CK6348" s="65">
        <v>1805</v>
      </c>
      <c r="CL6348" s="65">
        <v>3640</v>
      </c>
      <c r="CM6348" s="65">
        <v>21096</v>
      </c>
      <c r="CN6348" s="65">
        <v>4244</v>
      </c>
      <c r="CO6348" s="65">
        <v>37496</v>
      </c>
      <c r="CP6348" s="65">
        <v>27521</v>
      </c>
      <c r="CQ6348" s="65">
        <v>53480</v>
      </c>
      <c r="CR6348" s="65">
        <v>4108491</v>
      </c>
      <c r="CS6348" s="65">
        <v>2013975</v>
      </c>
      <c r="CT6348" s="65">
        <v>4169702</v>
      </c>
      <c r="CU6348" s="65">
        <v>2043963</v>
      </c>
      <c r="CV6348" s="65">
        <v>350047</v>
      </c>
      <c r="CW6348" s="63">
        <v>2020</v>
      </c>
    </row>
    <row r="6349" spans="1:101" s="55" customFormat="1" hidden="1" x14ac:dyDescent="0.25">
      <c r="A6349" s="55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63">
        <v>52132</v>
      </c>
      <c r="F6349" s="64" t="s">
        <v>28</v>
      </c>
      <c r="G6349" s="63" t="s">
        <v>501</v>
      </c>
      <c r="H6349" s="64" t="s">
        <v>5105</v>
      </c>
      <c r="I6349" s="64" t="s">
        <v>5106</v>
      </c>
      <c r="J6349" s="63">
        <v>17566</v>
      </c>
      <c r="K6349" s="64" t="s">
        <v>524</v>
      </c>
      <c r="L6349" s="64" t="s">
        <v>525</v>
      </c>
      <c r="M6349" s="64" t="s">
        <v>787</v>
      </c>
      <c r="N6349" s="64" t="s">
        <v>404</v>
      </c>
      <c r="O6349" s="63">
        <v>32411</v>
      </c>
      <c r="P6349" s="63">
        <v>7</v>
      </c>
      <c r="Q6349" s="64" t="s">
        <v>32</v>
      </c>
      <c r="R6349" s="64" t="s">
        <v>39</v>
      </c>
      <c r="S6349" s="64" t="s">
        <v>74</v>
      </c>
      <c r="T6349" s="64" t="s">
        <v>863</v>
      </c>
      <c r="U6349" s="64" t="s">
        <v>788</v>
      </c>
      <c r="V6349" s="64" t="s">
        <v>506</v>
      </c>
      <c r="W6349" s="64" t="s">
        <v>517</v>
      </c>
      <c r="X6349" s="65">
        <v>0</v>
      </c>
      <c r="Y6349" s="65">
        <v>0</v>
      </c>
      <c r="Z6349" s="65">
        <v>0</v>
      </c>
      <c r="AA6349" s="65">
        <v>0</v>
      </c>
      <c r="AB6349" s="65">
        <v>0</v>
      </c>
      <c r="AC6349" s="65">
        <v>0</v>
      </c>
      <c r="AD6349" s="65">
        <v>0</v>
      </c>
      <c r="AE6349" s="65">
        <v>0</v>
      </c>
      <c r="AF6349" s="65">
        <v>0</v>
      </c>
      <c r="AG6349" s="65">
        <v>0</v>
      </c>
      <c r="AH6349" s="65">
        <v>0</v>
      </c>
      <c r="AI6349" s="65">
        <v>0</v>
      </c>
      <c r="AJ6349" s="65">
        <v>0</v>
      </c>
      <c r="AK6349" s="65">
        <v>0</v>
      </c>
      <c r="AL6349" s="65">
        <v>0</v>
      </c>
      <c r="AM6349" s="65">
        <v>0</v>
      </c>
      <c r="AN6349" s="65">
        <v>0</v>
      </c>
      <c r="AO6349" s="65">
        <v>0</v>
      </c>
      <c r="AP6349" s="65">
        <v>0</v>
      </c>
      <c r="AQ6349" s="65">
        <v>0</v>
      </c>
      <c r="AR6349" s="65">
        <v>0</v>
      </c>
      <c r="AS6349" s="65">
        <v>0</v>
      </c>
      <c r="AT6349" s="65">
        <v>0</v>
      </c>
      <c r="AU6349" s="65">
        <v>0</v>
      </c>
      <c r="AV6349" s="66">
        <v>0</v>
      </c>
      <c r="AW6349" s="66">
        <v>0</v>
      </c>
      <c r="AX6349" s="66">
        <v>0</v>
      </c>
      <c r="AY6349" s="66">
        <v>0</v>
      </c>
      <c r="AZ6349" s="66">
        <v>0</v>
      </c>
      <c r="BA6349" s="66">
        <v>0</v>
      </c>
      <c r="BB6349" s="66">
        <v>0</v>
      </c>
      <c r="BC6349" s="66">
        <v>0</v>
      </c>
      <c r="BD6349" s="66">
        <v>0</v>
      </c>
      <c r="BE6349" s="66">
        <v>0</v>
      </c>
      <c r="BF6349" s="66">
        <v>0</v>
      </c>
      <c r="BG6349" s="66">
        <v>0</v>
      </c>
      <c r="BH6349" s="65">
        <v>0</v>
      </c>
      <c r="BI6349" s="65">
        <v>0</v>
      </c>
      <c r="BJ6349" s="65">
        <v>0</v>
      </c>
      <c r="BK6349" s="65">
        <v>0</v>
      </c>
      <c r="BL6349" s="65">
        <v>0</v>
      </c>
      <c r="BM6349" s="65">
        <v>0</v>
      </c>
      <c r="BN6349" s="65">
        <v>0</v>
      </c>
      <c r="BO6349" s="65">
        <v>0</v>
      </c>
      <c r="BP6349" s="65">
        <v>0</v>
      </c>
      <c r="BQ6349" s="65">
        <v>0</v>
      </c>
      <c r="BR6349" s="65">
        <v>0</v>
      </c>
      <c r="BS6349" s="65">
        <v>0</v>
      </c>
      <c r="BT6349" s="65">
        <v>0</v>
      </c>
      <c r="BU6349" s="65">
        <v>0</v>
      </c>
      <c r="BV6349" s="65">
        <v>0</v>
      </c>
      <c r="BW6349" s="65">
        <v>0</v>
      </c>
      <c r="BX6349" s="65">
        <v>0</v>
      </c>
      <c r="BY6349" s="65">
        <v>0</v>
      </c>
      <c r="BZ6349" s="65">
        <v>0</v>
      </c>
      <c r="CA6349" s="65">
        <v>0</v>
      </c>
      <c r="CB6349" s="65">
        <v>0</v>
      </c>
      <c r="CC6349" s="65">
        <v>0</v>
      </c>
      <c r="CD6349" s="65">
        <v>0</v>
      </c>
      <c r="CE6349" s="65">
        <v>0</v>
      </c>
      <c r="CF6349" s="65">
        <v>0</v>
      </c>
      <c r="CG6349" s="65">
        <v>0</v>
      </c>
      <c r="CH6349" s="65">
        <v>0</v>
      </c>
      <c r="CI6349" s="65">
        <v>0</v>
      </c>
      <c r="CJ6349" s="65">
        <v>0</v>
      </c>
      <c r="CK6349" s="65">
        <v>0</v>
      </c>
      <c r="CL6349" s="65">
        <v>0</v>
      </c>
      <c r="CM6349" s="65">
        <v>0</v>
      </c>
      <c r="CN6349" s="65">
        <v>0</v>
      </c>
      <c r="CO6349" s="65">
        <v>0</v>
      </c>
      <c r="CP6349" s="65">
        <v>0</v>
      </c>
      <c r="CQ6349" s="65">
        <v>0</v>
      </c>
      <c r="CR6349" s="65">
        <v>0</v>
      </c>
      <c r="CS6349" s="65">
        <v>0</v>
      </c>
      <c r="CT6349" s="65">
        <v>0</v>
      </c>
      <c r="CU6349" s="65">
        <v>0</v>
      </c>
      <c r="CV6349" s="65">
        <v>0</v>
      </c>
      <c r="CW6349" s="63">
        <v>2020</v>
      </c>
    </row>
    <row r="6350" spans="1:101" s="55" customFormat="1" hidden="1" x14ac:dyDescent="0.25">
      <c r="A6350" s="55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63">
        <v>52133</v>
      </c>
      <c r="F6350" s="64" t="s">
        <v>28</v>
      </c>
      <c r="G6350" s="63" t="s">
        <v>501</v>
      </c>
      <c r="H6350" s="64" t="s">
        <v>5107</v>
      </c>
      <c r="I6350" s="64" t="s">
        <v>5108</v>
      </c>
      <c r="J6350" s="63">
        <v>18668</v>
      </c>
      <c r="K6350" s="64" t="s">
        <v>2333</v>
      </c>
      <c r="L6350" s="64" t="s">
        <v>544</v>
      </c>
      <c r="M6350" s="64" t="s">
        <v>545</v>
      </c>
      <c r="N6350" s="64" t="s">
        <v>404</v>
      </c>
      <c r="O6350" s="63">
        <v>32411</v>
      </c>
      <c r="P6350" s="63">
        <v>7</v>
      </c>
      <c r="Q6350" s="64" t="s">
        <v>32</v>
      </c>
      <c r="R6350" s="64" t="s">
        <v>22</v>
      </c>
      <c r="S6350" s="64" t="s">
        <v>60</v>
      </c>
      <c r="T6350" s="64" t="s">
        <v>60</v>
      </c>
      <c r="U6350" s="64" t="s">
        <v>574</v>
      </c>
      <c r="V6350" s="64" t="s">
        <v>516</v>
      </c>
      <c r="W6350" s="64" t="s">
        <v>517</v>
      </c>
      <c r="X6350" s="65">
        <v>101064</v>
      </c>
      <c r="Y6350" s="65">
        <v>185793</v>
      </c>
      <c r="Z6350" s="65">
        <v>197053</v>
      </c>
      <c r="AA6350" s="65">
        <v>264690</v>
      </c>
      <c r="AB6350" s="65">
        <v>263572</v>
      </c>
      <c r="AC6350" s="65">
        <v>147245</v>
      </c>
      <c r="AD6350" s="65">
        <v>147182</v>
      </c>
      <c r="AE6350" s="65">
        <v>177233</v>
      </c>
      <c r="AF6350" s="65">
        <v>181707</v>
      </c>
      <c r="AG6350" s="65">
        <v>227137</v>
      </c>
      <c r="AH6350" s="65">
        <v>252860</v>
      </c>
      <c r="AI6350" s="65">
        <v>262842</v>
      </c>
      <c r="AJ6350" s="65">
        <v>11928</v>
      </c>
      <c r="AK6350" s="65">
        <v>19642</v>
      </c>
      <c r="AL6350" s="65">
        <v>20440</v>
      </c>
      <c r="AM6350" s="65">
        <v>28632</v>
      </c>
      <c r="AN6350" s="65">
        <v>26436</v>
      </c>
      <c r="AO6350" s="65">
        <v>15305</v>
      </c>
      <c r="AP6350" s="65">
        <v>15430</v>
      </c>
      <c r="AQ6350" s="65">
        <v>18119</v>
      </c>
      <c r="AR6350" s="65">
        <v>18802</v>
      </c>
      <c r="AS6350" s="65">
        <v>24461</v>
      </c>
      <c r="AT6350" s="65">
        <v>29632</v>
      </c>
      <c r="AU6350" s="65">
        <v>27211</v>
      </c>
      <c r="AV6350" s="66">
        <v>1.0149999999999999</v>
      </c>
      <c r="AW6350" s="66">
        <v>1.01</v>
      </c>
      <c r="AX6350" s="66">
        <v>1.01</v>
      </c>
      <c r="AY6350" s="66">
        <v>1.0229999999999999</v>
      </c>
      <c r="AZ6350" s="66">
        <v>1.0349999999999999</v>
      </c>
      <c r="BA6350" s="66">
        <v>1.0349999999999999</v>
      </c>
      <c r="BB6350" s="66">
        <v>1.069</v>
      </c>
      <c r="BC6350" s="66">
        <v>1.0720000000000001</v>
      </c>
      <c r="BD6350" s="66">
        <v>1.077</v>
      </c>
      <c r="BE6350" s="66">
        <v>1.0580000000000001</v>
      </c>
      <c r="BF6350" s="66">
        <v>1.038</v>
      </c>
      <c r="BG6350" s="66">
        <v>1.018</v>
      </c>
      <c r="BH6350" s="65">
        <v>102580</v>
      </c>
      <c r="BI6350" s="65">
        <v>187651</v>
      </c>
      <c r="BJ6350" s="65">
        <v>199024</v>
      </c>
      <c r="BK6350" s="65">
        <v>270778</v>
      </c>
      <c r="BL6350" s="65">
        <v>272797</v>
      </c>
      <c r="BM6350" s="65">
        <v>152399</v>
      </c>
      <c r="BN6350" s="65">
        <v>157338</v>
      </c>
      <c r="BO6350" s="65">
        <v>189994</v>
      </c>
      <c r="BP6350" s="65">
        <v>195698</v>
      </c>
      <c r="BQ6350" s="65">
        <v>240311</v>
      </c>
      <c r="BR6350" s="65">
        <v>262469</v>
      </c>
      <c r="BS6350" s="65">
        <v>267573</v>
      </c>
      <c r="BT6350" s="65">
        <v>12107</v>
      </c>
      <c r="BU6350" s="65">
        <v>19838</v>
      </c>
      <c r="BV6350" s="65">
        <v>20644</v>
      </c>
      <c r="BW6350" s="65">
        <v>29291</v>
      </c>
      <c r="BX6350" s="65">
        <v>27361</v>
      </c>
      <c r="BY6350" s="65">
        <v>15841</v>
      </c>
      <c r="BZ6350" s="65">
        <v>16495</v>
      </c>
      <c r="CA6350" s="65">
        <v>19424</v>
      </c>
      <c r="CB6350" s="65">
        <v>20250</v>
      </c>
      <c r="CC6350" s="65">
        <v>25880</v>
      </c>
      <c r="CD6350" s="65">
        <v>30758</v>
      </c>
      <c r="CE6350" s="65">
        <v>27701</v>
      </c>
      <c r="CF6350" s="65">
        <v>897.58299999999997</v>
      </c>
      <c r="CG6350" s="65">
        <v>1471.4649999999999</v>
      </c>
      <c r="CH6350" s="65">
        <v>1518.68</v>
      </c>
      <c r="CI6350" s="65">
        <v>2233.5880000000002</v>
      </c>
      <c r="CJ6350" s="65">
        <v>2018.99</v>
      </c>
      <c r="CK6350" s="65">
        <v>1158.902</v>
      </c>
      <c r="CL6350" s="65">
        <v>1160.2149999999999</v>
      </c>
      <c r="CM6350" s="65">
        <v>1422.36</v>
      </c>
      <c r="CN6350" s="65">
        <v>1464.9169999999999</v>
      </c>
      <c r="CO6350" s="65">
        <v>1902.462</v>
      </c>
      <c r="CP6350" s="65">
        <v>2279.65</v>
      </c>
      <c r="CQ6350" s="65">
        <v>2028.538</v>
      </c>
      <c r="CR6350" s="65">
        <v>2408378</v>
      </c>
      <c r="CS6350" s="65">
        <v>256038</v>
      </c>
      <c r="CT6350" s="65">
        <v>2498612</v>
      </c>
      <c r="CU6350" s="65">
        <v>265590</v>
      </c>
      <c r="CV6350" s="65">
        <v>19557.349999999999</v>
      </c>
      <c r="CW6350" s="63">
        <v>2020</v>
      </c>
    </row>
    <row r="6351" spans="1:101" s="55" customFormat="1" hidden="1" x14ac:dyDescent="0.25">
      <c r="A6351" s="55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63">
        <v>52133</v>
      </c>
      <c r="F6351" s="64" t="s">
        <v>28</v>
      </c>
      <c r="G6351" s="63" t="s">
        <v>501</v>
      </c>
      <c r="H6351" s="64" t="s">
        <v>5107</v>
      </c>
      <c r="I6351" s="64" t="s">
        <v>5108</v>
      </c>
      <c r="J6351" s="63">
        <v>18668</v>
      </c>
      <c r="K6351" s="64" t="s">
        <v>2333</v>
      </c>
      <c r="L6351" s="64" t="s">
        <v>544</v>
      </c>
      <c r="M6351" s="64" t="s">
        <v>545</v>
      </c>
      <c r="N6351" s="64" t="s">
        <v>404</v>
      </c>
      <c r="O6351" s="63">
        <v>32411</v>
      </c>
      <c r="P6351" s="63">
        <v>7</v>
      </c>
      <c r="Q6351" s="64" t="s">
        <v>32</v>
      </c>
      <c r="R6351" s="64" t="s">
        <v>22</v>
      </c>
      <c r="S6351" s="64" t="s">
        <v>74</v>
      </c>
      <c r="T6351" s="64" t="s">
        <v>863</v>
      </c>
      <c r="U6351" s="64" t="s">
        <v>574</v>
      </c>
      <c r="V6351" s="64" t="s">
        <v>516</v>
      </c>
      <c r="W6351" s="64" t="s">
        <v>517</v>
      </c>
      <c r="X6351" s="65">
        <v>544275</v>
      </c>
      <c r="Y6351" s="65">
        <v>496863</v>
      </c>
      <c r="Z6351" s="65">
        <v>515948</v>
      </c>
      <c r="AA6351" s="65">
        <v>378520</v>
      </c>
      <c r="AB6351" s="65">
        <v>454825</v>
      </c>
      <c r="AC6351" s="65">
        <v>475411</v>
      </c>
      <c r="AD6351" s="65">
        <v>458852</v>
      </c>
      <c r="AE6351" s="65">
        <v>494944</v>
      </c>
      <c r="AF6351" s="65">
        <v>513382</v>
      </c>
      <c r="AG6351" s="65">
        <v>534966</v>
      </c>
      <c r="AH6351" s="65">
        <v>455013</v>
      </c>
      <c r="AI6351" s="65">
        <v>445317</v>
      </c>
      <c r="AJ6351" s="65">
        <v>64240</v>
      </c>
      <c r="AK6351" s="65">
        <v>52529</v>
      </c>
      <c r="AL6351" s="65">
        <v>53517</v>
      </c>
      <c r="AM6351" s="65">
        <v>40946</v>
      </c>
      <c r="AN6351" s="65">
        <v>45618</v>
      </c>
      <c r="AO6351" s="65">
        <v>49417</v>
      </c>
      <c r="AP6351" s="65">
        <v>48105</v>
      </c>
      <c r="AQ6351" s="65">
        <v>50601</v>
      </c>
      <c r="AR6351" s="65">
        <v>53122</v>
      </c>
      <c r="AS6351" s="65">
        <v>57612</v>
      </c>
      <c r="AT6351" s="65">
        <v>53321</v>
      </c>
      <c r="AU6351" s="65">
        <v>46102</v>
      </c>
      <c r="AV6351" s="66">
        <v>0.93700000000000006</v>
      </c>
      <c r="AW6351" s="66">
        <v>0.9</v>
      </c>
      <c r="AX6351" s="66">
        <v>0.9</v>
      </c>
      <c r="AY6351" s="66">
        <v>0.82899999999999996</v>
      </c>
      <c r="AZ6351" s="66">
        <v>0.751</v>
      </c>
      <c r="BA6351" s="66">
        <v>0.82099999999999995</v>
      </c>
      <c r="BB6351" s="66">
        <v>0.89100000000000001</v>
      </c>
      <c r="BC6351" s="66">
        <v>0.85299999999999998</v>
      </c>
      <c r="BD6351" s="66">
        <v>0.77</v>
      </c>
      <c r="BE6351" s="66">
        <v>0.755</v>
      </c>
      <c r="BF6351" s="66">
        <v>0.78400000000000003</v>
      </c>
      <c r="BG6351" s="66">
        <v>0.79100000000000004</v>
      </c>
      <c r="BH6351" s="65">
        <v>509986</v>
      </c>
      <c r="BI6351" s="65">
        <v>447177</v>
      </c>
      <c r="BJ6351" s="65">
        <v>464353</v>
      </c>
      <c r="BK6351" s="65">
        <v>313793</v>
      </c>
      <c r="BL6351" s="65">
        <v>341574</v>
      </c>
      <c r="BM6351" s="65">
        <v>390312</v>
      </c>
      <c r="BN6351" s="65">
        <v>408837</v>
      </c>
      <c r="BO6351" s="65">
        <v>422187</v>
      </c>
      <c r="BP6351" s="65">
        <v>395304</v>
      </c>
      <c r="BQ6351" s="65">
        <v>403899</v>
      </c>
      <c r="BR6351" s="65">
        <v>356730</v>
      </c>
      <c r="BS6351" s="65">
        <v>352246</v>
      </c>
      <c r="BT6351" s="65">
        <v>60193</v>
      </c>
      <c r="BU6351" s="65">
        <v>47276</v>
      </c>
      <c r="BV6351" s="65">
        <v>48165</v>
      </c>
      <c r="BW6351" s="65">
        <v>33944</v>
      </c>
      <c r="BX6351" s="65">
        <v>34259</v>
      </c>
      <c r="BY6351" s="65">
        <v>40571</v>
      </c>
      <c r="BZ6351" s="65">
        <v>42862</v>
      </c>
      <c r="CA6351" s="65">
        <v>43163</v>
      </c>
      <c r="CB6351" s="65">
        <v>40904</v>
      </c>
      <c r="CC6351" s="65">
        <v>43497</v>
      </c>
      <c r="CD6351" s="65">
        <v>41804</v>
      </c>
      <c r="CE6351" s="65">
        <v>36467</v>
      </c>
      <c r="CF6351" s="65">
        <v>4462.4170000000004</v>
      </c>
      <c r="CG6351" s="65">
        <v>3506.5349999999999</v>
      </c>
      <c r="CH6351" s="65">
        <v>3543.32</v>
      </c>
      <c r="CI6351" s="65">
        <v>2588.4119999999998</v>
      </c>
      <c r="CJ6351" s="65">
        <v>2528.0100000000002</v>
      </c>
      <c r="CK6351" s="65">
        <v>2968.098</v>
      </c>
      <c r="CL6351" s="65">
        <v>3014.7849999999999</v>
      </c>
      <c r="CM6351" s="65">
        <v>3160.64</v>
      </c>
      <c r="CN6351" s="65">
        <v>2959.0830000000001</v>
      </c>
      <c r="CO6351" s="65">
        <v>3197.538</v>
      </c>
      <c r="CP6351" s="65">
        <v>3098.35</v>
      </c>
      <c r="CQ6351" s="65">
        <v>2670.462</v>
      </c>
      <c r="CR6351" s="65">
        <v>5768316</v>
      </c>
      <c r="CS6351" s="65">
        <v>615130</v>
      </c>
      <c r="CT6351" s="65">
        <v>4806398</v>
      </c>
      <c r="CU6351" s="65">
        <v>513105</v>
      </c>
      <c r="CV6351" s="65">
        <v>37697.65</v>
      </c>
      <c r="CW6351" s="63">
        <v>2020</v>
      </c>
    </row>
    <row r="6352" spans="1:101" s="55" customFormat="1" hidden="1" x14ac:dyDescent="0.25">
      <c r="A6352" s="55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63">
        <v>52133</v>
      </c>
      <c r="F6352" s="64" t="s">
        <v>28</v>
      </c>
      <c r="G6352" s="63" t="s">
        <v>501</v>
      </c>
      <c r="H6352" s="64" t="s">
        <v>5107</v>
      </c>
      <c r="I6352" s="64" t="s">
        <v>5108</v>
      </c>
      <c r="J6352" s="63">
        <v>18668</v>
      </c>
      <c r="K6352" s="64" t="s">
        <v>2333</v>
      </c>
      <c r="L6352" s="64" t="s">
        <v>544</v>
      </c>
      <c r="M6352" s="64" t="s">
        <v>545</v>
      </c>
      <c r="N6352" s="64" t="s">
        <v>404</v>
      </c>
      <c r="O6352" s="63">
        <v>32411</v>
      </c>
      <c r="P6352" s="63">
        <v>7</v>
      </c>
      <c r="Q6352" s="64" t="s">
        <v>32</v>
      </c>
      <c r="R6352" s="64" t="s">
        <v>22</v>
      </c>
      <c r="S6352" s="64" t="s">
        <v>67</v>
      </c>
      <c r="T6352" s="64" t="s">
        <v>67</v>
      </c>
      <c r="U6352" s="64" t="s">
        <v>574</v>
      </c>
      <c r="V6352" s="64" t="s">
        <v>516</v>
      </c>
      <c r="W6352" s="64" t="s">
        <v>507</v>
      </c>
      <c r="X6352" s="65">
        <v>0</v>
      </c>
      <c r="Y6352" s="65">
        <v>0</v>
      </c>
      <c r="Z6352" s="65">
        <v>0</v>
      </c>
      <c r="AA6352" s="65">
        <v>0</v>
      </c>
      <c r="AB6352" s="65">
        <v>0</v>
      </c>
      <c r="AC6352" s="65">
        <v>0</v>
      </c>
      <c r="AD6352" s="65">
        <v>0</v>
      </c>
      <c r="AE6352" s="65">
        <v>0</v>
      </c>
      <c r="AF6352" s="65">
        <v>0</v>
      </c>
      <c r="AG6352" s="65">
        <v>0</v>
      </c>
      <c r="AH6352" s="65">
        <v>0</v>
      </c>
      <c r="AI6352" s="65">
        <v>0</v>
      </c>
      <c r="AJ6352" s="65">
        <v>0</v>
      </c>
      <c r="AK6352" s="65">
        <v>0</v>
      </c>
      <c r="AL6352" s="65">
        <v>0</v>
      </c>
      <c r="AM6352" s="65">
        <v>0</v>
      </c>
      <c r="AN6352" s="65">
        <v>0</v>
      </c>
      <c r="AO6352" s="65">
        <v>0</v>
      </c>
      <c r="AP6352" s="65">
        <v>0</v>
      </c>
      <c r="AQ6352" s="65">
        <v>0</v>
      </c>
      <c r="AR6352" s="65">
        <v>0</v>
      </c>
      <c r="AS6352" s="65">
        <v>0</v>
      </c>
      <c r="AT6352" s="65">
        <v>0</v>
      </c>
      <c r="AU6352" s="65">
        <v>0</v>
      </c>
      <c r="AV6352" s="66">
        <v>0</v>
      </c>
      <c r="AW6352" s="66">
        <v>0</v>
      </c>
      <c r="AX6352" s="66">
        <v>0</v>
      </c>
      <c r="AY6352" s="66">
        <v>0</v>
      </c>
      <c r="AZ6352" s="66">
        <v>0</v>
      </c>
      <c r="BA6352" s="66">
        <v>0</v>
      </c>
      <c r="BB6352" s="66">
        <v>0</v>
      </c>
      <c r="BC6352" s="66">
        <v>0</v>
      </c>
      <c r="BD6352" s="66">
        <v>0</v>
      </c>
      <c r="BE6352" s="66">
        <v>0</v>
      </c>
      <c r="BF6352" s="66">
        <v>0</v>
      </c>
      <c r="BG6352" s="66">
        <v>0</v>
      </c>
      <c r="BH6352" s="65">
        <v>0</v>
      </c>
      <c r="BI6352" s="65">
        <v>0</v>
      </c>
      <c r="BJ6352" s="65">
        <v>0</v>
      </c>
      <c r="BK6352" s="65">
        <v>0</v>
      </c>
      <c r="BL6352" s="65">
        <v>0</v>
      </c>
      <c r="BM6352" s="65">
        <v>0</v>
      </c>
      <c r="BN6352" s="65">
        <v>0</v>
      </c>
      <c r="BO6352" s="65">
        <v>0</v>
      </c>
      <c r="BP6352" s="65">
        <v>0</v>
      </c>
      <c r="BQ6352" s="65">
        <v>0</v>
      </c>
      <c r="BR6352" s="65">
        <v>0</v>
      </c>
      <c r="BS6352" s="65">
        <v>0</v>
      </c>
      <c r="BT6352" s="65">
        <v>0</v>
      </c>
      <c r="BU6352" s="65">
        <v>0</v>
      </c>
      <c r="BV6352" s="65">
        <v>0</v>
      </c>
      <c r="BW6352" s="65">
        <v>0</v>
      </c>
      <c r="BX6352" s="65">
        <v>0</v>
      </c>
      <c r="BY6352" s="65">
        <v>0</v>
      </c>
      <c r="BZ6352" s="65">
        <v>0</v>
      </c>
      <c r="CA6352" s="65">
        <v>0</v>
      </c>
      <c r="CB6352" s="65">
        <v>0</v>
      </c>
      <c r="CC6352" s="65">
        <v>0</v>
      </c>
      <c r="CD6352" s="65">
        <v>0</v>
      </c>
      <c r="CE6352" s="65">
        <v>0</v>
      </c>
      <c r="CF6352" s="65">
        <v>0</v>
      </c>
      <c r="CG6352" s="65">
        <v>0</v>
      </c>
      <c r="CH6352" s="65">
        <v>0</v>
      </c>
      <c r="CI6352" s="65">
        <v>0</v>
      </c>
      <c r="CJ6352" s="65">
        <v>0</v>
      </c>
      <c r="CK6352" s="65">
        <v>0</v>
      </c>
      <c r="CL6352" s="65">
        <v>0</v>
      </c>
      <c r="CM6352" s="65">
        <v>0</v>
      </c>
      <c r="CN6352" s="65">
        <v>0</v>
      </c>
      <c r="CO6352" s="65">
        <v>0</v>
      </c>
      <c r="CP6352" s="65">
        <v>0</v>
      </c>
      <c r="CQ6352" s="65">
        <v>0</v>
      </c>
      <c r="CR6352" s="65">
        <v>0</v>
      </c>
      <c r="CS6352" s="65">
        <v>0</v>
      </c>
      <c r="CT6352" s="65">
        <v>0</v>
      </c>
      <c r="CU6352" s="65">
        <v>0</v>
      </c>
      <c r="CV6352" s="65">
        <v>0</v>
      </c>
      <c r="CW6352" s="63">
        <v>2020</v>
      </c>
    </row>
    <row r="6353" spans="1:101" s="55" customFormat="1" hidden="1" x14ac:dyDescent="0.25">
      <c r="A6353" s="55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63">
        <v>52133</v>
      </c>
      <c r="F6353" s="64" t="s">
        <v>28</v>
      </c>
      <c r="G6353" s="63" t="s">
        <v>501</v>
      </c>
      <c r="H6353" s="64" t="s">
        <v>5107</v>
      </c>
      <c r="I6353" s="64" t="s">
        <v>5108</v>
      </c>
      <c r="J6353" s="63">
        <v>18668</v>
      </c>
      <c r="K6353" s="64" t="s">
        <v>2333</v>
      </c>
      <c r="L6353" s="64" t="s">
        <v>544</v>
      </c>
      <c r="M6353" s="64" t="s">
        <v>545</v>
      </c>
      <c r="N6353" s="64" t="s">
        <v>404</v>
      </c>
      <c r="O6353" s="63">
        <v>32411</v>
      </c>
      <c r="P6353" s="63">
        <v>7</v>
      </c>
      <c r="Q6353" s="64" t="s">
        <v>32</v>
      </c>
      <c r="R6353" s="64" t="s">
        <v>22</v>
      </c>
      <c r="S6353" s="64" t="s">
        <v>75</v>
      </c>
      <c r="T6353" s="64" t="s">
        <v>562</v>
      </c>
      <c r="U6353" s="64" t="s">
        <v>574</v>
      </c>
      <c r="V6353" s="64" t="s">
        <v>516</v>
      </c>
      <c r="W6353" s="64" t="s">
        <v>507</v>
      </c>
      <c r="X6353" s="65">
        <v>0</v>
      </c>
      <c r="Y6353" s="65">
        <v>0</v>
      </c>
      <c r="Z6353" s="65">
        <v>0</v>
      </c>
      <c r="AA6353" s="65">
        <v>0</v>
      </c>
      <c r="AB6353" s="65">
        <v>0</v>
      </c>
      <c r="AC6353" s="65">
        <v>0</v>
      </c>
      <c r="AD6353" s="65">
        <v>0</v>
      </c>
      <c r="AE6353" s="65">
        <v>0</v>
      </c>
      <c r="AF6353" s="65">
        <v>0</v>
      </c>
      <c r="AG6353" s="65">
        <v>0</v>
      </c>
      <c r="AH6353" s="65">
        <v>0</v>
      </c>
      <c r="AI6353" s="65">
        <v>0</v>
      </c>
      <c r="AJ6353" s="65">
        <v>0</v>
      </c>
      <c r="AK6353" s="65">
        <v>0</v>
      </c>
      <c r="AL6353" s="65">
        <v>0</v>
      </c>
      <c r="AM6353" s="65">
        <v>0</v>
      </c>
      <c r="AN6353" s="65">
        <v>0</v>
      </c>
      <c r="AO6353" s="65">
        <v>0</v>
      </c>
      <c r="AP6353" s="65">
        <v>0</v>
      </c>
      <c r="AQ6353" s="65">
        <v>0</v>
      </c>
      <c r="AR6353" s="65">
        <v>0</v>
      </c>
      <c r="AS6353" s="65">
        <v>0</v>
      </c>
      <c r="AT6353" s="65">
        <v>0</v>
      </c>
      <c r="AU6353" s="65">
        <v>0</v>
      </c>
      <c r="AV6353" s="66">
        <v>0</v>
      </c>
      <c r="AW6353" s="66">
        <v>0</v>
      </c>
      <c r="AX6353" s="66">
        <v>0</v>
      </c>
      <c r="AY6353" s="66">
        <v>0</v>
      </c>
      <c r="AZ6353" s="66">
        <v>0</v>
      </c>
      <c r="BA6353" s="66">
        <v>0</v>
      </c>
      <c r="BB6353" s="66">
        <v>0</v>
      </c>
      <c r="BC6353" s="66">
        <v>0</v>
      </c>
      <c r="BD6353" s="66">
        <v>0</v>
      </c>
      <c r="BE6353" s="66">
        <v>0</v>
      </c>
      <c r="BF6353" s="66">
        <v>0</v>
      </c>
      <c r="BG6353" s="66">
        <v>0</v>
      </c>
      <c r="BH6353" s="65">
        <v>0</v>
      </c>
      <c r="BI6353" s="65">
        <v>0</v>
      </c>
      <c r="BJ6353" s="65">
        <v>0</v>
      </c>
      <c r="BK6353" s="65">
        <v>0</v>
      </c>
      <c r="BL6353" s="65">
        <v>0</v>
      </c>
      <c r="BM6353" s="65">
        <v>0</v>
      </c>
      <c r="BN6353" s="65">
        <v>0</v>
      </c>
      <c r="BO6353" s="65">
        <v>0</v>
      </c>
      <c r="BP6353" s="65">
        <v>0</v>
      </c>
      <c r="BQ6353" s="65">
        <v>0</v>
      </c>
      <c r="BR6353" s="65">
        <v>0</v>
      </c>
      <c r="BS6353" s="65">
        <v>0</v>
      </c>
      <c r="BT6353" s="65">
        <v>0</v>
      </c>
      <c r="BU6353" s="65">
        <v>0</v>
      </c>
      <c r="BV6353" s="65">
        <v>0</v>
      </c>
      <c r="BW6353" s="65">
        <v>0</v>
      </c>
      <c r="BX6353" s="65">
        <v>0</v>
      </c>
      <c r="BY6353" s="65">
        <v>0</v>
      </c>
      <c r="BZ6353" s="65">
        <v>0</v>
      </c>
      <c r="CA6353" s="65">
        <v>0</v>
      </c>
      <c r="CB6353" s="65">
        <v>0</v>
      </c>
      <c r="CC6353" s="65">
        <v>0</v>
      </c>
      <c r="CD6353" s="65">
        <v>0</v>
      </c>
      <c r="CE6353" s="65">
        <v>0</v>
      </c>
      <c r="CF6353" s="65">
        <v>0</v>
      </c>
      <c r="CG6353" s="65">
        <v>0</v>
      </c>
      <c r="CH6353" s="65">
        <v>0</v>
      </c>
      <c r="CI6353" s="65">
        <v>0</v>
      </c>
      <c r="CJ6353" s="65">
        <v>0</v>
      </c>
      <c r="CK6353" s="65">
        <v>0</v>
      </c>
      <c r="CL6353" s="65">
        <v>0</v>
      </c>
      <c r="CM6353" s="65">
        <v>0</v>
      </c>
      <c r="CN6353" s="65">
        <v>0</v>
      </c>
      <c r="CO6353" s="65">
        <v>0</v>
      </c>
      <c r="CP6353" s="65">
        <v>0</v>
      </c>
      <c r="CQ6353" s="65">
        <v>0</v>
      </c>
      <c r="CR6353" s="65">
        <v>0</v>
      </c>
      <c r="CS6353" s="65">
        <v>0</v>
      </c>
      <c r="CT6353" s="65">
        <v>0</v>
      </c>
      <c r="CU6353" s="65">
        <v>0</v>
      </c>
      <c r="CV6353" s="65">
        <v>0</v>
      </c>
      <c r="CW6353" s="63">
        <v>2020</v>
      </c>
    </row>
    <row r="6354" spans="1:101" s="55" customFormat="1" hidden="1" x14ac:dyDescent="0.25">
      <c r="A6354" s="55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63">
        <v>52140</v>
      </c>
      <c r="F6354" s="64" t="s">
        <v>28</v>
      </c>
      <c r="G6354" s="63" t="s">
        <v>501</v>
      </c>
      <c r="H6354" s="64" t="s">
        <v>5109</v>
      </c>
      <c r="I6354" s="64" t="s">
        <v>4679</v>
      </c>
      <c r="J6354" s="63">
        <v>8009</v>
      </c>
      <c r="K6354" s="64" t="s">
        <v>510</v>
      </c>
      <c r="L6354" s="64" t="s">
        <v>511</v>
      </c>
      <c r="M6354" s="64" t="s">
        <v>512</v>
      </c>
      <c r="N6354" s="64" t="s">
        <v>404</v>
      </c>
      <c r="O6354" s="63">
        <v>32213</v>
      </c>
      <c r="P6354" s="63">
        <v>7</v>
      </c>
      <c r="Q6354" s="64" t="s">
        <v>32</v>
      </c>
      <c r="R6354" s="64" t="s">
        <v>22</v>
      </c>
      <c r="S6354" s="64" t="s">
        <v>23</v>
      </c>
      <c r="T6354" s="64" t="s">
        <v>518</v>
      </c>
      <c r="U6354" s="64" t="s">
        <v>514</v>
      </c>
      <c r="V6354" s="64" t="s">
        <v>516</v>
      </c>
      <c r="W6354" s="64" t="s">
        <v>519</v>
      </c>
      <c r="X6354" s="65">
        <v>0</v>
      </c>
      <c r="Y6354" s="65">
        <v>0</v>
      </c>
      <c r="Z6354" s="65">
        <v>0</v>
      </c>
      <c r="AA6354" s="65">
        <v>0</v>
      </c>
      <c r="AB6354" s="65">
        <v>0</v>
      </c>
      <c r="AC6354" s="65">
        <v>0</v>
      </c>
      <c r="AD6354" s="65">
        <v>0</v>
      </c>
      <c r="AE6354" s="65">
        <v>0</v>
      </c>
      <c r="AF6354" s="65">
        <v>0</v>
      </c>
      <c r="AG6354" s="65">
        <v>0</v>
      </c>
      <c r="AH6354" s="65">
        <v>0</v>
      </c>
      <c r="AI6354" s="65">
        <v>0</v>
      </c>
      <c r="AJ6354" s="65">
        <v>0</v>
      </c>
      <c r="AK6354" s="65">
        <v>0</v>
      </c>
      <c r="AL6354" s="65">
        <v>0</v>
      </c>
      <c r="AM6354" s="65">
        <v>0</v>
      </c>
      <c r="AN6354" s="65">
        <v>0</v>
      </c>
      <c r="AO6354" s="65">
        <v>0</v>
      </c>
      <c r="AP6354" s="65">
        <v>0</v>
      </c>
      <c r="AQ6354" s="65">
        <v>0</v>
      </c>
      <c r="AR6354" s="65">
        <v>0</v>
      </c>
      <c r="AS6354" s="65">
        <v>0</v>
      </c>
      <c r="AT6354" s="65">
        <v>0</v>
      </c>
      <c r="AU6354" s="65">
        <v>0</v>
      </c>
      <c r="AV6354" s="66">
        <v>0</v>
      </c>
      <c r="AW6354" s="66">
        <v>0</v>
      </c>
      <c r="AX6354" s="66">
        <v>0</v>
      </c>
      <c r="AY6354" s="66">
        <v>0</v>
      </c>
      <c r="AZ6354" s="66">
        <v>0</v>
      </c>
      <c r="BA6354" s="66">
        <v>0</v>
      </c>
      <c r="BB6354" s="66">
        <v>0</v>
      </c>
      <c r="BC6354" s="66">
        <v>0</v>
      </c>
      <c r="BD6354" s="66">
        <v>0</v>
      </c>
      <c r="BE6354" s="66">
        <v>0</v>
      </c>
      <c r="BF6354" s="66">
        <v>0</v>
      </c>
      <c r="BG6354" s="66">
        <v>0</v>
      </c>
      <c r="BH6354" s="65">
        <v>0</v>
      </c>
      <c r="BI6354" s="65">
        <v>0</v>
      </c>
      <c r="BJ6354" s="65">
        <v>0</v>
      </c>
      <c r="BK6354" s="65">
        <v>0</v>
      </c>
      <c r="BL6354" s="65">
        <v>0</v>
      </c>
      <c r="BM6354" s="65">
        <v>0</v>
      </c>
      <c r="BN6354" s="65">
        <v>0</v>
      </c>
      <c r="BO6354" s="65">
        <v>0</v>
      </c>
      <c r="BP6354" s="65">
        <v>0</v>
      </c>
      <c r="BQ6354" s="65">
        <v>0</v>
      </c>
      <c r="BR6354" s="65">
        <v>0</v>
      </c>
      <c r="BS6354" s="65">
        <v>0</v>
      </c>
      <c r="BT6354" s="65">
        <v>0</v>
      </c>
      <c r="BU6354" s="65">
        <v>0</v>
      </c>
      <c r="BV6354" s="65">
        <v>0</v>
      </c>
      <c r="BW6354" s="65">
        <v>0</v>
      </c>
      <c r="BX6354" s="65">
        <v>0</v>
      </c>
      <c r="BY6354" s="65">
        <v>0</v>
      </c>
      <c r="BZ6354" s="65">
        <v>0</v>
      </c>
      <c r="CA6354" s="65">
        <v>0</v>
      </c>
      <c r="CB6354" s="65">
        <v>0</v>
      </c>
      <c r="CC6354" s="65">
        <v>0</v>
      </c>
      <c r="CD6354" s="65">
        <v>0</v>
      </c>
      <c r="CE6354" s="65">
        <v>0</v>
      </c>
      <c r="CF6354" s="65">
        <v>0</v>
      </c>
      <c r="CG6354" s="65">
        <v>0</v>
      </c>
      <c r="CH6354" s="65">
        <v>0</v>
      </c>
      <c r="CI6354" s="65">
        <v>0</v>
      </c>
      <c r="CJ6354" s="65">
        <v>0</v>
      </c>
      <c r="CK6354" s="65">
        <v>0</v>
      </c>
      <c r="CL6354" s="65">
        <v>0</v>
      </c>
      <c r="CM6354" s="65">
        <v>0</v>
      </c>
      <c r="CN6354" s="65">
        <v>0</v>
      </c>
      <c r="CO6354" s="65">
        <v>0</v>
      </c>
      <c r="CP6354" s="65">
        <v>0</v>
      </c>
      <c r="CQ6354" s="65">
        <v>0</v>
      </c>
      <c r="CR6354" s="65">
        <v>0</v>
      </c>
      <c r="CS6354" s="65">
        <v>0</v>
      </c>
      <c r="CT6354" s="65">
        <v>0</v>
      </c>
      <c r="CU6354" s="65">
        <v>0</v>
      </c>
      <c r="CV6354" s="65">
        <v>0</v>
      </c>
      <c r="CW6354" s="63">
        <v>2020</v>
      </c>
    </row>
    <row r="6355" spans="1:101" s="55" customFormat="1" hidden="1" x14ac:dyDescent="0.25">
      <c r="A6355" s="55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63">
        <v>52140</v>
      </c>
      <c r="F6355" s="64" t="s">
        <v>28</v>
      </c>
      <c r="G6355" s="63" t="s">
        <v>501</v>
      </c>
      <c r="H6355" s="64" t="s">
        <v>5109</v>
      </c>
      <c r="I6355" s="64" t="s">
        <v>4679</v>
      </c>
      <c r="J6355" s="63">
        <v>8009</v>
      </c>
      <c r="K6355" s="64" t="s">
        <v>510</v>
      </c>
      <c r="L6355" s="64" t="s">
        <v>511</v>
      </c>
      <c r="M6355" s="64" t="s">
        <v>512</v>
      </c>
      <c r="N6355" s="64" t="s">
        <v>404</v>
      </c>
      <c r="O6355" s="63">
        <v>32213</v>
      </c>
      <c r="P6355" s="63">
        <v>7</v>
      </c>
      <c r="Q6355" s="64" t="s">
        <v>32</v>
      </c>
      <c r="R6355" s="64" t="s">
        <v>22</v>
      </c>
      <c r="S6355" s="64" t="s">
        <v>85</v>
      </c>
      <c r="T6355" s="64" t="s">
        <v>597</v>
      </c>
      <c r="U6355" s="64" t="s">
        <v>514</v>
      </c>
      <c r="V6355" s="64" t="s">
        <v>516</v>
      </c>
      <c r="W6355" s="64" t="s">
        <v>519</v>
      </c>
      <c r="X6355" s="65">
        <v>85553</v>
      </c>
      <c r="Y6355" s="65">
        <v>82856</v>
      </c>
      <c r="Z6355" s="65">
        <v>85375</v>
      </c>
      <c r="AA6355" s="65">
        <v>83015</v>
      </c>
      <c r="AB6355" s="65">
        <v>87839</v>
      </c>
      <c r="AC6355" s="65">
        <v>67961</v>
      </c>
      <c r="AD6355" s="65">
        <v>86795</v>
      </c>
      <c r="AE6355" s="65">
        <v>81580</v>
      </c>
      <c r="AF6355" s="65">
        <v>78646</v>
      </c>
      <c r="AG6355" s="65">
        <v>82728</v>
      </c>
      <c r="AH6355" s="65">
        <v>65230</v>
      </c>
      <c r="AI6355" s="65">
        <v>84659</v>
      </c>
      <c r="AJ6355" s="65">
        <v>11948</v>
      </c>
      <c r="AK6355" s="65">
        <v>12077</v>
      </c>
      <c r="AL6355" s="65">
        <v>12902</v>
      </c>
      <c r="AM6355" s="65">
        <v>11944</v>
      </c>
      <c r="AN6355" s="65">
        <v>13064</v>
      </c>
      <c r="AO6355" s="65">
        <v>10223</v>
      </c>
      <c r="AP6355" s="65">
        <v>12981</v>
      </c>
      <c r="AQ6355" s="65">
        <v>11864</v>
      </c>
      <c r="AR6355" s="65">
        <v>11206</v>
      </c>
      <c r="AS6355" s="65">
        <v>12005</v>
      </c>
      <c r="AT6355" s="65">
        <v>9270</v>
      </c>
      <c r="AU6355" s="65">
        <v>12417</v>
      </c>
      <c r="AV6355" s="66">
        <v>11.723000000000001</v>
      </c>
      <c r="AW6355" s="66">
        <v>11.738</v>
      </c>
      <c r="AX6355" s="66">
        <v>11.666</v>
      </c>
      <c r="AY6355" s="66">
        <v>11.884</v>
      </c>
      <c r="AZ6355" s="66">
        <v>11.709</v>
      </c>
      <c r="BA6355" s="66">
        <v>11.737</v>
      </c>
      <c r="BB6355" s="66">
        <v>11.492000000000001</v>
      </c>
      <c r="BC6355" s="66">
        <v>11.597</v>
      </c>
      <c r="BD6355" s="66">
        <v>11.664999999999999</v>
      </c>
      <c r="BE6355" s="66">
        <v>11.68</v>
      </c>
      <c r="BF6355" s="66">
        <v>11.224</v>
      </c>
      <c r="BG6355" s="66">
        <v>12.090999999999999</v>
      </c>
      <c r="BH6355" s="65">
        <v>1002938</v>
      </c>
      <c r="BI6355" s="65">
        <v>972564</v>
      </c>
      <c r="BJ6355" s="65">
        <v>995985</v>
      </c>
      <c r="BK6355" s="65">
        <v>986550</v>
      </c>
      <c r="BL6355" s="65">
        <v>1028507</v>
      </c>
      <c r="BM6355" s="65">
        <v>797658</v>
      </c>
      <c r="BN6355" s="65">
        <v>997448</v>
      </c>
      <c r="BO6355" s="65">
        <v>946083</v>
      </c>
      <c r="BP6355" s="65">
        <v>917406</v>
      </c>
      <c r="BQ6355" s="65">
        <v>966263</v>
      </c>
      <c r="BR6355" s="65">
        <v>732142</v>
      </c>
      <c r="BS6355" s="65">
        <v>1023612</v>
      </c>
      <c r="BT6355" s="65">
        <v>140067</v>
      </c>
      <c r="BU6355" s="65">
        <v>141760</v>
      </c>
      <c r="BV6355" s="65">
        <v>150514</v>
      </c>
      <c r="BW6355" s="65">
        <v>141947</v>
      </c>
      <c r="BX6355" s="65">
        <v>152971</v>
      </c>
      <c r="BY6355" s="65">
        <v>119991</v>
      </c>
      <c r="BZ6355" s="65">
        <v>149180</v>
      </c>
      <c r="CA6355" s="65">
        <v>137589</v>
      </c>
      <c r="CB6355" s="65">
        <v>130715</v>
      </c>
      <c r="CC6355" s="65">
        <v>140224</v>
      </c>
      <c r="CD6355" s="65">
        <v>104047</v>
      </c>
      <c r="CE6355" s="65">
        <v>150129</v>
      </c>
      <c r="CF6355" s="65">
        <v>31609.580999999998</v>
      </c>
      <c r="CG6355" s="65">
        <v>31991.555</v>
      </c>
      <c r="CH6355" s="65">
        <v>33967.192000000003</v>
      </c>
      <c r="CI6355" s="65">
        <v>32033.784</v>
      </c>
      <c r="CJ6355" s="65">
        <v>34521.487000000001</v>
      </c>
      <c r="CK6355" s="65">
        <v>27078.915000000001</v>
      </c>
      <c r="CL6355" s="65">
        <v>33666.048000000003</v>
      </c>
      <c r="CM6355" s="65">
        <v>31050.305</v>
      </c>
      <c r="CN6355" s="65">
        <v>29499.027999999998</v>
      </c>
      <c r="CO6355" s="65">
        <v>31644.916000000001</v>
      </c>
      <c r="CP6355" s="65">
        <v>23480.698</v>
      </c>
      <c r="CQ6355" s="65">
        <v>33880.296000000002</v>
      </c>
      <c r="CR6355" s="65">
        <v>972237</v>
      </c>
      <c r="CS6355" s="65">
        <v>141901</v>
      </c>
      <c r="CT6355" s="65">
        <v>11367156</v>
      </c>
      <c r="CU6355" s="65">
        <v>1659134</v>
      </c>
      <c r="CV6355" s="65">
        <v>374423.81</v>
      </c>
      <c r="CW6355" s="63">
        <v>2020</v>
      </c>
    </row>
    <row r="6356" spans="1:101" s="55" customFormat="1" hidden="1" x14ac:dyDescent="0.25">
      <c r="A6356" s="55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63">
        <v>52140</v>
      </c>
      <c r="F6356" s="64" t="s">
        <v>28</v>
      </c>
      <c r="G6356" s="63" t="s">
        <v>501</v>
      </c>
      <c r="H6356" s="64" t="s">
        <v>5109</v>
      </c>
      <c r="I6356" s="64" t="s">
        <v>4679</v>
      </c>
      <c r="J6356" s="63">
        <v>8009</v>
      </c>
      <c r="K6356" s="64" t="s">
        <v>510</v>
      </c>
      <c r="L6356" s="64" t="s">
        <v>511</v>
      </c>
      <c r="M6356" s="64" t="s">
        <v>512</v>
      </c>
      <c r="N6356" s="64" t="s">
        <v>404</v>
      </c>
      <c r="O6356" s="63">
        <v>32213</v>
      </c>
      <c r="P6356" s="63">
        <v>7</v>
      </c>
      <c r="Q6356" s="64" t="s">
        <v>32</v>
      </c>
      <c r="R6356" s="64" t="s">
        <v>22</v>
      </c>
      <c r="S6356" s="64" t="s">
        <v>61</v>
      </c>
      <c r="T6356" s="64" t="s">
        <v>61</v>
      </c>
      <c r="U6356" s="64" t="s">
        <v>514</v>
      </c>
      <c r="V6356" s="64" t="s">
        <v>516</v>
      </c>
      <c r="W6356" s="64" t="s">
        <v>507</v>
      </c>
      <c r="X6356" s="65">
        <v>0</v>
      </c>
      <c r="Y6356" s="65">
        <v>0</v>
      </c>
      <c r="Z6356" s="65">
        <v>0</v>
      </c>
      <c r="AA6356" s="65">
        <v>0</v>
      </c>
      <c r="AB6356" s="65">
        <v>0</v>
      </c>
      <c r="AC6356" s="65">
        <v>0</v>
      </c>
      <c r="AD6356" s="65">
        <v>0</v>
      </c>
      <c r="AE6356" s="65">
        <v>0</v>
      </c>
      <c r="AF6356" s="65">
        <v>0</v>
      </c>
      <c r="AG6356" s="65">
        <v>0</v>
      </c>
      <c r="AH6356" s="65">
        <v>0</v>
      </c>
      <c r="AI6356" s="65">
        <v>0</v>
      </c>
      <c r="AJ6356" s="65">
        <v>0</v>
      </c>
      <c r="AK6356" s="65">
        <v>0</v>
      </c>
      <c r="AL6356" s="65">
        <v>0</v>
      </c>
      <c r="AM6356" s="65">
        <v>0</v>
      </c>
      <c r="AN6356" s="65">
        <v>0</v>
      </c>
      <c r="AO6356" s="65">
        <v>0</v>
      </c>
      <c r="AP6356" s="65">
        <v>0</v>
      </c>
      <c r="AQ6356" s="65">
        <v>0</v>
      </c>
      <c r="AR6356" s="65">
        <v>0</v>
      </c>
      <c r="AS6356" s="65">
        <v>0</v>
      </c>
      <c r="AT6356" s="65">
        <v>0</v>
      </c>
      <c r="AU6356" s="65">
        <v>0</v>
      </c>
      <c r="AV6356" s="66">
        <v>0</v>
      </c>
      <c r="AW6356" s="66">
        <v>0</v>
      </c>
      <c r="AX6356" s="66">
        <v>0</v>
      </c>
      <c r="AY6356" s="66">
        <v>0</v>
      </c>
      <c r="AZ6356" s="66">
        <v>0</v>
      </c>
      <c r="BA6356" s="66">
        <v>0</v>
      </c>
      <c r="BB6356" s="66">
        <v>0</v>
      </c>
      <c r="BC6356" s="66">
        <v>0</v>
      </c>
      <c r="BD6356" s="66">
        <v>0</v>
      </c>
      <c r="BE6356" s="66">
        <v>0</v>
      </c>
      <c r="BF6356" s="66">
        <v>0</v>
      </c>
      <c r="BG6356" s="66">
        <v>0</v>
      </c>
      <c r="BH6356" s="65">
        <v>0</v>
      </c>
      <c r="BI6356" s="65">
        <v>0</v>
      </c>
      <c r="BJ6356" s="65">
        <v>0</v>
      </c>
      <c r="BK6356" s="65">
        <v>0</v>
      </c>
      <c r="BL6356" s="65">
        <v>0</v>
      </c>
      <c r="BM6356" s="65">
        <v>0</v>
      </c>
      <c r="BN6356" s="65">
        <v>0</v>
      </c>
      <c r="BO6356" s="65">
        <v>0</v>
      </c>
      <c r="BP6356" s="65">
        <v>0</v>
      </c>
      <c r="BQ6356" s="65">
        <v>0</v>
      </c>
      <c r="BR6356" s="65">
        <v>0</v>
      </c>
      <c r="BS6356" s="65">
        <v>0</v>
      </c>
      <c r="BT6356" s="65">
        <v>0</v>
      </c>
      <c r="BU6356" s="65">
        <v>0</v>
      </c>
      <c r="BV6356" s="65">
        <v>0</v>
      </c>
      <c r="BW6356" s="65">
        <v>0</v>
      </c>
      <c r="BX6356" s="65">
        <v>0</v>
      </c>
      <c r="BY6356" s="65">
        <v>0</v>
      </c>
      <c r="BZ6356" s="65">
        <v>0</v>
      </c>
      <c r="CA6356" s="65">
        <v>0</v>
      </c>
      <c r="CB6356" s="65">
        <v>0</v>
      </c>
      <c r="CC6356" s="65">
        <v>0</v>
      </c>
      <c r="CD6356" s="65">
        <v>0</v>
      </c>
      <c r="CE6356" s="65">
        <v>0</v>
      </c>
      <c r="CF6356" s="65">
        <v>0</v>
      </c>
      <c r="CG6356" s="65">
        <v>0</v>
      </c>
      <c r="CH6356" s="65">
        <v>0</v>
      </c>
      <c r="CI6356" s="65">
        <v>0</v>
      </c>
      <c r="CJ6356" s="65">
        <v>0</v>
      </c>
      <c r="CK6356" s="65">
        <v>0</v>
      </c>
      <c r="CL6356" s="65">
        <v>0</v>
      </c>
      <c r="CM6356" s="65">
        <v>0</v>
      </c>
      <c r="CN6356" s="65">
        <v>0</v>
      </c>
      <c r="CO6356" s="65">
        <v>0</v>
      </c>
      <c r="CP6356" s="65">
        <v>0</v>
      </c>
      <c r="CQ6356" s="65">
        <v>0</v>
      </c>
      <c r="CR6356" s="65">
        <v>0</v>
      </c>
      <c r="CS6356" s="65">
        <v>0</v>
      </c>
      <c r="CT6356" s="65">
        <v>0</v>
      </c>
      <c r="CU6356" s="65">
        <v>0</v>
      </c>
      <c r="CV6356" s="65">
        <v>0</v>
      </c>
      <c r="CW6356" s="63">
        <v>2020</v>
      </c>
    </row>
    <row r="6357" spans="1:101" s="55" customFormat="1" hidden="1" x14ac:dyDescent="0.25">
      <c r="A6357" s="55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63">
        <v>52140</v>
      </c>
      <c r="F6357" s="64" t="s">
        <v>28</v>
      </c>
      <c r="G6357" s="63" t="s">
        <v>501</v>
      </c>
      <c r="H6357" s="64" t="s">
        <v>5109</v>
      </c>
      <c r="I6357" s="64" t="s">
        <v>4679</v>
      </c>
      <c r="J6357" s="63">
        <v>8009</v>
      </c>
      <c r="K6357" s="64" t="s">
        <v>510</v>
      </c>
      <c r="L6357" s="64" t="s">
        <v>511</v>
      </c>
      <c r="M6357" s="64" t="s">
        <v>512</v>
      </c>
      <c r="N6357" s="64" t="s">
        <v>404</v>
      </c>
      <c r="O6357" s="63">
        <v>32213</v>
      </c>
      <c r="P6357" s="63">
        <v>7</v>
      </c>
      <c r="Q6357" s="64" t="s">
        <v>32</v>
      </c>
      <c r="R6357" s="64" t="s">
        <v>22</v>
      </c>
      <c r="S6357" s="64" t="s">
        <v>60</v>
      </c>
      <c r="T6357" s="64" t="s">
        <v>60</v>
      </c>
      <c r="U6357" s="64" t="s">
        <v>514</v>
      </c>
      <c r="V6357" s="64" t="s">
        <v>516</v>
      </c>
      <c r="W6357" s="64" t="s">
        <v>517</v>
      </c>
      <c r="X6357" s="65">
        <v>376149</v>
      </c>
      <c r="Y6357" s="65">
        <v>329581</v>
      </c>
      <c r="Z6357" s="65">
        <v>366335</v>
      </c>
      <c r="AA6357" s="65">
        <v>374438</v>
      </c>
      <c r="AB6357" s="65">
        <v>370389</v>
      </c>
      <c r="AC6357" s="65">
        <v>348684</v>
      </c>
      <c r="AD6357" s="65">
        <v>383561</v>
      </c>
      <c r="AE6357" s="65">
        <v>388524</v>
      </c>
      <c r="AF6357" s="65">
        <v>405792</v>
      </c>
      <c r="AG6357" s="65">
        <v>379152</v>
      </c>
      <c r="AH6357" s="65">
        <v>353616</v>
      </c>
      <c r="AI6357" s="65">
        <v>415775</v>
      </c>
      <c r="AJ6357" s="65">
        <v>52532</v>
      </c>
      <c r="AK6357" s="65">
        <v>48040</v>
      </c>
      <c r="AL6357" s="65">
        <v>55361</v>
      </c>
      <c r="AM6357" s="65">
        <v>53875</v>
      </c>
      <c r="AN6357" s="65">
        <v>55089</v>
      </c>
      <c r="AO6357" s="65">
        <v>52452</v>
      </c>
      <c r="AP6357" s="65">
        <v>57366</v>
      </c>
      <c r="AQ6357" s="65">
        <v>56503</v>
      </c>
      <c r="AR6357" s="65">
        <v>57819</v>
      </c>
      <c r="AS6357" s="65">
        <v>55022</v>
      </c>
      <c r="AT6357" s="65">
        <v>50254</v>
      </c>
      <c r="AU6357" s="65">
        <v>60981</v>
      </c>
      <c r="AV6357" s="66">
        <v>1.032</v>
      </c>
      <c r="AW6357" s="66">
        <v>1.032</v>
      </c>
      <c r="AX6357" s="66">
        <v>1.0309999999999999</v>
      </c>
      <c r="AY6357" s="66">
        <v>1.032</v>
      </c>
      <c r="AZ6357" s="66">
        <v>1.028</v>
      </c>
      <c r="BA6357" s="66">
        <v>1.028</v>
      </c>
      <c r="BB6357" s="66">
        <v>1.028</v>
      </c>
      <c r="BC6357" s="66">
        <v>1.028</v>
      </c>
      <c r="BD6357" s="66">
        <v>1.028</v>
      </c>
      <c r="BE6357" s="66">
        <v>1.028</v>
      </c>
      <c r="BF6357" s="66">
        <v>1.028</v>
      </c>
      <c r="BG6357" s="66">
        <v>1.028</v>
      </c>
      <c r="BH6357" s="65">
        <v>388186</v>
      </c>
      <c r="BI6357" s="65">
        <v>340128</v>
      </c>
      <c r="BJ6357" s="65">
        <v>377691</v>
      </c>
      <c r="BK6357" s="65">
        <v>386420</v>
      </c>
      <c r="BL6357" s="65">
        <v>380760</v>
      </c>
      <c r="BM6357" s="65">
        <v>358447</v>
      </c>
      <c r="BN6357" s="65">
        <v>394301</v>
      </c>
      <c r="BO6357" s="65">
        <v>399403</v>
      </c>
      <c r="BP6357" s="65">
        <v>417154</v>
      </c>
      <c r="BQ6357" s="65">
        <v>389768</v>
      </c>
      <c r="BR6357" s="65">
        <v>363517</v>
      </c>
      <c r="BS6357" s="65">
        <v>427417</v>
      </c>
      <c r="BT6357" s="65">
        <v>54213</v>
      </c>
      <c r="BU6357" s="65">
        <v>49577</v>
      </c>
      <c r="BV6357" s="65">
        <v>57077</v>
      </c>
      <c r="BW6357" s="65">
        <v>55599</v>
      </c>
      <c r="BX6357" s="65">
        <v>56631</v>
      </c>
      <c r="BY6357" s="65">
        <v>53921</v>
      </c>
      <c r="BZ6357" s="65">
        <v>58972</v>
      </c>
      <c r="CA6357" s="65">
        <v>58085</v>
      </c>
      <c r="CB6357" s="65">
        <v>59438</v>
      </c>
      <c r="CC6357" s="65">
        <v>56563</v>
      </c>
      <c r="CD6357" s="65">
        <v>51661</v>
      </c>
      <c r="CE6357" s="65">
        <v>62688</v>
      </c>
      <c r="CF6357" s="65">
        <v>12234.447</v>
      </c>
      <c r="CG6357" s="65">
        <v>11188.172</v>
      </c>
      <c r="CH6357" s="65">
        <v>12880.834999999999</v>
      </c>
      <c r="CI6357" s="65">
        <v>12547.253000000001</v>
      </c>
      <c r="CJ6357" s="65">
        <v>12780.078</v>
      </c>
      <c r="CK6357" s="65">
        <v>12168.57</v>
      </c>
      <c r="CL6357" s="65">
        <v>13308.508</v>
      </c>
      <c r="CM6357" s="65">
        <v>13108.333000000001</v>
      </c>
      <c r="CN6357" s="65">
        <v>13413.523999999999</v>
      </c>
      <c r="CO6357" s="65">
        <v>12764.83</v>
      </c>
      <c r="CP6357" s="65">
        <v>11658.455</v>
      </c>
      <c r="CQ6357" s="65">
        <v>14146.966</v>
      </c>
      <c r="CR6357" s="65">
        <v>4491996</v>
      </c>
      <c r="CS6357" s="65">
        <v>655294</v>
      </c>
      <c r="CT6357" s="65">
        <v>4623192</v>
      </c>
      <c r="CU6357" s="65">
        <v>674425</v>
      </c>
      <c r="CV6357" s="65">
        <v>152199.97</v>
      </c>
      <c r="CW6357" s="63">
        <v>2020</v>
      </c>
    </row>
    <row r="6358" spans="1:101" s="55" customFormat="1" hidden="1" x14ac:dyDescent="0.25">
      <c r="A6358" s="55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63">
        <v>52140</v>
      </c>
      <c r="F6358" s="64" t="s">
        <v>28</v>
      </c>
      <c r="G6358" s="63" t="s">
        <v>501</v>
      </c>
      <c r="H6358" s="64" t="s">
        <v>5109</v>
      </c>
      <c r="I6358" s="64" t="s">
        <v>4679</v>
      </c>
      <c r="J6358" s="63">
        <v>8009</v>
      </c>
      <c r="K6358" s="64" t="s">
        <v>510</v>
      </c>
      <c r="L6358" s="64" t="s">
        <v>511</v>
      </c>
      <c r="M6358" s="64" t="s">
        <v>512</v>
      </c>
      <c r="N6358" s="64" t="s">
        <v>404</v>
      </c>
      <c r="O6358" s="63">
        <v>32213</v>
      </c>
      <c r="P6358" s="63">
        <v>7</v>
      </c>
      <c r="Q6358" s="64" t="s">
        <v>32</v>
      </c>
      <c r="R6358" s="64" t="s">
        <v>22</v>
      </c>
      <c r="S6358" s="64" t="s">
        <v>71</v>
      </c>
      <c r="T6358" s="64" t="s">
        <v>596</v>
      </c>
      <c r="U6358" s="64" t="s">
        <v>514</v>
      </c>
      <c r="V6358" s="64" t="s">
        <v>516</v>
      </c>
      <c r="W6358" s="64" t="s">
        <v>743</v>
      </c>
      <c r="X6358" s="65">
        <v>0</v>
      </c>
      <c r="Y6358" s="65">
        <v>0</v>
      </c>
      <c r="Z6358" s="65">
        <v>0</v>
      </c>
      <c r="AA6358" s="65">
        <v>0</v>
      </c>
      <c r="AB6358" s="65">
        <v>0</v>
      </c>
      <c r="AC6358" s="65">
        <v>0</v>
      </c>
      <c r="AD6358" s="65">
        <v>0</v>
      </c>
      <c r="AE6358" s="65">
        <v>0</v>
      </c>
      <c r="AF6358" s="65">
        <v>0</v>
      </c>
      <c r="AG6358" s="65">
        <v>0</v>
      </c>
      <c r="AH6358" s="65">
        <v>0</v>
      </c>
      <c r="AI6358" s="65">
        <v>0</v>
      </c>
      <c r="AJ6358" s="65">
        <v>0</v>
      </c>
      <c r="AK6358" s="65">
        <v>0</v>
      </c>
      <c r="AL6358" s="65">
        <v>0</v>
      </c>
      <c r="AM6358" s="65">
        <v>0</v>
      </c>
      <c r="AN6358" s="65">
        <v>0</v>
      </c>
      <c r="AO6358" s="65">
        <v>0</v>
      </c>
      <c r="AP6358" s="65">
        <v>0</v>
      </c>
      <c r="AQ6358" s="65">
        <v>0</v>
      </c>
      <c r="AR6358" s="65">
        <v>0</v>
      </c>
      <c r="AS6358" s="65">
        <v>0</v>
      </c>
      <c r="AT6358" s="65">
        <v>0</v>
      </c>
      <c r="AU6358" s="65">
        <v>0</v>
      </c>
      <c r="AV6358" s="66">
        <v>0</v>
      </c>
      <c r="AW6358" s="66">
        <v>0</v>
      </c>
      <c r="AX6358" s="66">
        <v>0</v>
      </c>
      <c r="AY6358" s="66">
        <v>0</v>
      </c>
      <c r="AZ6358" s="66">
        <v>0</v>
      </c>
      <c r="BA6358" s="66">
        <v>0</v>
      </c>
      <c r="BB6358" s="66">
        <v>0</v>
      </c>
      <c r="BC6358" s="66">
        <v>0</v>
      </c>
      <c r="BD6358" s="66">
        <v>0</v>
      </c>
      <c r="BE6358" s="66">
        <v>0</v>
      </c>
      <c r="BF6358" s="66">
        <v>0</v>
      </c>
      <c r="BG6358" s="66">
        <v>0</v>
      </c>
      <c r="BH6358" s="65">
        <v>0</v>
      </c>
      <c r="BI6358" s="65">
        <v>0</v>
      </c>
      <c r="BJ6358" s="65">
        <v>0</v>
      </c>
      <c r="BK6358" s="65">
        <v>0</v>
      </c>
      <c r="BL6358" s="65">
        <v>0</v>
      </c>
      <c r="BM6358" s="65">
        <v>0</v>
      </c>
      <c r="BN6358" s="65">
        <v>0</v>
      </c>
      <c r="BO6358" s="65">
        <v>0</v>
      </c>
      <c r="BP6358" s="65">
        <v>0</v>
      </c>
      <c r="BQ6358" s="65">
        <v>0</v>
      </c>
      <c r="BR6358" s="65">
        <v>0</v>
      </c>
      <c r="BS6358" s="65">
        <v>0</v>
      </c>
      <c r="BT6358" s="65">
        <v>0</v>
      </c>
      <c r="BU6358" s="65">
        <v>0</v>
      </c>
      <c r="BV6358" s="65">
        <v>0</v>
      </c>
      <c r="BW6358" s="65">
        <v>0</v>
      </c>
      <c r="BX6358" s="65">
        <v>0</v>
      </c>
      <c r="BY6358" s="65">
        <v>0</v>
      </c>
      <c r="BZ6358" s="65">
        <v>0</v>
      </c>
      <c r="CA6358" s="65">
        <v>0</v>
      </c>
      <c r="CB6358" s="65">
        <v>0</v>
      </c>
      <c r="CC6358" s="65">
        <v>0</v>
      </c>
      <c r="CD6358" s="65">
        <v>0</v>
      </c>
      <c r="CE6358" s="65">
        <v>0</v>
      </c>
      <c r="CF6358" s="65">
        <v>0</v>
      </c>
      <c r="CG6358" s="65">
        <v>0</v>
      </c>
      <c r="CH6358" s="65">
        <v>0</v>
      </c>
      <c r="CI6358" s="65">
        <v>0</v>
      </c>
      <c r="CJ6358" s="65">
        <v>0</v>
      </c>
      <c r="CK6358" s="65">
        <v>0</v>
      </c>
      <c r="CL6358" s="65">
        <v>0</v>
      </c>
      <c r="CM6358" s="65">
        <v>0</v>
      </c>
      <c r="CN6358" s="65">
        <v>0</v>
      </c>
      <c r="CO6358" s="65">
        <v>0</v>
      </c>
      <c r="CP6358" s="65">
        <v>0</v>
      </c>
      <c r="CQ6358" s="65">
        <v>0</v>
      </c>
      <c r="CR6358" s="65">
        <v>0</v>
      </c>
      <c r="CS6358" s="65">
        <v>0</v>
      </c>
      <c r="CT6358" s="65">
        <v>0</v>
      </c>
      <c r="CU6358" s="65">
        <v>0</v>
      </c>
      <c r="CV6358" s="65">
        <v>0</v>
      </c>
      <c r="CW6358" s="63">
        <v>2020</v>
      </c>
    </row>
    <row r="6359" spans="1:101" s="55" customFormat="1" hidden="1" x14ac:dyDescent="0.25">
      <c r="A6359" s="55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63">
        <v>52140</v>
      </c>
      <c r="F6359" s="64" t="s">
        <v>28</v>
      </c>
      <c r="G6359" s="63" t="s">
        <v>501</v>
      </c>
      <c r="H6359" s="64" t="s">
        <v>5109</v>
      </c>
      <c r="I6359" s="64" t="s">
        <v>4679</v>
      </c>
      <c r="J6359" s="63">
        <v>8009</v>
      </c>
      <c r="K6359" s="64" t="s">
        <v>510</v>
      </c>
      <c r="L6359" s="64" t="s">
        <v>511</v>
      </c>
      <c r="M6359" s="64" t="s">
        <v>512</v>
      </c>
      <c r="N6359" s="64" t="s">
        <v>404</v>
      </c>
      <c r="O6359" s="63">
        <v>32213</v>
      </c>
      <c r="P6359" s="63">
        <v>7</v>
      </c>
      <c r="Q6359" s="64" t="s">
        <v>32</v>
      </c>
      <c r="R6359" s="64" t="s">
        <v>22</v>
      </c>
      <c r="S6359" s="64" t="s">
        <v>65</v>
      </c>
      <c r="T6359" s="64" t="s">
        <v>597</v>
      </c>
      <c r="U6359" s="64" t="s">
        <v>514</v>
      </c>
      <c r="V6359" s="64" t="s">
        <v>516</v>
      </c>
      <c r="W6359" s="64" t="s">
        <v>519</v>
      </c>
      <c r="X6359" s="65">
        <v>25388</v>
      </c>
      <c r="Y6359" s="65">
        <v>33707</v>
      </c>
      <c r="Z6359" s="65">
        <v>34370</v>
      </c>
      <c r="AA6359" s="65">
        <v>29252</v>
      </c>
      <c r="AB6359" s="65">
        <v>30153</v>
      </c>
      <c r="AC6359" s="65">
        <v>26867</v>
      </c>
      <c r="AD6359" s="65">
        <v>28677</v>
      </c>
      <c r="AE6359" s="65">
        <v>27680</v>
      </c>
      <c r="AF6359" s="65">
        <v>30211</v>
      </c>
      <c r="AG6359" s="65">
        <v>29467</v>
      </c>
      <c r="AH6359" s="65">
        <v>26647</v>
      </c>
      <c r="AI6359" s="65">
        <v>33279</v>
      </c>
      <c r="AJ6359" s="65">
        <v>3546</v>
      </c>
      <c r="AK6359" s="65">
        <v>4913</v>
      </c>
      <c r="AL6359" s="65">
        <v>5194</v>
      </c>
      <c r="AM6359" s="65">
        <v>4209</v>
      </c>
      <c r="AN6359" s="65">
        <v>4485</v>
      </c>
      <c r="AO6359" s="65">
        <v>4042</v>
      </c>
      <c r="AP6359" s="65">
        <v>4289</v>
      </c>
      <c r="AQ6359" s="65">
        <v>4026</v>
      </c>
      <c r="AR6359" s="65">
        <v>4305</v>
      </c>
      <c r="AS6359" s="65">
        <v>4276</v>
      </c>
      <c r="AT6359" s="65">
        <v>3787</v>
      </c>
      <c r="AU6359" s="65">
        <v>4881</v>
      </c>
      <c r="AV6359" s="66">
        <v>8.34</v>
      </c>
      <c r="AW6359" s="66">
        <v>7.68</v>
      </c>
      <c r="AX6359" s="66">
        <v>8.42</v>
      </c>
      <c r="AY6359" s="66">
        <v>8.33</v>
      </c>
      <c r="AZ6359" s="66">
        <v>8.35</v>
      </c>
      <c r="BA6359" s="66">
        <v>8.42</v>
      </c>
      <c r="BB6359" s="66">
        <v>8.69</v>
      </c>
      <c r="BC6359" s="66">
        <v>8.98</v>
      </c>
      <c r="BD6359" s="66">
        <v>9.1199999999999992</v>
      </c>
      <c r="BE6359" s="66">
        <v>9.1</v>
      </c>
      <c r="BF6359" s="66">
        <v>9.0299999999999994</v>
      </c>
      <c r="BG6359" s="66">
        <v>8.33</v>
      </c>
      <c r="BH6359" s="65">
        <v>211736</v>
      </c>
      <c r="BI6359" s="65">
        <v>258870</v>
      </c>
      <c r="BJ6359" s="65">
        <v>289395</v>
      </c>
      <c r="BK6359" s="65">
        <v>243669</v>
      </c>
      <c r="BL6359" s="65">
        <v>251778</v>
      </c>
      <c r="BM6359" s="65">
        <v>226220</v>
      </c>
      <c r="BN6359" s="65">
        <v>249203</v>
      </c>
      <c r="BO6359" s="65">
        <v>248566</v>
      </c>
      <c r="BP6359" s="65">
        <v>275524</v>
      </c>
      <c r="BQ6359" s="65">
        <v>268150</v>
      </c>
      <c r="BR6359" s="65">
        <v>240622</v>
      </c>
      <c r="BS6359" s="65">
        <v>277214</v>
      </c>
      <c r="BT6359" s="65">
        <v>29570</v>
      </c>
      <c r="BU6359" s="65">
        <v>37733</v>
      </c>
      <c r="BV6359" s="65">
        <v>43734</v>
      </c>
      <c r="BW6359" s="65">
        <v>35060</v>
      </c>
      <c r="BX6359" s="65">
        <v>37447</v>
      </c>
      <c r="BY6359" s="65">
        <v>34030</v>
      </c>
      <c r="BZ6359" s="65">
        <v>37271</v>
      </c>
      <c r="CA6359" s="65">
        <v>36149</v>
      </c>
      <c r="CB6359" s="65">
        <v>39258</v>
      </c>
      <c r="CC6359" s="65">
        <v>38914</v>
      </c>
      <c r="CD6359" s="65">
        <v>34196</v>
      </c>
      <c r="CE6359" s="65">
        <v>40658</v>
      </c>
      <c r="CF6359" s="65">
        <v>6673.2790000000005</v>
      </c>
      <c r="CG6359" s="65">
        <v>8515.2729999999992</v>
      </c>
      <c r="CH6359" s="65">
        <v>9869.5779999999995</v>
      </c>
      <c r="CI6359" s="65">
        <v>7912.0609999999997</v>
      </c>
      <c r="CJ6359" s="65">
        <v>8450.8289999999997</v>
      </c>
      <c r="CK6359" s="65">
        <v>7679.7250000000004</v>
      </c>
      <c r="CL6359" s="65">
        <v>8411.1489999999994</v>
      </c>
      <c r="CM6359" s="65">
        <v>8157.91</v>
      </c>
      <c r="CN6359" s="65">
        <v>8859.4390000000003</v>
      </c>
      <c r="CO6359" s="65">
        <v>8781.8469999999998</v>
      </c>
      <c r="CP6359" s="65">
        <v>7717.0630000000001</v>
      </c>
      <c r="CQ6359" s="65">
        <v>9175.4439999999995</v>
      </c>
      <c r="CR6359" s="65">
        <v>355698</v>
      </c>
      <c r="CS6359" s="65">
        <v>51953</v>
      </c>
      <c r="CT6359" s="65">
        <v>3040947</v>
      </c>
      <c r="CU6359" s="65">
        <v>444020</v>
      </c>
      <c r="CV6359" s="65">
        <v>100203.6</v>
      </c>
      <c r="CW6359" s="63">
        <v>2020</v>
      </c>
    </row>
    <row r="6360" spans="1:101" s="55" customFormat="1" hidden="1" x14ac:dyDescent="0.25">
      <c r="A6360" s="55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63">
        <v>52140</v>
      </c>
      <c r="F6360" s="64" t="s">
        <v>28</v>
      </c>
      <c r="G6360" s="63" t="s">
        <v>501</v>
      </c>
      <c r="H6360" s="64" t="s">
        <v>5109</v>
      </c>
      <c r="I6360" s="64" t="s">
        <v>4679</v>
      </c>
      <c r="J6360" s="63">
        <v>8009</v>
      </c>
      <c r="K6360" s="64" t="s">
        <v>510</v>
      </c>
      <c r="L6360" s="64" t="s">
        <v>511</v>
      </c>
      <c r="M6360" s="64" t="s">
        <v>512</v>
      </c>
      <c r="N6360" s="64" t="s">
        <v>404</v>
      </c>
      <c r="O6360" s="63">
        <v>32213</v>
      </c>
      <c r="P6360" s="63">
        <v>7</v>
      </c>
      <c r="Q6360" s="64" t="s">
        <v>32</v>
      </c>
      <c r="R6360" s="64" t="s">
        <v>22</v>
      </c>
      <c r="S6360" s="64" t="s">
        <v>75</v>
      </c>
      <c r="T6360" s="64" t="s">
        <v>562</v>
      </c>
      <c r="U6360" s="64" t="s">
        <v>514</v>
      </c>
      <c r="V6360" s="64" t="s">
        <v>516</v>
      </c>
      <c r="W6360" s="64" t="s">
        <v>507</v>
      </c>
      <c r="X6360" s="65">
        <v>1018</v>
      </c>
      <c r="Y6360" s="65">
        <v>0</v>
      </c>
      <c r="Z6360" s="65">
        <v>2428</v>
      </c>
      <c r="AA6360" s="65">
        <v>1070</v>
      </c>
      <c r="AB6360" s="65">
        <v>647</v>
      </c>
      <c r="AC6360" s="65">
        <v>949</v>
      </c>
      <c r="AD6360" s="65">
        <v>1006</v>
      </c>
      <c r="AE6360" s="65">
        <v>1018</v>
      </c>
      <c r="AF6360" s="65">
        <v>1563</v>
      </c>
      <c r="AG6360" s="65">
        <v>3165</v>
      </c>
      <c r="AH6360" s="65">
        <v>1358</v>
      </c>
      <c r="AI6360" s="65">
        <v>864</v>
      </c>
      <c r="AJ6360" s="65">
        <v>142</v>
      </c>
      <c r="AK6360" s="65">
        <v>0</v>
      </c>
      <c r="AL6360" s="65">
        <v>367</v>
      </c>
      <c r="AM6360" s="65">
        <v>154</v>
      </c>
      <c r="AN6360" s="65">
        <v>96</v>
      </c>
      <c r="AO6360" s="65">
        <v>143</v>
      </c>
      <c r="AP6360" s="65">
        <v>151</v>
      </c>
      <c r="AQ6360" s="65">
        <v>148</v>
      </c>
      <c r="AR6360" s="65">
        <v>223</v>
      </c>
      <c r="AS6360" s="65">
        <v>459</v>
      </c>
      <c r="AT6360" s="65">
        <v>193</v>
      </c>
      <c r="AU6360" s="65">
        <v>127</v>
      </c>
      <c r="AV6360" s="66">
        <v>5.85</v>
      </c>
      <c r="AW6360" s="66">
        <v>0</v>
      </c>
      <c r="AX6360" s="66">
        <v>5.56</v>
      </c>
      <c r="AY6360" s="66">
        <v>5.84</v>
      </c>
      <c r="AZ6360" s="66">
        <v>5.83</v>
      </c>
      <c r="BA6360" s="66">
        <v>5.86</v>
      </c>
      <c r="BB6360" s="66">
        <v>5.84</v>
      </c>
      <c r="BC6360" s="66">
        <v>5.85</v>
      </c>
      <c r="BD6360" s="66">
        <v>5.85</v>
      </c>
      <c r="BE6360" s="66">
        <v>5.86</v>
      </c>
      <c r="BF6360" s="66">
        <v>5.85</v>
      </c>
      <c r="BG6360" s="66">
        <v>5.85</v>
      </c>
      <c r="BH6360" s="65">
        <v>5955</v>
      </c>
      <c r="BI6360" s="65">
        <v>0</v>
      </c>
      <c r="BJ6360" s="65">
        <v>13500</v>
      </c>
      <c r="BK6360" s="65">
        <v>6249</v>
      </c>
      <c r="BL6360" s="65">
        <v>3772</v>
      </c>
      <c r="BM6360" s="65">
        <v>5561</v>
      </c>
      <c r="BN6360" s="65">
        <v>5875</v>
      </c>
      <c r="BO6360" s="65">
        <v>5955</v>
      </c>
      <c r="BP6360" s="65">
        <v>9144</v>
      </c>
      <c r="BQ6360" s="65">
        <v>18547</v>
      </c>
      <c r="BR6360" s="65">
        <v>7944</v>
      </c>
      <c r="BS6360" s="65">
        <v>5054</v>
      </c>
      <c r="BT6360" s="65">
        <v>832</v>
      </c>
      <c r="BU6360" s="65">
        <v>0</v>
      </c>
      <c r="BV6360" s="65">
        <v>2040</v>
      </c>
      <c r="BW6360" s="65">
        <v>899</v>
      </c>
      <c r="BX6360" s="65">
        <v>561</v>
      </c>
      <c r="BY6360" s="65">
        <v>837</v>
      </c>
      <c r="BZ6360" s="65">
        <v>879</v>
      </c>
      <c r="CA6360" s="65">
        <v>866</v>
      </c>
      <c r="CB6360" s="65">
        <v>1303</v>
      </c>
      <c r="CC6360" s="65">
        <v>2692</v>
      </c>
      <c r="CD6360" s="65">
        <v>1129</v>
      </c>
      <c r="CE6360" s="65">
        <v>741</v>
      </c>
      <c r="CF6360" s="65">
        <v>187.69300000000001</v>
      </c>
      <c r="CG6360" s="65">
        <v>0</v>
      </c>
      <c r="CH6360" s="65">
        <v>460.39499999999998</v>
      </c>
      <c r="CI6360" s="65">
        <v>202.90199999999999</v>
      </c>
      <c r="CJ6360" s="65">
        <v>126.60599999999999</v>
      </c>
      <c r="CK6360" s="65">
        <v>188.79</v>
      </c>
      <c r="CL6360" s="65">
        <v>198.29499999999999</v>
      </c>
      <c r="CM6360" s="65">
        <v>195.452</v>
      </c>
      <c r="CN6360" s="65">
        <v>294.00900000000001</v>
      </c>
      <c r="CO6360" s="65">
        <v>607.40700000000004</v>
      </c>
      <c r="CP6360" s="65">
        <v>254.78399999999999</v>
      </c>
      <c r="CQ6360" s="65">
        <v>167.29400000000001</v>
      </c>
      <c r="CR6360" s="65">
        <v>15086</v>
      </c>
      <c r="CS6360" s="65">
        <v>2203</v>
      </c>
      <c r="CT6360" s="65">
        <v>87556</v>
      </c>
      <c r="CU6360" s="65">
        <v>12779</v>
      </c>
      <c r="CV6360" s="65">
        <v>2883.627</v>
      </c>
      <c r="CW6360" s="63">
        <v>2020</v>
      </c>
    </row>
    <row r="6361" spans="1:101" s="55" customFormat="1" hidden="1" x14ac:dyDescent="0.25">
      <c r="A6361" s="55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63">
        <v>52142</v>
      </c>
      <c r="F6361" s="64" t="s">
        <v>20</v>
      </c>
      <c r="G6361" s="63" t="s">
        <v>501</v>
      </c>
      <c r="H6361" s="64" t="s">
        <v>5110</v>
      </c>
      <c r="I6361" s="64" t="s">
        <v>4222</v>
      </c>
      <c r="J6361" s="63">
        <v>2770</v>
      </c>
      <c r="K6361" s="64" t="s">
        <v>41</v>
      </c>
      <c r="L6361" s="64" t="s">
        <v>549</v>
      </c>
      <c r="M6361" s="64" t="s">
        <v>526</v>
      </c>
      <c r="N6361" s="64" t="s">
        <v>404</v>
      </c>
      <c r="O6361" s="63">
        <v>22</v>
      </c>
      <c r="P6361" s="63">
        <v>2</v>
      </c>
      <c r="Q6361" s="64" t="s">
        <v>27</v>
      </c>
      <c r="R6361" s="64" t="s">
        <v>47</v>
      </c>
      <c r="S6361" s="64" t="s">
        <v>66</v>
      </c>
      <c r="T6361" s="64" t="s">
        <v>66</v>
      </c>
      <c r="U6361" s="64" t="s">
        <v>550</v>
      </c>
      <c r="V6361" s="64" t="s">
        <v>506</v>
      </c>
      <c r="W6361" s="64" t="s">
        <v>404</v>
      </c>
      <c r="X6361" s="65">
        <v>0</v>
      </c>
      <c r="Y6361" s="65">
        <v>0</v>
      </c>
      <c r="Z6361" s="65">
        <v>0</v>
      </c>
      <c r="AA6361" s="65">
        <v>0</v>
      </c>
      <c r="AB6361" s="65">
        <v>0</v>
      </c>
      <c r="AC6361" s="65">
        <v>0</v>
      </c>
      <c r="AD6361" s="65">
        <v>0</v>
      </c>
      <c r="AE6361" s="65">
        <v>0</v>
      </c>
      <c r="AF6361" s="65">
        <v>0</v>
      </c>
      <c r="AG6361" s="65">
        <v>0</v>
      </c>
      <c r="AH6361" s="65">
        <v>0</v>
      </c>
      <c r="AI6361" s="65">
        <v>0</v>
      </c>
      <c r="AJ6361" s="65">
        <v>0</v>
      </c>
      <c r="AK6361" s="65">
        <v>0</v>
      </c>
      <c r="AL6361" s="65">
        <v>0</v>
      </c>
      <c r="AM6361" s="65">
        <v>0</v>
      </c>
      <c r="AN6361" s="65">
        <v>0</v>
      </c>
      <c r="AO6361" s="65">
        <v>0</v>
      </c>
      <c r="AP6361" s="65">
        <v>0</v>
      </c>
      <c r="AQ6361" s="65">
        <v>0</v>
      </c>
      <c r="AR6361" s="65">
        <v>0</v>
      </c>
      <c r="AS6361" s="65">
        <v>0</v>
      </c>
      <c r="AT6361" s="65">
        <v>0</v>
      </c>
      <c r="AU6361" s="65">
        <v>0</v>
      </c>
      <c r="AV6361" s="66">
        <v>0</v>
      </c>
      <c r="AW6361" s="66">
        <v>0</v>
      </c>
      <c r="AX6361" s="66">
        <v>0</v>
      </c>
      <c r="AY6361" s="66">
        <v>0</v>
      </c>
      <c r="AZ6361" s="66">
        <v>0</v>
      </c>
      <c r="BA6361" s="66">
        <v>0</v>
      </c>
      <c r="BB6361" s="66">
        <v>0</v>
      </c>
      <c r="BC6361" s="66">
        <v>0</v>
      </c>
      <c r="BD6361" s="66">
        <v>0</v>
      </c>
      <c r="BE6361" s="66">
        <v>0</v>
      </c>
      <c r="BF6361" s="66">
        <v>0</v>
      </c>
      <c r="BG6361" s="66">
        <v>0</v>
      </c>
      <c r="BH6361" s="65">
        <v>72454</v>
      </c>
      <c r="BI6361" s="65">
        <v>74270</v>
      </c>
      <c r="BJ6361" s="65">
        <v>107665</v>
      </c>
      <c r="BK6361" s="65">
        <v>145156</v>
      </c>
      <c r="BL6361" s="65">
        <v>148115</v>
      </c>
      <c r="BM6361" s="65">
        <v>164260</v>
      </c>
      <c r="BN6361" s="65">
        <v>161277</v>
      </c>
      <c r="BO6361" s="65">
        <v>137404</v>
      </c>
      <c r="BP6361" s="65">
        <v>76068</v>
      </c>
      <c r="BQ6361" s="65">
        <v>82878</v>
      </c>
      <c r="BR6361" s="65">
        <v>63423</v>
      </c>
      <c r="BS6361" s="65">
        <v>62283</v>
      </c>
      <c r="BT6361" s="65">
        <v>72454</v>
      </c>
      <c r="BU6361" s="65">
        <v>74270</v>
      </c>
      <c r="BV6361" s="65">
        <v>107665</v>
      </c>
      <c r="BW6361" s="65">
        <v>145156</v>
      </c>
      <c r="BX6361" s="65">
        <v>148115</v>
      </c>
      <c r="BY6361" s="65">
        <v>164260</v>
      </c>
      <c r="BZ6361" s="65">
        <v>161277</v>
      </c>
      <c r="CA6361" s="65">
        <v>137404</v>
      </c>
      <c r="CB6361" s="65">
        <v>76068</v>
      </c>
      <c r="CC6361" s="65">
        <v>82878</v>
      </c>
      <c r="CD6361" s="65">
        <v>63423</v>
      </c>
      <c r="CE6361" s="65">
        <v>62283</v>
      </c>
      <c r="CF6361" s="65">
        <v>8264.4189999999999</v>
      </c>
      <c r="CG6361" s="65">
        <v>8471.59</v>
      </c>
      <c r="CH6361" s="65">
        <v>12280.74</v>
      </c>
      <c r="CI6361" s="65">
        <v>16557.137999999999</v>
      </c>
      <c r="CJ6361" s="65">
        <v>16894.657999999999</v>
      </c>
      <c r="CK6361" s="65">
        <v>18736.194</v>
      </c>
      <c r="CL6361" s="65">
        <v>18395.865000000002</v>
      </c>
      <c r="CM6361" s="65">
        <v>15672.902</v>
      </c>
      <c r="CN6361" s="65">
        <v>8676.5730000000003</v>
      </c>
      <c r="CO6361" s="65">
        <v>9453.375</v>
      </c>
      <c r="CP6361" s="65">
        <v>7234.3339999999998</v>
      </c>
      <c r="CQ6361" s="65">
        <v>7104.2120000000004</v>
      </c>
      <c r="CR6361" s="65">
        <v>0</v>
      </c>
      <c r="CS6361" s="65">
        <v>0</v>
      </c>
      <c r="CT6361" s="65">
        <v>1295253</v>
      </c>
      <c r="CU6361" s="65">
        <v>1295253</v>
      </c>
      <c r="CV6361" s="65">
        <v>147742</v>
      </c>
      <c r="CW6361" s="63">
        <v>2020</v>
      </c>
    </row>
    <row r="6362" spans="1:101" s="55" customFormat="1" hidden="1" x14ac:dyDescent="0.25">
      <c r="A6362" s="55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63">
        <v>52147</v>
      </c>
      <c r="F6362" s="64" t="s">
        <v>28</v>
      </c>
      <c r="G6362" s="63" t="s">
        <v>501</v>
      </c>
      <c r="H6362" s="64" t="s">
        <v>5111</v>
      </c>
      <c r="I6362" s="64" t="s">
        <v>5112</v>
      </c>
      <c r="J6362" s="63">
        <v>3221</v>
      </c>
      <c r="K6362" s="64" t="s">
        <v>41</v>
      </c>
      <c r="L6362" s="64" t="s">
        <v>549</v>
      </c>
      <c r="M6362" s="64" t="s">
        <v>526</v>
      </c>
      <c r="N6362" s="64" t="s">
        <v>404</v>
      </c>
      <c r="O6362" s="63">
        <v>311</v>
      </c>
      <c r="P6362" s="63">
        <v>7</v>
      </c>
      <c r="Q6362" s="64" t="s">
        <v>32</v>
      </c>
      <c r="R6362" s="64" t="s">
        <v>38</v>
      </c>
      <c r="S6362" s="64" t="s">
        <v>60</v>
      </c>
      <c r="T6362" s="64" t="s">
        <v>60</v>
      </c>
      <c r="U6362" s="64" t="s">
        <v>550</v>
      </c>
      <c r="V6362" s="64" t="s">
        <v>516</v>
      </c>
      <c r="W6362" s="64" t="s">
        <v>517</v>
      </c>
      <c r="X6362" s="65">
        <v>85224</v>
      </c>
      <c r="Y6362" s="65">
        <v>79026</v>
      </c>
      <c r="Z6362" s="65">
        <v>84259</v>
      </c>
      <c r="AA6362" s="65">
        <v>90006</v>
      </c>
      <c r="AB6362" s="65">
        <v>121009</v>
      </c>
      <c r="AC6362" s="65">
        <v>129126</v>
      </c>
      <c r="AD6362" s="65">
        <v>111727</v>
      </c>
      <c r="AE6362" s="65">
        <v>89052</v>
      </c>
      <c r="AF6362" s="65">
        <v>94596</v>
      </c>
      <c r="AG6362" s="65">
        <v>83044</v>
      </c>
      <c r="AH6362" s="65">
        <v>81559</v>
      </c>
      <c r="AI6362" s="65">
        <v>85329</v>
      </c>
      <c r="AJ6362" s="65">
        <v>37024</v>
      </c>
      <c r="AK6362" s="65">
        <v>34500</v>
      </c>
      <c r="AL6362" s="65">
        <v>37689</v>
      </c>
      <c r="AM6362" s="65">
        <v>39536</v>
      </c>
      <c r="AN6362" s="65">
        <v>53577</v>
      </c>
      <c r="AO6362" s="65">
        <v>54918</v>
      </c>
      <c r="AP6362" s="65">
        <v>48336</v>
      </c>
      <c r="AQ6362" s="65">
        <v>40147</v>
      </c>
      <c r="AR6362" s="65">
        <v>42620</v>
      </c>
      <c r="AS6362" s="65">
        <v>37188</v>
      </c>
      <c r="AT6362" s="65">
        <v>36087</v>
      </c>
      <c r="AU6362" s="65">
        <v>37537</v>
      </c>
      <c r="AV6362" s="66">
        <v>1.0209999999999999</v>
      </c>
      <c r="AW6362" s="66">
        <v>1.0189999999999999</v>
      </c>
      <c r="AX6362" s="66">
        <v>1.01</v>
      </c>
      <c r="AY6362" s="66">
        <v>1.01</v>
      </c>
      <c r="AZ6362" s="66">
        <v>1.01</v>
      </c>
      <c r="BA6362" s="66">
        <v>1.01</v>
      </c>
      <c r="BB6362" s="66">
        <v>1.01</v>
      </c>
      <c r="BC6362" s="66">
        <v>1.01</v>
      </c>
      <c r="BD6362" s="66">
        <v>1.01</v>
      </c>
      <c r="BE6362" s="66">
        <v>1.01</v>
      </c>
      <c r="BF6362" s="66">
        <v>1.01</v>
      </c>
      <c r="BG6362" s="66">
        <v>1.01</v>
      </c>
      <c r="BH6362" s="65">
        <v>87014</v>
      </c>
      <c r="BI6362" s="65">
        <v>80527</v>
      </c>
      <c r="BJ6362" s="65">
        <v>85102</v>
      </c>
      <c r="BK6362" s="65">
        <v>90906</v>
      </c>
      <c r="BL6362" s="65">
        <v>122219</v>
      </c>
      <c r="BM6362" s="65">
        <v>130417</v>
      </c>
      <c r="BN6362" s="65">
        <v>112844</v>
      </c>
      <c r="BO6362" s="65">
        <v>89943</v>
      </c>
      <c r="BP6362" s="65">
        <v>95542</v>
      </c>
      <c r="BQ6362" s="65">
        <v>83874</v>
      </c>
      <c r="BR6362" s="65">
        <v>82375</v>
      </c>
      <c r="BS6362" s="65">
        <v>86182</v>
      </c>
      <c r="BT6362" s="65">
        <v>37802</v>
      </c>
      <c r="BU6362" s="65">
        <v>35155</v>
      </c>
      <c r="BV6362" s="65">
        <v>38066</v>
      </c>
      <c r="BW6362" s="65">
        <v>39931</v>
      </c>
      <c r="BX6362" s="65">
        <v>54113</v>
      </c>
      <c r="BY6362" s="65">
        <v>55467</v>
      </c>
      <c r="BZ6362" s="65">
        <v>48819</v>
      </c>
      <c r="CA6362" s="65">
        <v>40548</v>
      </c>
      <c r="CB6362" s="65">
        <v>43046</v>
      </c>
      <c r="CC6362" s="65">
        <v>37560</v>
      </c>
      <c r="CD6362" s="65">
        <v>36448</v>
      </c>
      <c r="CE6362" s="65">
        <v>37912</v>
      </c>
      <c r="CF6362" s="65">
        <v>6801</v>
      </c>
      <c r="CG6362" s="65">
        <v>6324</v>
      </c>
      <c r="CH6362" s="65">
        <v>6848</v>
      </c>
      <c r="CI6362" s="65">
        <v>7183</v>
      </c>
      <c r="CJ6362" s="65">
        <v>9735</v>
      </c>
      <c r="CK6362" s="65">
        <v>9978</v>
      </c>
      <c r="CL6362" s="65">
        <v>8783</v>
      </c>
      <c r="CM6362" s="65">
        <v>7294</v>
      </c>
      <c r="CN6362" s="65">
        <v>7744</v>
      </c>
      <c r="CO6362" s="65">
        <v>6757</v>
      </c>
      <c r="CP6362" s="65">
        <v>6556</v>
      </c>
      <c r="CQ6362" s="65">
        <v>6820</v>
      </c>
      <c r="CR6362" s="65">
        <v>1133957</v>
      </c>
      <c r="CS6362" s="65">
        <v>499159</v>
      </c>
      <c r="CT6362" s="65">
        <v>1146945</v>
      </c>
      <c r="CU6362" s="65">
        <v>504867</v>
      </c>
      <c r="CV6362" s="65">
        <v>90823</v>
      </c>
      <c r="CW6362" s="63">
        <v>2020</v>
      </c>
    </row>
    <row r="6363" spans="1:101" s="55" customFormat="1" hidden="1" x14ac:dyDescent="0.25">
      <c r="A6363" s="55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63">
        <v>52148</v>
      </c>
      <c r="F6363" s="64" t="s">
        <v>28</v>
      </c>
      <c r="G6363" s="63" t="s">
        <v>501</v>
      </c>
      <c r="H6363" s="64" t="s">
        <v>5113</v>
      </c>
      <c r="I6363" s="64" t="s">
        <v>4012</v>
      </c>
      <c r="J6363" s="63">
        <v>12320</v>
      </c>
      <c r="K6363" s="64" t="s">
        <v>2737</v>
      </c>
      <c r="L6363" s="64" t="s">
        <v>651</v>
      </c>
      <c r="M6363" s="64" t="s">
        <v>512</v>
      </c>
      <c r="N6363" s="64" t="s">
        <v>404</v>
      </c>
      <c r="O6363" s="63">
        <v>325</v>
      </c>
      <c r="P6363" s="63">
        <v>7</v>
      </c>
      <c r="Q6363" s="64" t="s">
        <v>32</v>
      </c>
      <c r="R6363" s="64" t="s">
        <v>40</v>
      </c>
      <c r="S6363" s="64" t="s">
        <v>61</v>
      </c>
      <c r="T6363" s="64" t="s">
        <v>61</v>
      </c>
      <c r="U6363" s="64" t="s">
        <v>569</v>
      </c>
      <c r="V6363" s="64" t="s">
        <v>506</v>
      </c>
      <c r="W6363" s="64" t="s">
        <v>507</v>
      </c>
      <c r="X6363" s="65">
        <v>1</v>
      </c>
      <c r="Y6363" s="65">
        <v>0</v>
      </c>
      <c r="Z6363" s="65">
        <v>1</v>
      </c>
      <c r="AA6363" s="65">
        <v>0</v>
      </c>
      <c r="AB6363" s="65">
        <v>1</v>
      </c>
      <c r="AC6363" s="65">
        <v>1</v>
      </c>
      <c r="AD6363" s="65">
        <v>3</v>
      </c>
      <c r="AE6363" s="65">
        <v>2</v>
      </c>
      <c r="AF6363" s="65">
        <v>2</v>
      </c>
      <c r="AG6363" s="65">
        <v>1</v>
      </c>
      <c r="AH6363" s="65">
        <v>1</v>
      </c>
      <c r="AI6363" s="65">
        <v>2</v>
      </c>
      <c r="AJ6363" s="65">
        <v>0</v>
      </c>
      <c r="AK6363" s="65">
        <v>0</v>
      </c>
      <c r="AL6363" s="65">
        <v>0</v>
      </c>
      <c r="AM6363" s="65">
        <v>0</v>
      </c>
      <c r="AN6363" s="65">
        <v>1</v>
      </c>
      <c r="AO6363" s="65">
        <v>1</v>
      </c>
      <c r="AP6363" s="65">
        <v>1</v>
      </c>
      <c r="AQ6363" s="65">
        <v>1</v>
      </c>
      <c r="AR6363" s="65">
        <v>1</v>
      </c>
      <c r="AS6363" s="65">
        <v>0</v>
      </c>
      <c r="AT6363" s="65">
        <v>1</v>
      </c>
      <c r="AU6363" s="65">
        <v>1</v>
      </c>
      <c r="AV6363" s="66">
        <v>5.8380000000000001</v>
      </c>
      <c r="AW6363" s="66">
        <v>0</v>
      </c>
      <c r="AX6363" s="66">
        <v>5.8380000000000001</v>
      </c>
      <c r="AY6363" s="66">
        <v>0</v>
      </c>
      <c r="AZ6363" s="66">
        <v>5.8380000000000001</v>
      </c>
      <c r="BA6363" s="66">
        <v>5.8380000000000001</v>
      </c>
      <c r="BB6363" s="66">
        <v>5.8380000000000001</v>
      </c>
      <c r="BC6363" s="66">
        <v>5.8380000000000001</v>
      </c>
      <c r="BD6363" s="66">
        <v>5.8380000000000001</v>
      </c>
      <c r="BE6363" s="66">
        <v>5.8380000000000001</v>
      </c>
      <c r="BF6363" s="66">
        <v>5.8380000000000001</v>
      </c>
      <c r="BG6363" s="66">
        <v>5.8380000000000001</v>
      </c>
      <c r="BH6363" s="65">
        <v>6</v>
      </c>
      <c r="BI6363" s="65">
        <v>0</v>
      </c>
      <c r="BJ6363" s="65">
        <v>6</v>
      </c>
      <c r="BK6363" s="65">
        <v>0</v>
      </c>
      <c r="BL6363" s="65">
        <v>6</v>
      </c>
      <c r="BM6363" s="65">
        <v>6</v>
      </c>
      <c r="BN6363" s="65">
        <v>18</v>
      </c>
      <c r="BO6363" s="65">
        <v>12</v>
      </c>
      <c r="BP6363" s="65">
        <v>12</v>
      </c>
      <c r="BQ6363" s="65">
        <v>6</v>
      </c>
      <c r="BR6363" s="65">
        <v>6</v>
      </c>
      <c r="BS6363" s="65">
        <v>12</v>
      </c>
      <c r="BT6363" s="65">
        <v>2</v>
      </c>
      <c r="BU6363" s="65">
        <v>0</v>
      </c>
      <c r="BV6363" s="65">
        <v>2</v>
      </c>
      <c r="BW6363" s="65">
        <v>0</v>
      </c>
      <c r="BX6363" s="65">
        <v>3</v>
      </c>
      <c r="BY6363" s="65">
        <v>3</v>
      </c>
      <c r="BZ6363" s="65">
        <v>5</v>
      </c>
      <c r="CA6363" s="65">
        <v>4</v>
      </c>
      <c r="CB6363" s="65">
        <v>5</v>
      </c>
      <c r="CC6363" s="65">
        <v>2</v>
      </c>
      <c r="CD6363" s="65">
        <v>4</v>
      </c>
      <c r="CE6363" s="65">
        <v>6</v>
      </c>
      <c r="CF6363" s="65">
        <v>0.40600000000000003</v>
      </c>
      <c r="CG6363" s="65">
        <v>0.22500000000000001</v>
      </c>
      <c r="CH6363" s="65">
        <v>0.45</v>
      </c>
      <c r="CI6363" s="65">
        <v>0.25</v>
      </c>
      <c r="CJ6363" s="65">
        <v>0.63</v>
      </c>
      <c r="CK6363" s="65">
        <v>0.55200000000000005</v>
      </c>
      <c r="CL6363" s="65">
        <v>0.97199999999999998</v>
      </c>
      <c r="CM6363" s="65">
        <v>0.93799999999999994</v>
      </c>
      <c r="CN6363" s="65">
        <v>1.1559999999999999</v>
      </c>
      <c r="CO6363" s="65">
        <v>0.38400000000000001</v>
      </c>
      <c r="CP6363" s="65">
        <v>0.79900000000000004</v>
      </c>
      <c r="CQ6363" s="65">
        <v>1.298</v>
      </c>
      <c r="CR6363" s="65">
        <v>15</v>
      </c>
      <c r="CS6363" s="65">
        <v>7</v>
      </c>
      <c r="CT6363" s="65">
        <v>90</v>
      </c>
      <c r="CU6363" s="65">
        <v>36</v>
      </c>
      <c r="CV6363" s="65">
        <v>8.06</v>
      </c>
      <c r="CW6363" s="63">
        <v>2020</v>
      </c>
    </row>
    <row r="6364" spans="1:101" s="55" customFormat="1" hidden="1" x14ac:dyDescent="0.25">
      <c r="A6364" s="55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63">
        <v>52148</v>
      </c>
      <c r="F6364" s="64" t="s">
        <v>28</v>
      </c>
      <c r="G6364" s="63" t="s">
        <v>501</v>
      </c>
      <c r="H6364" s="64" t="s">
        <v>5113</v>
      </c>
      <c r="I6364" s="64" t="s">
        <v>4012</v>
      </c>
      <c r="J6364" s="63">
        <v>12320</v>
      </c>
      <c r="K6364" s="64" t="s">
        <v>2737</v>
      </c>
      <c r="L6364" s="64" t="s">
        <v>651</v>
      </c>
      <c r="M6364" s="64" t="s">
        <v>512</v>
      </c>
      <c r="N6364" s="64" t="s">
        <v>404</v>
      </c>
      <c r="O6364" s="63">
        <v>325</v>
      </c>
      <c r="P6364" s="63">
        <v>7</v>
      </c>
      <c r="Q6364" s="64" t="s">
        <v>32</v>
      </c>
      <c r="R6364" s="64" t="s">
        <v>40</v>
      </c>
      <c r="S6364" s="64" t="s">
        <v>60</v>
      </c>
      <c r="T6364" s="64" t="s">
        <v>60</v>
      </c>
      <c r="U6364" s="64" t="s">
        <v>569</v>
      </c>
      <c r="V6364" s="64" t="s">
        <v>506</v>
      </c>
      <c r="W6364" s="64" t="s">
        <v>517</v>
      </c>
      <c r="X6364" s="65">
        <v>165</v>
      </c>
      <c r="Y6364" s="65">
        <v>141</v>
      </c>
      <c r="Z6364" s="65">
        <v>144</v>
      </c>
      <c r="AA6364" s="65">
        <v>127</v>
      </c>
      <c r="AB6364" s="65">
        <v>132</v>
      </c>
      <c r="AC6364" s="65">
        <v>140</v>
      </c>
      <c r="AD6364" s="65">
        <v>173</v>
      </c>
      <c r="AE6364" s="65">
        <v>165</v>
      </c>
      <c r="AF6364" s="65">
        <v>128</v>
      </c>
      <c r="AG6364" s="65">
        <v>111</v>
      </c>
      <c r="AH6364" s="65">
        <v>99</v>
      </c>
      <c r="AI6364" s="65">
        <v>127</v>
      </c>
      <c r="AJ6364" s="65">
        <v>71</v>
      </c>
      <c r="AK6364" s="65">
        <v>62</v>
      </c>
      <c r="AL6364" s="65">
        <v>63</v>
      </c>
      <c r="AM6364" s="65">
        <v>55</v>
      </c>
      <c r="AN6364" s="65">
        <v>58</v>
      </c>
      <c r="AO6364" s="65">
        <v>61</v>
      </c>
      <c r="AP6364" s="65">
        <v>75</v>
      </c>
      <c r="AQ6364" s="65">
        <v>72</v>
      </c>
      <c r="AR6364" s="65">
        <v>55</v>
      </c>
      <c r="AS6364" s="65">
        <v>49</v>
      </c>
      <c r="AT6364" s="65">
        <v>43</v>
      </c>
      <c r="AU6364" s="65">
        <v>55</v>
      </c>
      <c r="AV6364" s="66">
        <v>1.0649999999999999</v>
      </c>
      <c r="AW6364" s="66">
        <v>1.0649999999999999</v>
      </c>
      <c r="AX6364" s="66">
        <v>1.0649999999999999</v>
      </c>
      <c r="AY6364" s="66">
        <v>1.0649999999999999</v>
      </c>
      <c r="AZ6364" s="66">
        <v>1.0649999999999999</v>
      </c>
      <c r="BA6364" s="66">
        <v>1.0649999999999999</v>
      </c>
      <c r="BB6364" s="66">
        <v>1.0649999999999999</v>
      </c>
      <c r="BC6364" s="66">
        <v>1.0649999999999999</v>
      </c>
      <c r="BD6364" s="66">
        <v>1.0649999999999999</v>
      </c>
      <c r="BE6364" s="66">
        <v>1.0649999999999999</v>
      </c>
      <c r="BF6364" s="66">
        <v>1.0649999999999999</v>
      </c>
      <c r="BG6364" s="66">
        <v>1.0649999999999999</v>
      </c>
      <c r="BH6364" s="65">
        <v>176</v>
      </c>
      <c r="BI6364" s="65">
        <v>150</v>
      </c>
      <c r="BJ6364" s="65">
        <v>153</v>
      </c>
      <c r="BK6364" s="65">
        <v>135</v>
      </c>
      <c r="BL6364" s="65">
        <v>141</v>
      </c>
      <c r="BM6364" s="65">
        <v>149</v>
      </c>
      <c r="BN6364" s="65">
        <v>184</v>
      </c>
      <c r="BO6364" s="65">
        <v>176</v>
      </c>
      <c r="BP6364" s="65">
        <v>136</v>
      </c>
      <c r="BQ6364" s="65">
        <v>118</v>
      </c>
      <c r="BR6364" s="65">
        <v>105</v>
      </c>
      <c r="BS6364" s="65">
        <v>135</v>
      </c>
      <c r="BT6364" s="65">
        <v>76</v>
      </c>
      <c r="BU6364" s="65">
        <v>66</v>
      </c>
      <c r="BV6364" s="65">
        <v>67</v>
      </c>
      <c r="BW6364" s="65">
        <v>59</v>
      </c>
      <c r="BX6364" s="65">
        <v>62</v>
      </c>
      <c r="BY6364" s="65">
        <v>65</v>
      </c>
      <c r="BZ6364" s="65">
        <v>80</v>
      </c>
      <c r="CA6364" s="65">
        <v>77</v>
      </c>
      <c r="CB6364" s="65">
        <v>59</v>
      </c>
      <c r="CC6364" s="65">
        <v>52</v>
      </c>
      <c r="CD6364" s="65">
        <v>46</v>
      </c>
      <c r="CE6364" s="65">
        <v>59</v>
      </c>
      <c r="CF6364" s="65">
        <v>16.122</v>
      </c>
      <c r="CG6364" s="65">
        <v>13.836</v>
      </c>
      <c r="CH6364" s="65">
        <v>14.086</v>
      </c>
      <c r="CI6364" s="65">
        <v>12.43</v>
      </c>
      <c r="CJ6364" s="65">
        <v>12.978999999999999</v>
      </c>
      <c r="CK6364" s="65">
        <v>13.727</v>
      </c>
      <c r="CL6364" s="65">
        <v>16.943999999999999</v>
      </c>
      <c r="CM6364" s="65">
        <v>16.175000000000001</v>
      </c>
      <c r="CN6364" s="65">
        <v>12.531000000000001</v>
      </c>
      <c r="CO6364" s="65">
        <v>10.92</v>
      </c>
      <c r="CP6364" s="65">
        <v>9.7050000000000001</v>
      </c>
      <c r="CQ6364" s="65">
        <v>12.484999999999999</v>
      </c>
      <c r="CR6364" s="65">
        <v>1652</v>
      </c>
      <c r="CS6364" s="65">
        <v>719</v>
      </c>
      <c r="CT6364" s="65">
        <v>1758</v>
      </c>
      <c r="CU6364" s="65">
        <v>768</v>
      </c>
      <c r="CV6364" s="65">
        <v>161.94</v>
      </c>
      <c r="CW6364" s="63">
        <v>2020</v>
      </c>
    </row>
    <row r="6365" spans="1:101" s="55" customFormat="1" hidden="1" x14ac:dyDescent="0.25">
      <c r="A6365" s="55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63">
        <v>52148</v>
      </c>
      <c r="F6365" s="64" t="s">
        <v>28</v>
      </c>
      <c r="G6365" s="63" t="s">
        <v>501</v>
      </c>
      <c r="H6365" s="64" t="s">
        <v>5113</v>
      </c>
      <c r="I6365" s="64" t="s">
        <v>4012</v>
      </c>
      <c r="J6365" s="63">
        <v>12320</v>
      </c>
      <c r="K6365" s="64" t="s">
        <v>2737</v>
      </c>
      <c r="L6365" s="64" t="s">
        <v>651</v>
      </c>
      <c r="M6365" s="64" t="s">
        <v>512</v>
      </c>
      <c r="N6365" s="64" t="s">
        <v>404</v>
      </c>
      <c r="O6365" s="63">
        <v>325</v>
      </c>
      <c r="P6365" s="63">
        <v>7</v>
      </c>
      <c r="Q6365" s="64" t="s">
        <v>32</v>
      </c>
      <c r="R6365" s="64" t="s">
        <v>22</v>
      </c>
      <c r="S6365" s="64" t="s">
        <v>61</v>
      </c>
      <c r="T6365" s="64" t="s">
        <v>61</v>
      </c>
      <c r="U6365" s="64" t="s">
        <v>569</v>
      </c>
      <c r="V6365" s="64" t="s">
        <v>506</v>
      </c>
      <c r="W6365" s="64" t="s">
        <v>507</v>
      </c>
      <c r="X6365" s="65">
        <v>16</v>
      </c>
      <c r="Y6365" s="65">
        <v>8</v>
      </c>
      <c r="Z6365" s="65">
        <v>17</v>
      </c>
      <c r="AA6365" s="65">
        <v>9</v>
      </c>
      <c r="AB6365" s="65">
        <v>23</v>
      </c>
      <c r="AC6365" s="65">
        <v>21</v>
      </c>
      <c r="AD6365" s="65">
        <v>36</v>
      </c>
      <c r="AE6365" s="65">
        <v>35</v>
      </c>
      <c r="AF6365" s="65">
        <v>43</v>
      </c>
      <c r="AG6365" s="65">
        <v>14</v>
      </c>
      <c r="AH6365" s="65">
        <v>30</v>
      </c>
      <c r="AI6365" s="65">
        <v>48</v>
      </c>
      <c r="AJ6365" s="65">
        <v>1</v>
      </c>
      <c r="AK6365" s="65">
        <v>1</v>
      </c>
      <c r="AL6365" s="65">
        <v>1</v>
      </c>
      <c r="AM6365" s="65">
        <v>1</v>
      </c>
      <c r="AN6365" s="65">
        <v>2</v>
      </c>
      <c r="AO6365" s="65">
        <v>1</v>
      </c>
      <c r="AP6365" s="65">
        <v>2</v>
      </c>
      <c r="AQ6365" s="65">
        <v>2</v>
      </c>
      <c r="AR6365" s="65">
        <v>3</v>
      </c>
      <c r="AS6365" s="65">
        <v>1</v>
      </c>
      <c r="AT6365" s="65">
        <v>2</v>
      </c>
      <c r="AU6365" s="65">
        <v>3</v>
      </c>
      <c r="AV6365" s="66">
        <v>5.8630000000000004</v>
      </c>
      <c r="AW6365" s="66">
        <v>5.8630000000000004</v>
      </c>
      <c r="AX6365" s="66">
        <v>5.8630000000000004</v>
      </c>
      <c r="AY6365" s="66">
        <v>5.8630000000000004</v>
      </c>
      <c r="AZ6365" s="66">
        <v>5.8630000000000004</v>
      </c>
      <c r="BA6365" s="66">
        <v>5.8630000000000004</v>
      </c>
      <c r="BB6365" s="66">
        <v>5.8630000000000004</v>
      </c>
      <c r="BC6365" s="66">
        <v>5.8630000000000004</v>
      </c>
      <c r="BD6365" s="66">
        <v>5.8630000000000004</v>
      </c>
      <c r="BE6365" s="66">
        <v>5.8630000000000004</v>
      </c>
      <c r="BF6365" s="66">
        <v>5.8630000000000004</v>
      </c>
      <c r="BG6365" s="66">
        <v>5.8630000000000004</v>
      </c>
      <c r="BH6365" s="65">
        <v>94</v>
      </c>
      <c r="BI6365" s="65">
        <v>47</v>
      </c>
      <c r="BJ6365" s="65">
        <v>100</v>
      </c>
      <c r="BK6365" s="65">
        <v>53</v>
      </c>
      <c r="BL6365" s="65">
        <v>135</v>
      </c>
      <c r="BM6365" s="65">
        <v>123</v>
      </c>
      <c r="BN6365" s="65">
        <v>211</v>
      </c>
      <c r="BO6365" s="65">
        <v>205</v>
      </c>
      <c r="BP6365" s="65">
        <v>252</v>
      </c>
      <c r="BQ6365" s="65">
        <v>82</v>
      </c>
      <c r="BR6365" s="65">
        <v>176</v>
      </c>
      <c r="BS6365" s="65">
        <v>281</v>
      </c>
      <c r="BT6365" s="65">
        <v>6</v>
      </c>
      <c r="BU6365" s="65">
        <v>3</v>
      </c>
      <c r="BV6365" s="65">
        <v>7</v>
      </c>
      <c r="BW6365" s="65">
        <v>4</v>
      </c>
      <c r="BX6365" s="65">
        <v>9</v>
      </c>
      <c r="BY6365" s="65">
        <v>8</v>
      </c>
      <c r="BZ6365" s="65">
        <v>14</v>
      </c>
      <c r="CA6365" s="65">
        <v>14</v>
      </c>
      <c r="CB6365" s="65">
        <v>17</v>
      </c>
      <c r="CC6365" s="65">
        <v>6</v>
      </c>
      <c r="CD6365" s="65">
        <v>12</v>
      </c>
      <c r="CE6365" s="65">
        <v>19</v>
      </c>
      <c r="CF6365" s="65">
        <v>0.96</v>
      </c>
      <c r="CG6365" s="65">
        <v>0.53200000000000003</v>
      </c>
      <c r="CH6365" s="65">
        <v>1.0640000000000001</v>
      </c>
      <c r="CI6365" s="65">
        <v>0.59</v>
      </c>
      <c r="CJ6365" s="65">
        <v>1.492</v>
      </c>
      <c r="CK6365" s="65">
        <v>1.3069999999999999</v>
      </c>
      <c r="CL6365" s="65">
        <v>2.2999999999999998</v>
      </c>
      <c r="CM6365" s="65">
        <v>2.2200000000000002</v>
      </c>
      <c r="CN6365" s="65">
        <v>2.7360000000000002</v>
      </c>
      <c r="CO6365" s="65">
        <v>0.90800000000000003</v>
      </c>
      <c r="CP6365" s="65">
        <v>1.89</v>
      </c>
      <c r="CQ6365" s="65">
        <v>3.0720000000000001</v>
      </c>
      <c r="CR6365" s="65">
        <v>300</v>
      </c>
      <c r="CS6365" s="65">
        <v>20</v>
      </c>
      <c r="CT6365" s="65">
        <v>1759</v>
      </c>
      <c r="CU6365" s="65">
        <v>119</v>
      </c>
      <c r="CV6365" s="65">
        <v>19.071000000000002</v>
      </c>
      <c r="CW6365" s="63">
        <v>2020</v>
      </c>
    </row>
    <row r="6366" spans="1:101" s="55" customFormat="1" hidden="1" x14ac:dyDescent="0.25">
      <c r="A6366" s="55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63">
        <v>52148</v>
      </c>
      <c r="F6366" s="64" t="s">
        <v>28</v>
      </c>
      <c r="G6366" s="63" t="s">
        <v>501</v>
      </c>
      <c r="H6366" s="64" t="s">
        <v>5113</v>
      </c>
      <c r="I6366" s="64" t="s">
        <v>4012</v>
      </c>
      <c r="J6366" s="63">
        <v>12320</v>
      </c>
      <c r="K6366" s="64" t="s">
        <v>2737</v>
      </c>
      <c r="L6366" s="64" t="s">
        <v>651</v>
      </c>
      <c r="M6366" s="64" t="s">
        <v>512</v>
      </c>
      <c r="N6366" s="64" t="s">
        <v>404</v>
      </c>
      <c r="O6366" s="63">
        <v>325</v>
      </c>
      <c r="P6366" s="63">
        <v>7</v>
      </c>
      <c r="Q6366" s="64" t="s">
        <v>32</v>
      </c>
      <c r="R6366" s="64" t="s">
        <v>22</v>
      </c>
      <c r="S6366" s="64" t="s">
        <v>60</v>
      </c>
      <c r="T6366" s="64" t="s">
        <v>60</v>
      </c>
      <c r="U6366" s="64" t="s">
        <v>569</v>
      </c>
      <c r="V6366" s="64" t="s">
        <v>506</v>
      </c>
      <c r="W6366" s="64" t="s">
        <v>517</v>
      </c>
      <c r="X6366" s="65">
        <v>67060</v>
      </c>
      <c r="Y6366" s="65">
        <v>57556</v>
      </c>
      <c r="Z6366" s="65">
        <v>58597</v>
      </c>
      <c r="AA6366" s="65">
        <v>51705</v>
      </c>
      <c r="AB6366" s="65">
        <v>53989</v>
      </c>
      <c r="AC6366" s="65">
        <v>57103</v>
      </c>
      <c r="AD6366" s="65">
        <v>70483</v>
      </c>
      <c r="AE6366" s="65">
        <v>67286</v>
      </c>
      <c r="AF6366" s="65">
        <v>52127</v>
      </c>
      <c r="AG6366" s="65">
        <v>45426</v>
      </c>
      <c r="AH6366" s="65">
        <v>40371</v>
      </c>
      <c r="AI6366" s="65">
        <v>51935</v>
      </c>
      <c r="AJ6366" s="65">
        <v>4535</v>
      </c>
      <c r="AK6366" s="65">
        <v>3892</v>
      </c>
      <c r="AL6366" s="65">
        <v>3962</v>
      </c>
      <c r="AM6366" s="65">
        <v>3497</v>
      </c>
      <c r="AN6366" s="65">
        <v>3651</v>
      </c>
      <c r="AO6366" s="65">
        <v>3862</v>
      </c>
      <c r="AP6366" s="65">
        <v>4766</v>
      </c>
      <c r="AQ6366" s="65">
        <v>4550</v>
      </c>
      <c r="AR6366" s="65">
        <v>3525</v>
      </c>
      <c r="AS6366" s="65">
        <v>3072</v>
      </c>
      <c r="AT6366" s="65">
        <v>2731</v>
      </c>
      <c r="AU6366" s="65">
        <v>3512</v>
      </c>
      <c r="AV6366" s="66">
        <v>1.0649999999999999</v>
      </c>
      <c r="AW6366" s="66">
        <v>1.0649999999999999</v>
      </c>
      <c r="AX6366" s="66">
        <v>1.0649999999999999</v>
      </c>
      <c r="AY6366" s="66">
        <v>1.0649999999999999</v>
      </c>
      <c r="AZ6366" s="66">
        <v>1.0649999999999999</v>
      </c>
      <c r="BA6366" s="66">
        <v>1.0649999999999999</v>
      </c>
      <c r="BB6366" s="66">
        <v>1.0649999999999999</v>
      </c>
      <c r="BC6366" s="66">
        <v>1.0649999999999999</v>
      </c>
      <c r="BD6366" s="66">
        <v>1.0649999999999999</v>
      </c>
      <c r="BE6366" s="66">
        <v>1.0649999999999999</v>
      </c>
      <c r="BF6366" s="66">
        <v>1.0649999999999999</v>
      </c>
      <c r="BG6366" s="66">
        <v>1.0649999999999999</v>
      </c>
      <c r="BH6366" s="65">
        <v>71419</v>
      </c>
      <c r="BI6366" s="65">
        <v>61297</v>
      </c>
      <c r="BJ6366" s="65">
        <v>62406</v>
      </c>
      <c r="BK6366" s="65">
        <v>55066</v>
      </c>
      <c r="BL6366" s="65">
        <v>57498</v>
      </c>
      <c r="BM6366" s="65">
        <v>60815</v>
      </c>
      <c r="BN6366" s="65">
        <v>75064</v>
      </c>
      <c r="BO6366" s="65">
        <v>71660</v>
      </c>
      <c r="BP6366" s="65">
        <v>55515</v>
      </c>
      <c r="BQ6366" s="65">
        <v>48379</v>
      </c>
      <c r="BR6366" s="65">
        <v>42995</v>
      </c>
      <c r="BS6366" s="65">
        <v>55311</v>
      </c>
      <c r="BT6366" s="65">
        <v>4830</v>
      </c>
      <c r="BU6366" s="65">
        <v>4145</v>
      </c>
      <c r="BV6366" s="65">
        <v>4220</v>
      </c>
      <c r="BW6366" s="65">
        <v>3724</v>
      </c>
      <c r="BX6366" s="65">
        <v>3888</v>
      </c>
      <c r="BY6366" s="65">
        <v>4113</v>
      </c>
      <c r="BZ6366" s="65">
        <v>5076</v>
      </c>
      <c r="CA6366" s="65">
        <v>4846</v>
      </c>
      <c r="CB6366" s="65">
        <v>3754</v>
      </c>
      <c r="CC6366" s="65">
        <v>3272</v>
      </c>
      <c r="CD6366" s="65">
        <v>2908</v>
      </c>
      <c r="CE6366" s="65">
        <v>3740</v>
      </c>
      <c r="CF6366" s="65">
        <v>774.40899999999999</v>
      </c>
      <c r="CG6366" s="65">
        <v>664.63099999999997</v>
      </c>
      <c r="CH6366" s="65">
        <v>676.65099999999995</v>
      </c>
      <c r="CI6366" s="65">
        <v>597.06700000000001</v>
      </c>
      <c r="CJ6366" s="65">
        <v>623.44899999999996</v>
      </c>
      <c r="CK6366" s="65">
        <v>659.40599999999995</v>
      </c>
      <c r="CL6366" s="65">
        <v>813.91099999999994</v>
      </c>
      <c r="CM6366" s="65">
        <v>776.99599999999998</v>
      </c>
      <c r="CN6366" s="65">
        <v>601.94200000000001</v>
      </c>
      <c r="CO6366" s="65">
        <v>524.55899999999997</v>
      </c>
      <c r="CP6366" s="65">
        <v>466.18599999999998</v>
      </c>
      <c r="CQ6366" s="65">
        <v>599.72199999999998</v>
      </c>
      <c r="CR6366" s="65">
        <v>673638</v>
      </c>
      <c r="CS6366" s="65">
        <v>45555</v>
      </c>
      <c r="CT6366" s="65">
        <v>717425</v>
      </c>
      <c r="CU6366" s="65">
        <v>48516</v>
      </c>
      <c r="CV6366" s="65">
        <v>7778.9290000000001</v>
      </c>
      <c r="CW6366" s="63">
        <v>2020</v>
      </c>
    </row>
    <row r="6367" spans="1:101" s="55" customFormat="1" hidden="1" x14ac:dyDescent="0.25">
      <c r="A6367" s="55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63">
        <v>52149</v>
      </c>
      <c r="F6367" s="64" t="s">
        <v>28</v>
      </c>
      <c r="G6367" s="63" t="s">
        <v>501</v>
      </c>
      <c r="H6367" s="64" t="s">
        <v>5114</v>
      </c>
      <c r="I6367" s="64" t="s">
        <v>5115</v>
      </c>
      <c r="J6367" s="63">
        <v>12303</v>
      </c>
      <c r="K6367" s="64" t="s">
        <v>2466</v>
      </c>
      <c r="L6367" s="64" t="s">
        <v>604</v>
      </c>
      <c r="M6367" s="64" t="s">
        <v>841</v>
      </c>
      <c r="N6367" s="64" t="s">
        <v>404</v>
      </c>
      <c r="O6367" s="63">
        <v>311</v>
      </c>
      <c r="P6367" s="63">
        <v>7</v>
      </c>
      <c r="Q6367" s="64" t="s">
        <v>32</v>
      </c>
      <c r="R6367" s="64" t="s">
        <v>38</v>
      </c>
      <c r="S6367" s="64" t="s">
        <v>60</v>
      </c>
      <c r="T6367" s="64" t="s">
        <v>60</v>
      </c>
      <c r="U6367" s="64" t="s">
        <v>569</v>
      </c>
      <c r="V6367" s="64" t="s">
        <v>506</v>
      </c>
      <c r="W6367" s="64" t="s">
        <v>517</v>
      </c>
      <c r="X6367" s="65">
        <v>312958</v>
      </c>
      <c r="Y6367" s="65">
        <v>286094</v>
      </c>
      <c r="Z6367" s="65">
        <v>282942</v>
      </c>
      <c r="AA6367" s="65">
        <v>222101</v>
      </c>
      <c r="AB6367" s="65">
        <v>233003</v>
      </c>
      <c r="AC6367" s="65">
        <v>310630</v>
      </c>
      <c r="AD6367" s="65">
        <v>393358</v>
      </c>
      <c r="AE6367" s="65">
        <v>388503</v>
      </c>
      <c r="AF6367" s="65">
        <v>347821</v>
      </c>
      <c r="AG6367" s="65">
        <v>300609</v>
      </c>
      <c r="AH6367" s="65">
        <v>228262</v>
      </c>
      <c r="AI6367" s="65">
        <v>322888</v>
      </c>
      <c r="AJ6367" s="65">
        <v>114707</v>
      </c>
      <c r="AK6367" s="65">
        <v>104860</v>
      </c>
      <c r="AL6367" s="65">
        <v>103705</v>
      </c>
      <c r="AM6367" s="65">
        <v>81405</v>
      </c>
      <c r="AN6367" s="65">
        <v>85401</v>
      </c>
      <c r="AO6367" s="65">
        <v>113853</v>
      </c>
      <c r="AP6367" s="65">
        <v>144175</v>
      </c>
      <c r="AQ6367" s="65">
        <v>142396</v>
      </c>
      <c r="AR6367" s="65">
        <v>127485</v>
      </c>
      <c r="AS6367" s="65">
        <v>110181</v>
      </c>
      <c r="AT6367" s="65">
        <v>83664</v>
      </c>
      <c r="AU6367" s="65">
        <v>118347</v>
      </c>
      <c r="AV6367" s="66">
        <v>1.044</v>
      </c>
      <c r="AW6367" s="66">
        <v>1.044</v>
      </c>
      <c r="AX6367" s="66">
        <v>1.044</v>
      </c>
      <c r="AY6367" s="66">
        <v>1.044</v>
      </c>
      <c r="AZ6367" s="66">
        <v>1.044</v>
      </c>
      <c r="BA6367" s="66">
        <v>1.044</v>
      </c>
      <c r="BB6367" s="66">
        <v>1.044</v>
      </c>
      <c r="BC6367" s="66">
        <v>1.044</v>
      </c>
      <c r="BD6367" s="66">
        <v>1.044</v>
      </c>
      <c r="BE6367" s="66">
        <v>1.044</v>
      </c>
      <c r="BF6367" s="66">
        <v>1.044</v>
      </c>
      <c r="BG6367" s="66">
        <v>1.044</v>
      </c>
      <c r="BH6367" s="65">
        <v>326728</v>
      </c>
      <c r="BI6367" s="65">
        <v>298682</v>
      </c>
      <c r="BJ6367" s="65">
        <v>295391</v>
      </c>
      <c r="BK6367" s="65">
        <v>231873</v>
      </c>
      <c r="BL6367" s="65">
        <v>243255</v>
      </c>
      <c r="BM6367" s="65">
        <v>324298</v>
      </c>
      <c r="BN6367" s="65">
        <v>410666</v>
      </c>
      <c r="BO6367" s="65">
        <v>405597</v>
      </c>
      <c r="BP6367" s="65">
        <v>363125</v>
      </c>
      <c r="BQ6367" s="65">
        <v>313836</v>
      </c>
      <c r="BR6367" s="65">
        <v>238306</v>
      </c>
      <c r="BS6367" s="65">
        <v>337095</v>
      </c>
      <c r="BT6367" s="65">
        <v>119754</v>
      </c>
      <c r="BU6367" s="65">
        <v>109474</v>
      </c>
      <c r="BV6367" s="65">
        <v>108268</v>
      </c>
      <c r="BW6367" s="65">
        <v>84987</v>
      </c>
      <c r="BX6367" s="65">
        <v>89159</v>
      </c>
      <c r="BY6367" s="65">
        <v>118863</v>
      </c>
      <c r="BZ6367" s="65">
        <v>150519</v>
      </c>
      <c r="CA6367" s="65">
        <v>148661</v>
      </c>
      <c r="CB6367" s="65">
        <v>133094</v>
      </c>
      <c r="CC6367" s="65">
        <v>115029</v>
      </c>
      <c r="CD6367" s="65">
        <v>87345</v>
      </c>
      <c r="CE6367" s="65">
        <v>123554</v>
      </c>
      <c r="CF6367" s="65">
        <v>24765.030999999999</v>
      </c>
      <c r="CG6367" s="65">
        <v>22639.207999999999</v>
      </c>
      <c r="CH6367" s="65">
        <v>22389.794000000002</v>
      </c>
      <c r="CI6367" s="65">
        <v>17575.361000000001</v>
      </c>
      <c r="CJ6367" s="65">
        <v>18438.062999999998</v>
      </c>
      <c r="CK6367" s="65">
        <v>24580.814999999999</v>
      </c>
      <c r="CL6367" s="65">
        <v>31127.268</v>
      </c>
      <c r="CM6367" s="65">
        <v>30743.118999999999</v>
      </c>
      <c r="CN6367" s="65">
        <v>27523.833999999999</v>
      </c>
      <c r="CO6367" s="65">
        <v>23787.84</v>
      </c>
      <c r="CP6367" s="65">
        <v>18062.898000000001</v>
      </c>
      <c r="CQ6367" s="65">
        <v>25550.868999999999</v>
      </c>
      <c r="CR6367" s="65">
        <v>3629169</v>
      </c>
      <c r="CS6367" s="65">
        <v>1330179</v>
      </c>
      <c r="CT6367" s="65">
        <v>3788852</v>
      </c>
      <c r="CU6367" s="65">
        <v>1388707</v>
      </c>
      <c r="CV6367" s="65">
        <v>287184.09999999998</v>
      </c>
      <c r="CW6367" s="63">
        <v>2020</v>
      </c>
    </row>
    <row r="6368" spans="1:101" s="55" customFormat="1" hidden="1" x14ac:dyDescent="0.25">
      <c r="A6368" s="55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63">
        <v>52149</v>
      </c>
      <c r="F6368" s="64" t="s">
        <v>28</v>
      </c>
      <c r="G6368" s="63" t="s">
        <v>501</v>
      </c>
      <c r="H6368" s="64" t="s">
        <v>5114</v>
      </c>
      <c r="I6368" s="64" t="s">
        <v>5115</v>
      </c>
      <c r="J6368" s="63">
        <v>12303</v>
      </c>
      <c r="K6368" s="64" t="s">
        <v>2466</v>
      </c>
      <c r="L6368" s="64" t="s">
        <v>604</v>
      </c>
      <c r="M6368" s="64" t="s">
        <v>841</v>
      </c>
      <c r="N6368" s="64" t="s">
        <v>404</v>
      </c>
      <c r="O6368" s="63">
        <v>311</v>
      </c>
      <c r="P6368" s="63">
        <v>7</v>
      </c>
      <c r="Q6368" s="64" t="s">
        <v>32</v>
      </c>
      <c r="R6368" s="64" t="s">
        <v>40</v>
      </c>
      <c r="S6368" s="64" t="s">
        <v>61</v>
      </c>
      <c r="T6368" s="64" t="s">
        <v>61</v>
      </c>
      <c r="U6368" s="64" t="s">
        <v>569</v>
      </c>
      <c r="V6368" s="64" t="s">
        <v>506</v>
      </c>
      <c r="W6368" s="64" t="s">
        <v>507</v>
      </c>
      <c r="X6368" s="65">
        <v>13</v>
      </c>
      <c r="Y6368" s="65">
        <v>10</v>
      </c>
      <c r="Z6368" s="65">
        <v>13</v>
      </c>
      <c r="AA6368" s="65">
        <v>10</v>
      </c>
      <c r="AB6368" s="65">
        <v>12</v>
      </c>
      <c r="AC6368" s="65">
        <v>9</v>
      </c>
      <c r="AD6368" s="65">
        <v>13</v>
      </c>
      <c r="AE6368" s="65">
        <v>11</v>
      </c>
      <c r="AF6368" s="65">
        <v>10</v>
      </c>
      <c r="AG6368" s="65">
        <v>8</v>
      </c>
      <c r="AH6368" s="65">
        <v>10</v>
      </c>
      <c r="AI6368" s="65">
        <v>11</v>
      </c>
      <c r="AJ6368" s="65">
        <v>4</v>
      </c>
      <c r="AK6368" s="65">
        <v>3</v>
      </c>
      <c r="AL6368" s="65">
        <v>4</v>
      </c>
      <c r="AM6368" s="65">
        <v>3</v>
      </c>
      <c r="AN6368" s="65">
        <v>4</v>
      </c>
      <c r="AO6368" s="65">
        <v>3</v>
      </c>
      <c r="AP6368" s="65">
        <v>4</v>
      </c>
      <c r="AQ6368" s="65">
        <v>4</v>
      </c>
      <c r="AR6368" s="65">
        <v>3</v>
      </c>
      <c r="AS6368" s="65">
        <v>3</v>
      </c>
      <c r="AT6368" s="65">
        <v>3</v>
      </c>
      <c r="AU6368" s="65">
        <v>4</v>
      </c>
      <c r="AV6368" s="66">
        <v>5.7960000000000003</v>
      </c>
      <c r="AW6368" s="66">
        <v>5.7960000000000003</v>
      </c>
      <c r="AX6368" s="66">
        <v>5.7960000000000003</v>
      </c>
      <c r="AY6368" s="66">
        <v>5.7960000000000003</v>
      </c>
      <c r="AZ6368" s="66">
        <v>5.7960000000000003</v>
      </c>
      <c r="BA6368" s="66">
        <v>5.7960000000000003</v>
      </c>
      <c r="BB6368" s="66">
        <v>5.7960000000000003</v>
      </c>
      <c r="BC6368" s="66">
        <v>5.7960000000000003</v>
      </c>
      <c r="BD6368" s="66">
        <v>5.7960000000000003</v>
      </c>
      <c r="BE6368" s="66">
        <v>5.7960000000000003</v>
      </c>
      <c r="BF6368" s="66">
        <v>5.7960000000000003</v>
      </c>
      <c r="BG6368" s="66">
        <v>5.7960000000000003</v>
      </c>
      <c r="BH6368" s="65">
        <v>75</v>
      </c>
      <c r="BI6368" s="65">
        <v>58</v>
      </c>
      <c r="BJ6368" s="65">
        <v>75</v>
      </c>
      <c r="BK6368" s="65">
        <v>58</v>
      </c>
      <c r="BL6368" s="65">
        <v>70</v>
      </c>
      <c r="BM6368" s="65">
        <v>52</v>
      </c>
      <c r="BN6368" s="65">
        <v>75</v>
      </c>
      <c r="BO6368" s="65">
        <v>64</v>
      </c>
      <c r="BP6368" s="65">
        <v>58</v>
      </c>
      <c r="BQ6368" s="65">
        <v>46</v>
      </c>
      <c r="BR6368" s="65">
        <v>58</v>
      </c>
      <c r="BS6368" s="65">
        <v>64</v>
      </c>
      <c r="BT6368" s="65">
        <v>24</v>
      </c>
      <c r="BU6368" s="65">
        <v>19</v>
      </c>
      <c r="BV6368" s="65">
        <v>26</v>
      </c>
      <c r="BW6368" s="65">
        <v>19</v>
      </c>
      <c r="BX6368" s="65">
        <v>24</v>
      </c>
      <c r="BY6368" s="65">
        <v>18</v>
      </c>
      <c r="BZ6368" s="65">
        <v>25</v>
      </c>
      <c r="CA6368" s="65">
        <v>22</v>
      </c>
      <c r="CB6368" s="65">
        <v>20</v>
      </c>
      <c r="CC6368" s="65">
        <v>16</v>
      </c>
      <c r="CD6368" s="65">
        <v>19</v>
      </c>
      <c r="CE6368" s="65">
        <v>22</v>
      </c>
      <c r="CF6368" s="65">
        <v>4.9829999999999997</v>
      </c>
      <c r="CG6368" s="65">
        <v>3.827</v>
      </c>
      <c r="CH6368" s="65">
        <v>5.3179999999999996</v>
      </c>
      <c r="CI6368" s="65">
        <v>3.891</v>
      </c>
      <c r="CJ6368" s="65">
        <v>4.91</v>
      </c>
      <c r="CK6368" s="65">
        <v>3.6269999999999998</v>
      </c>
      <c r="CL6368" s="65">
        <v>5.0880000000000001</v>
      </c>
      <c r="CM6368" s="65">
        <v>4.51</v>
      </c>
      <c r="CN6368" s="65">
        <v>4.1740000000000004</v>
      </c>
      <c r="CO6368" s="65">
        <v>3.282</v>
      </c>
      <c r="CP6368" s="65">
        <v>3.94</v>
      </c>
      <c r="CQ6368" s="65">
        <v>4.593</v>
      </c>
      <c r="CR6368" s="65">
        <v>130</v>
      </c>
      <c r="CS6368" s="65">
        <v>42</v>
      </c>
      <c r="CT6368" s="65">
        <v>753</v>
      </c>
      <c r="CU6368" s="65">
        <v>254</v>
      </c>
      <c r="CV6368" s="65">
        <v>52.143000000000001</v>
      </c>
      <c r="CW6368" s="63">
        <v>2020</v>
      </c>
    </row>
    <row r="6369" spans="1:101" s="55" customFormat="1" hidden="1" x14ac:dyDescent="0.25">
      <c r="A6369" s="55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63">
        <v>52149</v>
      </c>
      <c r="F6369" s="64" t="s">
        <v>28</v>
      </c>
      <c r="G6369" s="63" t="s">
        <v>501</v>
      </c>
      <c r="H6369" s="64" t="s">
        <v>5114</v>
      </c>
      <c r="I6369" s="64" t="s">
        <v>5115</v>
      </c>
      <c r="J6369" s="63">
        <v>12303</v>
      </c>
      <c r="K6369" s="64" t="s">
        <v>2466</v>
      </c>
      <c r="L6369" s="64" t="s">
        <v>604</v>
      </c>
      <c r="M6369" s="64" t="s">
        <v>841</v>
      </c>
      <c r="N6369" s="64" t="s">
        <v>404</v>
      </c>
      <c r="O6369" s="63">
        <v>311</v>
      </c>
      <c r="P6369" s="63">
        <v>7</v>
      </c>
      <c r="Q6369" s="64" t="s">
        <v>32</v>
      </c>
      <c r="R6369" s="64" t="s">
        <v>40</v>
      </c>
      <c r="S6369" s="64" t="s">
        <v>60</v>
      </c>
      <c r="T6369" s="64" t="s">
        <v>60</v>
      </c>
      <c r="U6369" s="64" t="s">
        <v>569</v>
      </c>
      <c r="V6369" s="64" t="s">
        <v>506</v>
      </c>
      <c r="W6369" s="64" t="s">
        <v>517</v>
      </c>
      <c r="X6369" s="65">
        <v>33</v>
      </c>
      <c r="Y6369" s="65">
        <v>30</v>
      </c>
      <c r="Z6369" s="65">
        <v>29</v>
      </c>
      <c r="AA6369" s="65">
        <v>23</v>
      </c>
      <c r="AB6369" s="65">
        <v>24</v>
      </c>
      <c r="AC6369" s="65">
        <v>32</v>
      </c>
      <c r="AD6369" s="65">
        <v>41</v>
      </c>
      <c r="AE6369" s="65">
        <v>40</v>
      </c>
      <c r="AF6369" s="65">
        <v>36</v>
      </c>
      <c r="AG6369" s="65">
        <v>31</v>
      </c>
      <c r="AH6369" s="65">
        <v>24</v>
      </c>
      <c r="AI6369" s="65">
        <v>34</v>
      </c>
      <c r="AJ6369" s="65">
        <v>11</v>
      </c>
      <c r="AK6369" s="65">
        <v>10</v>
      </c>
      <c r="AL6369" s="65">
        <v>10</v>
      </c>
      <c r="AM6369" s="65">
        <v>8</v>
      </c>
      <c r="AN6369" s="65">
        <v>8</v>
      </c>
      <c r="AO6369" s="65">
        <v>11</v>
      </c>
      <c r="AP6369" s="65">
        <v>13</v>
      </c>
      <c r="AQ6369" s="65">
        <v>13</v>
      </c>
      <c r="AR6369" s="65">
        <v>12</v>
      </c>
      <c r="AS6369" s="65">
        <v>11</v>
      </c>
      <c r="AT6369" s="65">
        <v>8</v>
      </c>
      <c r="AU6369" s="65">
        <v>11</v>
      </c>
      <c r="AV6369" s="66">
        <v>1.044</v>
      </c>
      <c r="AW6369" s="66">
        <v>1.044</v>
      </c>
      <c r="AX6369" s="66">
        <v>1.044</v>
      </c>
      <c r="AY6369" s="66">
        <v>1.044</v>
      </c>
      <c r="AZ6369" s="66">
        <v>1.044</v>
      </c>
      <c r="BA6369" s="66">
        <v>1.044</v>
      </c>
      <c r="BB6369" s="66">
        <v>1.044</v>
      </c>
      <c r="BC6369" s="66">
        <v>1.044</v>
      </c>
      <c r="BD6369" s="66">
        <v>1.044</v>
      </c>
      <c r="BE6369" s="66">
        <v>1.044</v>
      </c>
      <c r="BF6369" s="66">
        <v>1.044</v>
      </c>
      <c r="BG6369" s="66">
        <v>1.044</v>
      </c>
      <c r="BH6369" s="65">
        <v>34</v>
      </c>
      <c r="BI6369" s="65">
        <v>31</v>
      </c>
      <c r="BJ6369" s="65">
        <v>30</v>
      </c>
      <c r="BK6369" s="65">
        <v>24</v>
      </c>
      <c r="BL6369" s="65">
        <v>25</v>
      </c>
      <c r="BM6369" s="65">
        <v>33</v>
      </c>
      <c r="BN6369" s="65">
        <v>43</v>
      </c>
      <c r="BO6369" s="65">
        <v>42</v>
      </c>
      <c r="BP6369" s="65">
        <v>38</v>
      </c>
      <c r="BQ6369" s="65">
        <v>32</v>
      </c>
      <c r="BR6369" s="65">
        <v>25</v>
      </c>
      <c r="BS6369" s="65">
        <v>35</v>
      </c>
      <c r="BT6369" s="65">
        <v>11</v>
      </c>
      <c r="BU6369" s="65">
        <v>10</v>
      </c>
      <c r="BV6369" s="65">
        <v>10</v>
      </c>
      <c r="BW6369" s="65">
        <v>8</v>
      </c>
      <c r="BX6369" s="65">
        <v>8</v>
      </c>
      <c r="BY6369" s="65">
        <v>11</v>
      </c>
      <c r="BZ6369" s="65">
        <v>14</v>
      </c>
      <c r="CA6369" s="65">
        <v>14</v>
      </c>
      <c r="CB6369" s="65">
        <v>13</v>
      </c>
      <c r="CC6369" s="65">
        <v>11</v>
      </c>
      <c r="CD6369" s="65">
        <v>8</v>
      </c>
      <c r="CE6369" s="65">
        <v>12</v>
      </c>
      <c r="CF6369" s="65">
        <v>2.35</v>
      </c>
      <c r="CG6369" s="65">
        <v>2.1469999999999998</v>
      </c>
      <c r="CH6369" s="65">
        <v>2.1230000000000002</v>
      </c>
      <c r="CI6369" s="65">
        <v>1.667</v>
      </c>
      <c r="CJ6369" s="65">
        <v>1.7490000000000001</v>
      </c>
      <c r="CK6369" s="65">
        <v>2.331</v>
      </c>
      <c r="CL6369" s="65">
        <v>2.952</v>
      </c>
      <c r="CM6369" s="65">
        <v>2.9159999999999999</v>
      </c>
      <c r="CN6369" s="65">
        <v>2.61</v>
      </c>
      <c r="CO6369" s="65">
        <v>2.2559999999999998</v>
      </c>
      <c r="CP6369" s="65">
        <v>1.7130000000000001</v>
      </c>
      <c r="CQ6369" s="65">
        <v>2.423</v>
      </c>
      <c r="CR6369" s="65">
        <v>377</v>
      </c>
      <c r="CS6369" s="65">
        <v>126</v>
      </c>
      <c r="CT6369" s="65">
        <v>392</v>
      </c>
      <c r="CU6369" s="65">
        <v>130</v>
      </c>
      <c r="CV6369" s="65">
        <v>27.236999999999998</v>
      </c>
      <c r="CW6369" s="63">
        <v>2020</v>
      </c>
    </row>
    <row r="6370" spans="1:101" s="55" customFormat="1" hidden="1" x14ac:dyDescent="0.25">
      <c r="A6370" s="55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63">
        <v>52151</v>
      </c>
      <c r="F6370" s="64" t="s">
        <v>28</v>
      </c>
      <c r="G6370" s="63" t="s">
        <v>501</v>
      </c>
      <c r="H6370" s="64" t="s">
        <v>25874</v>
      </c>
      <c r="I6370" s="64" t="s">
        <v>25875</v>
      </c>
      <c r="J6370" s="63">
        <v>9424</v>
      </c>
      <c r="K6370" s="64" t="s">
        <v>26</v>
      </c>
      <c r="L6370" s="64" t="s">
        <v>651</v>
      </c>
      <c r="M6370" s="64" t="s">
        <v>512</v>
      </c>
      <c r="N6370" s="64" t="s">
        <v>404</v>
      </c>
      <c r="O6370" s="63">
        <v>322122</v>
      </c>
      <c r="P6370" s="63">
        <v>7</v>
      </c>
      <c r="Q6370" s="64" t="s">
        <v>32</v>
      </c>
      <c r="R6370" s="64" t="s">
        <v>22</v>
      </c>
      <c r="S6370" s="64" t="s">
        <v>23</v>
      </c>
      <c r="T6370" s="64" t="s">
        <v>518</v>
      </c>
      <c r="U6370" s="64" t="s">
        <v>1126</v>
      </c>
      <c r="V6370" s="64" t="s">
        <v>516</v>
      </c>
      <c r="W6370" s="64" t="s">
        <v>519</v>
      </c>
      <c r="X6370" s="65">
        <v>0</v>
      </c>
      <c r="Y6370" s="65">
        <v>0</v>
      </c>
      <c r="Z6370" s="65">
        <v>0</v>
      </c>
      <c r="AA6370" s="65">
        <v>0</v>
      </c>
      <c r="AB6370" s="65">
        <v>0</v>
      </c>
      <c r="AC6370" s="65">
        <v>0</v>
      </c>
      <c r="AD6370" s="65">
        <v>0</v>
      </c>
      <c r="AE6370" s="65">
        <v>0</v>
      </c>
      <c r="AF6370" s="65">
        <v>0</v>
      </c>
      <c r="AG6370" s="65">
        <v>0</v>
      </c>
      <c r="AH6370" s="65">
        <v>0</v>
      </c>
      <c r="AI6370" s="65">
        <v>0</v>
      </c>
      <c r="AJ6370" s="65">
        <v>0</v>
      </c>
      <c r="AK6370" s="65">
        <v>0</v>
      </c>
      <c r="AL6370" s="65">
        <v>0</v>
      </c>
      <c r="AM6370" s="65">
        <v>0</v>
      </c>
      <c r="AN6370" s="65">
        <v>0</v>
      </c>
      <c r="AO6370" s="65">
        <v>0</v>
      </c>
      <c r="AP6370" s="65">
        <v>0</v>
      </c>
      <c r="AQ6370" s="65">
        <v>0</v>
      </c>
      <c r="AR6370" s="65">
        <v>0</v>
      </c>
      <c r="AS6370" s="65">
        <v>0</v>
      </c>
      <c r="AT6370" s="65">
        <v>0</v>
      </c>
      <c r="AU6370" s="65">
        <v>0</v>
      </c>
      <c r="AV6370" s="66">
        <v>0</v>
      </c>
      <c r="AW6370" s="66">
        <v>0</v>
      </c>
      <c r="AX6370" s="66">
        <v>0</v>
      </c>
      <c r="AY6370" s="66">
        <v>0</v>
      </c>
      <c r="AZ6370" s="66">
        <v>0</v>
      </c>
      <c r="BA6370" s="66">
        <v>0</v>
      </c>
      <c r="BB6370" s="66">
        <v>0</v>
      </c>
      <c r="BC6370" s="66">
        <v>0</v>
      </c>
      <c r="BD6370" s="66">
        <v>0</v>
      </c>
      <c r="BE6370" s="66">
        <v>0</v>
      </c>
      <c r="BF6370" s="66">
        <v>0</v>
      </c>
      <c r="BG6370" s="66">
        <v>0</v>
      </c>
      <c r="BH6370" s="65">
        <v>0</v>
      </c>
      <c r="BI6370" s="65">
        <v>0</v>
      </c>
      <c r="BJ6370" s="65">
        <v>0</v>
      </c>
      <c r="BK6370" s="65">
        <v>0</v>
      </c>
      <c r="BL6370" s="65">
        <v>0</v>
      </c>
      <c r="BM6370" s="65">
        <v>0</v>
      </c>
      <c r="BN6370" s="65">
        <v>0</v>
      </c>
      <c r="BO6370" s="65">
        <v>0</v>
      </c>
      <c r="BP6370" s="65">
        <v>0</v>
      </c>
      <c r="BQ6370" s="65">
        <v>0</v>
      </c>
      <c r="BR6370" s="65">
        <v>0</v>
      </c>
      <c r="BS6370" s="65">
        <v>0</v>
      </c>
      <c r="BT6370" s="65">
        <v>0</v>
      </c>
      <c r="BU6370" s="65">
        <v>0</v>
      </c>
      <c r="BV6370" s="65">
        <v>0</v>
      </c>
      <c r="BW6370" s="65">
        <v>0</v>
      </c>
      <c r="BX6370" s="65">
        <v>0</v>
      </c>
      <c r="BY6370" s="65">
        <v>0</v>
      </c>
      <c r="BZ6370" s="65">
        <v>0</v>
      </c>
      <c r="CA6370" s="65">
        <v>0</v>
      </c>
      <c r="CB6370" s="65">
        <v>0</v>
      </c>
      <c r="CC6370" s="65">
        <v>0</v>
      </c>
      <c r="CD6370" s="65">
        <v>0</v>
      </c>
      <c r="CE6370" s="65">
        <v>0</v>
      </c>
      <c r="CF6370" s="65">
        <v>0</v>
      </c>
      <c r="CG6370" s="65">
        <v>0</v>
      </c>
      <c r="CH6370" s="65">
        <v>0</v>
      </c>
      <c r="CI6370" s="65">
        <v>0</v>
      </c>
      <c r="CJ6370" s="65">
        <v>0</v>
      </c>
      <c r="CK6370" s="65">
        <v>0</v>
      </c>
      <c r="CL6370" s="65">
        <v>0</v>
      </c>
      <c r="CM6370" s="65">
        <v>0</v>
      </c>
      <c r="CN6370" s="65">
        <v>0</v>
      </c>
      <c r="CO6370" s="65">
        <v>0</v>
      </c>
      <c r="CP6370" s="65">
        <v>0</v>
      </c>
      <c r="CQ6370" s="65">
        <v>0</v>
      </c>
      <c r="CR6370" s="65">
        <v>0</v>
      </c>
      <c r="CS6370" s="65">
        <v>0</v>
      </c>
      <c r="CT6370" s="65">
        <v>0</v>
      </c>
      <c r="CU6370" s="65">
        <v>0</v>
      </c>
      <c r="CV6370" s="65">
        <v>0</v>
      </c>
      <c r="CW6370" s="63">
        <v>2020</v>
      </c>
    </row>
    <row r="6371" spans="1:101" s="55" customFormat="1" hidden="1" x14ac:dyDescent="0.25">
      <c r="A6371" s="55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63">
        <v>52151</v>
      </c>
      <c r="F6371" s="64" t="s">
        <v>28</v>
      </c>
      <c r="G6371" s="63" t="s">
        <v>501</v>
      </c>
      <c r="H6371" s="64" t="s">
        <v>25874</v>
      </c>
      <c r="I6371" s="64" t="s">
        <v>25875</v>
      </c>
      <c r="J6371" s="63">
        <v>9424</v>
      </c>
      <c r="K6371" s="64" t="s">
        <v>26</v>
      </c>
      <c r="L6371" s="64" t="s">
        <v>651</v>
      </c>
      <c r="M6371" s="64" t="s">
        <v>512</v>
      </c>
      <c r="N6371" s="64" t="s">
        <v>404</v>
      </c>
      <c r="O6371" s="63">
        <v>322122</v>
      </c>
      <c r="P6371" s="63">
        <v>7</v>
      </c>
      <c r="Q6371" s="64" t="s">
        <v>32</v>
      </c>
      <c r="R6371" s="64" t="s">
        <v>22</v>
      </c>
      <c r="S6371" s="64" t="s">
        <v>85</v>
      </c>
      <c r="T6371" s="64" t="s">
        <v>597</v>
      </c>
      <c r="U6371" s="64" t="s">
        <v>1126</v>
      </c>
      <c r="V6371" s="64" t="s">
        <v>516</v>
      </c>
      <c r="W6371" s="64" t="s">
        <v>519</v>
      </c>
      <c r="X6371" s="65">
        <v>109937</v>
      </c>
      <c r="Y6371" s="65">
        <v>99306</v>
      </c>
      <c r="Z6371" s="65">
        <v>106188</v>
      </c>
      <c r="AA6371" s="65">
        <v>104795</v>
      </c>
      <c r="AB6371" s="65">
        <v>87268</v>
      </c>
      <c r="AC6371" s="65">
        <v>69255</v>
      </c>
      <c r="AD6371" s="65">
        <v>101492</v>
      </c>
      <c r="AE6371" s="65">
        <v>105827</v>
      </c>
      <c r="AF6371" s="65">
        <v>95990</v>
      </c>
      <c r="AG6371" s="65">
        <v>83337</v>
      </c>
      <c r="AH6371" s="65">
        <v>101947</v>
      </c>
      <c r="AI6371" s="65">
        <v>103003</v>
      </c>
      <c r="AJ6371" s="65">
        <v>26505</v>
      </c>
      <c r="AK6371" s="65">
        <v>23834</v>
      </c>
      <c r="AL6371" s="65">
        <v>26814</v>
      </c>
      <c r="AM6371" s="65">
        <v>26715</v>
      </c>
      <c r="AN6371" s="65">
        <v>22418</v>
      </c>
      <c r="AO6371" s="65">
        <v>16816</v>
      </c>
      <c r="AP6371" s="65">
        <v>25143</v>
      </c>
      <c r="AQ6371" s="65">
        <v>27281</v>
      </c>
      <c r="AR6371" s="65">
        <v>23806</v>
      </c>
      <c r="AS6371" s="65">
        <v>19779</v>
      </c>
      <c r="AT6371" s="65">
        <v>24890</v>
      </c>
      <c r="AU6371" s="65">
        <v>24986</v>
      </c>
      <c r="AV6371" s="66">
        <v>11.78</v>
      </c>
      <c r="AW6371" s="66">
        <v>11.78</v>
      </c>
      <c r="AX6371" s="66">
        <v>11.78</v>
      </c>
      <c r="AY6371" s="66">
        <v>11.78</v>
      </c>
      <c r="AZ6371" s="66">
        <v>11.78</v>
      </c>
      <c r="BA6371" s="66">
        <v>11.78</v>
      </c>
      <c r="BB6371" s="66">
        <v>11.78</v>
      </c>
      <c r="BC6371" s="66">
        <v>11.78</v>
      </c>
      <c r="BD6371" s="66">
        <v>11.78</v>
      </c>
      <c r="BE6371" s="66">
        <v>11.78</v>
      </c>
      <c r="BF6371" s="66">
        <v>11.78</v>
      </c>
      <c r="BG6371" s="66">
        <v>11.78</v>
      </c>
      <c r="BH6371" s="65">
        <v>1295058</v>
      </c>
      <c r="BI6371" s="65">
        <v>1169825</v>
      </c>
      <c r="BJ6371" s="65">
        <v>1250895</v>
      </c>
      <c r="BK6371" s="65">
        <v>1234485</v>
      </c>
      <c r="BL6371" s="65">
        <v>1028017</v>
      </c>
      <c r="BM6371" s="65">
        <v>815824</v>
      </c>
      <c r="BN6371" s="65">
        <v>1195576</v>
      </c>
      <c r="BO6371" s="65">
        <v>1246642</v>
      </c>
      <c r="BP6371" s="65">
        <v>1130762</v>
      </c>
      <c r="BQ6371" s="65">
        <v>981710</v>
      </c>
      <c r="BR6371" s="65">
        <v>1200936</v>
      </c>
      <c r="BS6371" s="65">
        <v>1213375</v>
      </c>
      <c r="BT6371" s="65">
        <v>312227</v>
      </c>
      <c r="BU6371" s="65">
        <v>280762</v>
      </c>
      <c r="BV6371" s="65">
        <v>315865</v>
      </c>
      <c r="BW6371" s="65">
        <v>314701</v>
      </c>
      <c r="BX6371" s="65">
        <v>264085</v>
      </c>
      <c r="BY6371" s="65">
        <v>198093</v>
      </c>
      <c r="BZ6371" s="65">
        <v>296181</v>
      </c>
      <c r="CA6371" s="65">
        <v>321369</v>
      </c>
      <c r="CB6371" s="65">
        <v>280436</v>
      </c>
      <c r="CC6371" s="65">
        <v>232998</v>
      </c>
      <c r="CD6371" s="65">
        <v>293205</v>
      </c>
      <c r="CE6371" s="65">
        <v>294331</v>
      </c>
      <c r="CF6371" s="65">
        <v>44670.078000000001</v>
      </c>
      <c r="CG6371" s="65">
        <v>39985.739000000001</v>
      </c>
      <c r="CH6371" s="65">
        <v>44940.796999999999</v>
      </c>
      <c r="CI6371" s="65">
        <v>45140.978000000003</v>
      </c>
      <c r="CJ6371" s="65">
        <v>36292.497000000003</v>
      </c>
      <c r="CK6371" s="65">
        <v>25369.383999999998</v>
      </c>
      <c r="CL6371" s="65">
        <v>40735.648999999998</v>
      </c>
      <c r="CM6371" s="65">
        <v>44758.987000000001</v>
      </c>
      <c r="CN6371" s="65">
        <v>38754.875</v>
      </c>
      <c r="CO6371" s="65">
        <v>32178.634999999998</v>
      </c>
      <c r="CP6371" s="65">
        <v>41403.599000000002</v>
      </c>
      <c r="CQ6371" s="65">
        <v>41791.294999999998</v>
      </c>
      <c r="CR6371" s="65">
        <v>1168345</v>
      </c>
      <c r="CS6371" s="65">
        <v>288987</v>
      </c>
      <c r="CT6371" s="65">
        <v>13763105</v>
      </c>
      <c r="CU6371" s="65">
        <v>3404253</v>
      </c>
      <c r="CV6371" s="65">
        <v>476022.51</v>
      </c>
      <c r="CW6371" s="63">
        <v>2020</v>
      </c>
    </row>
    <row r="6372" spans="1:101" s="55" customFormat="1" hidden="1" x14ac:dyDescent="0.25">
      <c r="A6372" s="55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63">
        <v>52151</v>
      </c>
      <c r="F6372" s="64" t="s">
        <v>28</v>
      </c>
      <c r="G6372" s="63" t="s">
        <v>501</v>
      </c>
      <c r="H6372" s="64" t="s">
        <v>25874</v>
      </c>
      <c r="I6372" s="64" t="s">
        <v>25875</v>
      </c>
      <c r="J6372" s="63">
        <v>9424</v>
      </c>
      <c r="K6372" s="64" t="s">
        <v>26</v>
      </c>
      <c r="L6372" s="64" t="s">
        <v>651</v>
      </c>
      <c r="M6372" s="64" t="s">
        <v>512</v>
      </c>
      <c r="N6372" s="64" t="s">
        <v>404</v>
      </c>
      <c r="O6372" s="63">
        <v>322122</v>
      </c>
      <c r="P6372" s="63">
        <v>7</v>
      </c>
      <c r="Q6372" s="64" t="s">
        <v>32</v>
      </c>
      <c r="R6372" s="64" t="s">
        <v>22</v>
      </c>
      <c r="S6372" s="64" t="s">
        <v>61</v>
      </c>
      <c r="T6372" s="64" t="s">
        <v>61</v>
      </c>
      <c r="U6372" s="64" t="s">
        <v>1126</v>
      </c>
      <c r="V6372" s="64" t="s">
        <v>516</v>
      </c>
      <c r="W6372" s="64" t="s">
        <v>507</v>
      </c>
      <c r="X6372" s="65">
        <v>0</v>
      </c>
      <c r="Y6372" s="65">
        <v>0</v>
      </c>
      <c r="Z6372" s="65">
        <v>0</v>
      </c>
      <c r="AA6372" s="65">
        <v>0</v>
      </c>
      <c r="AB6372" s="65">
        <v>0</v>
      </c>
      <c r="AC6372" s="65">
        <v>0</v>
      </c>
      <c r="AD6372" s="65">
        <v>0</v>
      </c>
      <c r="AE6372" s="65">
        <v>0</v>
      </c>
      <c r="AF6372" s="65">
        <v>0</v>
      </c>
      <c r="AG6372" s="65">
        <v>0</v>
      </c>
      <c r="AH6372" s="65">
        <v>0</v>
      </c>
      <c r="AI6372" s="65">
        <v>0</v>
      </c>
      <c r="AJ6372" s="65">
        <v>0</v>
      </c>
      <c r="AK6372" s="65">
        <v>0</v>
      </c>
      <c r="AL6372" s="65">
        <v>0</v>
      </c>
      <c r="AM6372" s="65">
        <v>0</v>
      </c>
      <c r="AN6372" s="65">
        <v>0</v>
      </c>
      <c r="AO6372" s="65">
        <v>0</v>
      </c>
      <c r="AP6372" s="65">
        <v>0</v>
      </c>
      <c r="AQ6372" s="65">
        <v>0</v>
      </c>
      <c r="AR6372" s="65">
        <v>0</v>
      </c>
      <c r="AS6372" s="65">
        <v>0</v>
      </c>
      <c r="AT6372" s="65">
        <v>0</v>
      </c>
      <c r="AU6372" s="65">
        <v>0</v>
      </c>
      <c r="AV6372" s="66">
        <v>0</v>
      </c>
      <c r="AW6372" s="66">
        <v>0</v>
      </c>
      <c r="AX6372" s="66">
        <v>0</v>
      </c>
      <c r="AY6372" s="66">
        <v>0</v>
      </c>
      <c r="AZ6372" s="66">
        <v>0</v>
      </c>
      <c r="BA6372" s="66">
        <v>0</v>
      </c>
      <c r="BB6372" s="66">
        <v>0</v>
      </c>
      <c r="BC6372" s="66">
        <v>0</v>
      </c>
      <c r="BD6372" s="66">
        <v>0</v>
      </c>
      <c r="BE6372" s="66">
        <v>0</v>
      </c>
      <c r="BF6372" s="66">
        <v>0</v>
      </c>
      <c r="BG6372" s="66">
        <v>0</v>
      </c>
      <c r="BH6372" s="65">
        <v>0</v>
      </c>
      <c r="BI6372" s="65">
        <v>0</v>
      </c>
      <c r="BJ6372" s="65">
        <v>0</v>
      </c>
      <c r="BK6372" s="65">
        <v>0</v>
      </c>
      <c r="BL6372" s="65">
        <v>0</v>
      </c>
      <c r="BM6372" s="65">
        <v>0</v>
      </c>
      <c r="BN6372" s="65">
        <v>0</v>
      </c>
      <c r="BO6372" s="65">
        <v>0</v>
      </c>
      <c r="BP6372" s="65">
        <v>0</v>
      </c>
      <c r="BQ6372" s="65">
        <v>0</v>
      </c>
      <c r="BR6372" s="65">
        <v>0</v>
      </c>
      <c r="BS6372" s="65">
        <v>0</v>
      </c>
      <c r="BT6372" s="65">
        <v>0</v>
      </c>
      <c r="BU6372" s="65">
        <v>0</v>
      </c>
      <c r="BV6372" s="65">
        <v>0</v>
      </c>
      <c r="BW6372" s="65">
        <v>0</v>
      </c>
      <c r="BX6372" s="65">
        <v>0</v>
      </c>
      <c r="BY6372" s="65">
        <v>0</v>
      </c>
      <c r="BZ6372" s="65">
        <v>0</v>
      </c>
      <c r="CA6372" s="65">
        <v>0</v>
      </c>
      <c r="CB6372" s="65">
        <v>0</v>
      </c>
      <c r="CC6372" s="65">
        <v>0</v>
      </c>
      <c r="CD6372" s="65">
        <v>0</v>
      </c>
      <c r="CE6372" s="65">
        <v>0</v>
      </c>
      <c r="CF6372" s="65">
        <v>0</v>
      </c>
      <c r="CG6372" s="65">
        <v>0</v>
      </c>
      <c r="CH6372" s="65">
        <v>0</v>
      </c>
      <c r="CI6372" s="65">
        <v>0</v>
      </c>
      <c r="CJ6372" s="65">
        <v>0</v>
      </c>
      <c r="CK6372" s="65">
        <v>0</v>
      </c>
      <c r="CL6372" s="65">
        <v>0</v>
      </c>
      <c r="CM6372" s="65">
        <v>0</v>
      </c>
      <c r="CN6372" s="65">
        <v>0</v>
      </c>
      <c r="CO6372" s="65">
        <v>0</v>
      </c>
      <c r="CP6372" s="65">
        <v>0</v>
      </c>
      <c r="CQ6372" s="65">
        <v>0</v>
      </c>
      <c r="CR6372" s="65">
        <v>0</v>
      </c>
      <c r="CS6372" s="65">
        <v>0</v>
      </c>
      <c r="CT6372" s="65">
        <v>0</v>
      </c>
      <c r="CU6372" s="65">
        <v>0</v>
      </c>
      <c r="CV6372" s="65">
        <v>0</v>
      </c>
      <c r="CW6372" s="63">
        <v>2020</v>
      </c>
    </row>
    <row r="6373" spans="1:101" s="55" customFormat="1" hidden="1" x14ac:dyDescent="0.25">
      <c r="A6373" s="55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63">
        <v>52151</v>
      </c>
      <c r="F6373" s="64" t="s">
        <v>28</v>
      </c>
      <c r="G6373" s="63" t="s">
        <v>501</v>
      </c>
      <c r="H6373" s="64" t="s">
        <v>25874</v>
      </c>
      <c r="I6373" s="64" t="s">
        <v>25875</v>
      </c>
      <c r="J6373" s="63">
        <v>9424</v>
      </c>
      <c r="K6373" s="64" t="s">
        <v>26</v>
      </c>
      <c r="L6373" s="64" t="s">
        <v>651</v>
      </c>
      <c r="M6373" s="64" t="s">
        <v>512</v>
      </c>
      <c r="N6373" s="64" t="s">
        <v>404</v>
      </c>
      <c r="O6373" s="63">
        <v>322122</v>
      </c>
      <c r="P6373" s="63">
        <v>7</v>
      </c>
      <c r="Q6373" s="64" t="s">
        <v>32</v>
      </c>
      <c r="R6373" s="64" t="s">
        <v>22</v>
      </c>
      <c r="S6373" s="64" t="s">
        <v>60</v>
      </c>
      <c r="T6373" s="64" t="s">
        <v>60</v>
      </c>
      <c r="U6373" s="64" t="s">
        <v>1126</v>
      </c>
      <c r="V6373" s="64" t="s">
        <v>516</v>
      </c>
      <c r="W6373" s="64" t="s">
        <v>517</v>
      </c>
      <c r="X6373" s="65">
        <v>275467</v>
      </c>
      <c r="Y6373" s="65">
        <v>299305</v>
      </c>
      <c r="Z6373" s="65">
        <v>232446</v>
      </c>
      <c r="AA6373" s="65">
        <v>200479</v>
      </c>
      <c r="AB6373" s="65">
        <v>212996</v>
      </c>
      <c r="AC6373" s="65">
        <v>197812</v>
      </c>
      <c r="AD6373" s="65">
        <v>186974</v>
      </c>
      <c r="AE6373" s="65">
        <v>173830</v>
      </c>
      <c r="AF6373" s="65">
        <v>186813</v>
      </c>
      <c r="AG6373" s="65">
        <v>261593</v>
      </c>
      <c r="AH6373" s="65">
        <v>217328</v>
      </c>
      <c r="AI6373" s="65">
        <v>277070</v>
      </c>
      <c r="AJ6373" s="65">
        <v>66413</v>
      </c>
      <c r="AK6373" s="65">
        <v>71834</v>
      </c>
      <c r="AL6373" s="65">
        <v>58695</v>
      </c>
      <c r="AM6373" s="65">
        <v>51107</v>
      </c>
      <c r="AN6373" s="65">
        <v>54717</v>
      </c>
      <c r="AO6373" s="65">
        <v>48031</v>
      </c>
      <c r="AP6373" s="65">
        <v>46319</v>
      </c>
      <c r="AQ6373" s="65">
        <v>44812</v>
      </c>
      <c r="AR6373" s="65">
        <v>46331</v>
      </c>
      <c r="AS6373" s="65">
        <v>62086</v>
      </c>
      <c r="AT6373" s="65">
        <v>53060</v>
      </c>
      <c r="AU6373" s="65">
        <v>67210</v>
      </c>
      <c r="AV6373" s="66">
        <v>1.03</v>
      </c>
      <c r="AW6373" s="66">
        <v>1.03</v>
      </c>
      <c r="AX6373" s="66">
        <v>1.03</v>
      </c>
      <c r="AY6373" s="66">
        <v>1.03</v>
      </c>
      <c r="AZ6373" s="66">
        <v>1.03</v>
      </c>
      <c r="BA6373" s="66">
        <v>1.03</v>
      </c>
      <c r="BB6373" s="66">
        <v>1.03</v>
      </c>
      <c r="BC6373" s="66">
        <v>1.03</v>
      </c>
      <c r="BD6373" s="66">
        <v>1.03</v>
      </c>
      <c r="BE6373" s="66">
        <v>1.03</v>
      </c>
      <c r="BF6373" s="66">
        <v>1.03</v>
      </c>
      <c r="BG6373" s="66">
        <v>1.03</v>
      </c>
      <c r="BH6373" s="65">
        <v>283731</v>
      </c>
      <c r="BI6373" s="65">
        <v>308284</v>
      </c>
      <c r="BJ6373" s="65">
        <v>239419</v>
      </c>
      <c r="BK6373" s="65">
        <v>206493</v>
      </c>
      <c r="BL6373" s="65">
        <v>219386</v>
      </c>
      <c r="BM6373" s="65">
        <v>203746</v>
      </c>
      <c r="BN6373" s="65">
        <v>192583</v>
      </c>
      <c r="BO6373" s="65">
        <v>179045</v>
      </c>
      <c r="BP6373" s="65">
        <v>192417</v>
      </c>
      <c r="BQ6373" s="65">
        <v>269441</v>
      </c>
      <c r="BR6373" s="65">
        <v>223848</v>
      </c>
      <c r="BS6373" s="65">
        <v>285382</v>
      </c>
      <c r="BT6373" s="65">
        <v>68405</v>
      </c>
      <c r="BU6373" s="65">
        <v>73989</v>
      </c>
      <c r="BV6373" s="65">
        <v>60456</v>
      </c>
      <c r="BW6373" s="65">
        <v>52640</v>
      </c>
      <c r="BX6373" s="65">
        <v>56358</v>
      </c>
      <c r="BY6373" s="65">
        <v>49472</v>
      </c>
      <c r="BZ6373" s="65">
        <v>47709</v>
      </c>
      <c r="CA6373" s="65">
        <v>46156</v>
      </c>
      <c r="CB6373" s="65">
        <v>47721</v>
      </c>
      <c r="CC6373" s="65">
        <v>63949</v>
      </c>
      <c r="CD6373" s="65">
        <v>54652</v>
      </c>
      <c r="CE6373" s="65">
        <v>69226</v>
      </c>
      <c r="CF6373" s="65">
        <v>9786.6569999999992</v>
      </c>
      <c r="CG6373" s="65">
        <v>10537.450999999999</v>
      </c>
      <c r="CH6373" s="65">
        <v>8601.6020000000008</v>
      </c>
      <c r="CI6373" s="65">
        <v>7550.77</v>
      </c>
      <c r="CJ6373" s="65">
        <v>7745.0680000000002</v>
      </c>
      <c r="CK6373" s="65">
        <v>6335.8270000000002</v>
      </c>
      <c r="CL6373" s="65">
        <v>6561.6940000000004</v>
      </c>
      <c r="CM6373" s="65">
        <v>6428.3630000000003</v>
      </c>
      <c r="CN6373" s="65">
        <v>6594.7659999999996</v>
      </c>
      <c r="CO6373" s="65">
        <v>8831.7710000000006</v>
      </c>
      <c r="CP6373" s="65">
        <v>7717.4040000000005</v>
      </c>
      <c r="CQ6373" s="65">
        <v>9829.1820000000007</v>
      </c>
      <c r="CR6373" s="65">
        <v>2722113</v>
      </c>
      <c r="CS6373" s="65">
        <v>670615</v>
      </c>
      <c r="CT6373" s="65">
        <v>2803775</v>
      </c>
      <c r="CU6373" s="65">
        <v>690733</v>
      </c>
      <c r="CV6373" s="65">
        <v>96520.554999999993</v>
      </c>
      <c r="CW6373" s="63">
        <v>2020</v>
      </c>
    </row>
    <row r="6374" spans="1:101" s="55" customFormat="1" hidden="1" x14ac:dyDescent="0.25">
      <c r="A6374" s="55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63">
        <v>52151</v>
      </c>
      <c r="F6374" s="64" t="s">
        <v>28</v>
      </c>
      <c r="G6374" s="63" t="s">
        <v>501</v>
      </c>
      <c r="H6374" s="64" t="s">
        <v>25874</v>
      </c>
      <c r="I6374" s="64" t="s">
        <v>25875</v>
      </c>
      <c r="J6374" s="63">
        <v>9424</v>
      </c>
      <c r="K6374" s="64" t="s">
        <v>26</v>
      </c>
      <c r="L6374" s="64" t="s">
        <v>651</v>
      </c>
      <c r="M6374" s="64" t="s">
        <v>512</v>
      </c>
      <c r="N6374" s="64" t="s">
        <v>404</v>
      </c>
      <c r="O6374" s="63">
        <v>322122</v>
      </c>
      <c r="P6374" s="63">
        <v>7</v>
      </c>
      <c r="Q6374" s="64" t="s">
        <v>32</v>
      </c>
      <c r="R6374" s="64" t="s">
        <v>22</v>
      </c>
      <c r="S6374" s="64" t="s">
        <v>67</v>
      </c>
      <c r="T6374" s="64" t="s">
        <v>67</v>
      </c>
      <c r="U6374" s="64" t="s">
        <v>1126</v>
      </c>
      <c r="V6374" s="64" t="s">
        <v>516</v>
      </c>
      <c r="W6374" s="64" t="s">
        <v>507</v>
      </c>
      <c r="X6374" s="65">
        <v>0</v>
      </c>
      <c r="Y6374" s="65">
        <v>0</v>
      </c>
      <c r="Z6374" s="65">
        <v>0</v>
      </c>
      <c r="AA6374" s="65">
        <v>0</v>
      </c>
      <c r="AB6374" s="65">
        <v>0</v>
      </c>
      <c r="AC6374" s="65">
        <v>0</v>
      </c>
      <c r="AD6374" s="65">
        <v>0</v>
      </c>
      <c r="AE6374" s="65">
        <v>0</v>
      </c>
      <c r="AF6374" s="65">
        <v>0</v>
      </c>
      <c r="AG6374" s="65">
        <v>0</v>
      </c>
      <c r="AH6374" s="65">
        <v>0</v>
      </c>
      <c r="AI6374" s="65">
        <v>0</v>
      </c>
      <c r="AJ6374" s="65">
        <v>0</v>
      </c>
      <c r="AK6374" s="65">
        <v>0</v>
      </c>
      <c r="AL6374" s="65">
        <v>0</v>
      </c>
      <c r="AM6374" s="65">
        <v>0</v>
      </c>
      <c r="AN6374" s="65">
        <v>0</v>
      </c>
      <c r="AO6374" s="65">
        <v>0</v>
      </c>
      <c r="AP6374" s="65">
        <v>0</v>
      </c>
      <c r="AQ6374" s="65">
        <v>0</v>
      </c>
      <c r="AR6374" s="65">
        <v>0</v>
      </c>
      <c r="AS6374" s="65">
        <v>0</v>
      </c>
      <c r="AT6374" s="65">
        <v>0</v>
      </c>
      <c r="AU6374" s="65">
        <v>0</v>
      </c>
      <c r="AV6374" s="66">
        <v>0</v>
      </c>
      <c r="AW6374" s="66">
        <v>0</v>
      </c>
      <c r="AX6374" s="66">
        <v>0</v>
      </c>
      <c r="AY6374" s="66">
        <v>0</v>
      </c>
      <c r="AZ6374" s="66">
        <v>0</v>
      </c>
      <c r="BA6374" s="66">
        <v>0</v>
      </c>
      <c r="BB6374" s="66">
        <v>0</v>
      </c>
      <c r="BC6374" s="66">
        <v>0</v>
      </c>
      <c r="BD6374" s="66">
        <v>0</v>
      </c>
      <c r="BE6374" s="66">
        <v>0</v>
      </c>
      <c r="BF6374" s="66">
        <v>0</v>
      </c>
      <c r="BG6374" s="66">
        <v>0</v>
      </c>
      <c r="BH6374" s="65">
        <v>0</v>
      </c>
      <c r="BI6374" s="65">
        <v>0</v>
      </c>
      <c r="BJ6374" s="65">
        <v>0</v>
      </c>
      <c r="BK6374" s="65">
        <v>0</v>
      </c>
      <c r="BL6374" s="65">
        <v>0</v>
      </c>
      <c r="BM6374" s="65">
        <v>0</v>
      </c>
      <c r="BN6374" s="65">
        <v>0</v>
      </c>
      <c r="BO6374" s="65">
        <v>0</v>
      </c>
      <c r="BP6374" s="65">
        <v>0</v>
      </c>
      <c r="BQ6374" s="65">
        <v>0</v>
      </c>
      <c r="BR6374" s="65">
        <v>0</v>
      </c>
      <c r="BS6374" s="65">
        <v>0</v>
      </c>
      <c r="BT6374" s="65">
        <v>0</v>
      </c>
      <c r="BU6374" s="65">
        <v>0</v>
      </c>
      <c r="BV6374" s="65">
        <v>0</v>
      </c>
      <c r="BW6374" s="65">
        <v>0</v>
      </c>
      <c r="BX6374" s="65">
        <v>0</v>
      </c>
      <c r="BY6374" s="65">
        <v>0</v>
      </c>
      <c r="BZ6374" s="65">
        <v>0</v>
      </c>
      <c r="CA6374" s="65">
        <v>0</v>
      </c>
      <c r="CB6374" s="65">
        <v>0</v>
      </c>
      <c r="CC6374" s="65">
        <v>0</v>
      </c>
      <c r="CD6374" s="65">
        <v>0</v>
      </c>
      <c r="CE6374" s="65">
        <v>0</v>
      </c>
      <c r="CF6374" s="65">
        <v>0</v>
      </c>
      <c r="CG6374" s="65">
        <v>0</v>
      </c>
      <c r="CH6374" s="65">
        <v>0</v>
      </c>
      <c r="CI6374" s="65">
        <v>0</v>
      </c>
      <c r="CJ6374" s="65">
        <v>0</v>
      </c>
      <c r="CK6374" s="65">
        <v>0</v>
      </c>
      <c r="CL6374" s="65">
        <v>0</v>
      </c>
      <c r="CM6374" s="65">
        <v>0</v>
      </c>
      <c r="CN6374" s="65">
        <v>0</v>
      </c>
      <c r="CO6374" s="65">
        <v>0</v>
      </c>
      <c r="CP6374" s="65">
        <v>0</v>
      </c>
      <c r="CQ6374" s="65">
        <v>0</v>
      </c>
      <c r="CR6374" s="65">
        <v>0</v>
      </c>
      <c r="CS6374" s="65">
        <v>0</v>
      </c>
      <c r="CT6374" s="65">
        <v>0</v>
      </c>
      <c r="CU6374" s="65">
        <v>0</v>
      </c>
      <c r="CV6374" s="65">
        <v>0</v>
      </c>
      <c r="CW6374" s="63">
        <v>2020</v>
      </c>
    </row>
    <row r="6375" spans="1:101" s="55" customFormat="1" hidden="1" x14ac:dyDescent="0.25">
      <c r="A6375" s="55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63">
        <v>52151</v>
      </c>
      <c r="F6375" s="64" t="s">
        <v>28</v>
      </c>
      <c r="G6375" s="63" t="s">
        <v>501</v>
      </c>
      <c r="H6375" s="64" t="s">
        <v>25874</v>
      </c>
      <c r="I6375" s="64" t="s">
        <v>25875</v>
      </c>
      <c r="J6375" s="63">
        <v>9424</v>
      </c>
      <c r="K6375" s="64" t="s">
        <v>26</v>
      </c>
      <c r="L6375" s="64" t="s">
        <v>651</v>
      </c>
      <c r="M6375" s="64" t="s">
        <v>512</v>
      </c>
      <c r="N6375" s="64" t="s">
        <v>404</v>
      </c>
      <c r="O6375" s="63">
        <v>322122</v>
      </c>
      <c r="P6375" s="63">
        <v>7</v>
      </c>
      <c r="Q6375" s="64" t="s">
        <v>32</v>
      </c>
      <c r="R6375" s="64" t="s">
        <v>22</v>
      </c>
      <c r="S6375" s="64" t="s">
        <v>81</v>
      </c>
      <c r="T6375" s="64" t="s">
        <v>78</v>
      </c>
      <c r="U6375" s="64" t="s">
        <v>1126</v>
      </c>
      <c r="V6375" s="64" t="s">
        <v>516</v>
      </c>
      <c r="W6375" s="64" t="s">
        <v>519</v>
      </c>
      <c r="X6375" s="65">
        <v>0</v>
      </c>
      <c r="Y6375" s="65">
        <v>0</v>
      </c>
      <c r="Z6375" s="65">
        <v>0</v>
      </c>
      <c r="AA6375" s="65">
        <v>0</v>
      </c>
      <c r="AB6375" s="65">
        <v>0</v>
      </c>
      <c r="AC6375" s="65">
        <v>0</v>
      </c>
      <c r="AD6375" s="65">
        <v>0</v>
      </c>
      <c r="AE6375" s="65">
        <v>0</v>
      </c>
      <c r="AF6375" s="65">
        <v>0</v>
      </c>
      <c r="AG6375" s="65">
        <v>0</v>
      </c>
      <c r="AH6375" s="65">
        <v>0</v>
      </c>
      <c r="AI6375" s="65">
        <v>0</v>
      </c>
      <c r="AJ6375" s="65">
        <v>0</v>
      </c>
      <c r="AK6375" s="65">
        <v>0</v>
      </c>
      <c r="AL6375" s="65">
        <v>0</v>
      </c>
      <c r="AM6375" s="65">
        <v>0</v>
      </c>
      <c r="AN6375" s="65">
        <v>0</v>
      </c>
      <c r="AO6375" s="65">
        <v>0</v>
      </c>
      <c r="AP6375" s="65">
        <v>0</v>
      </c>
      <c r="AQ6375" s="65">
        <v>0</v>
      </c>
      <c r="AR6375" s="65">
        <v>0</v>
      </c>
      <c r="AS6375" s="65">
        <v>0</v>
      </c>
      <c r="AT6375" s="65">
        <v>0</v>
      </c>
      <c r="AU6375" s="65">
        <v>0</v>
      </c>
      <c r="AV6375" s="66">
        <v>0</v>
      </c>
      <c r="AW6375" s="66">
        <v>0</v>
      </c>
      <c r="AX6375" s="66">
        <v>0</v>
      </c>
      <c r="AY6375" s="66">
        <v>0</v>
      </c>
      <c r="AZ6375" s="66">
        <v>0</v>
      </c>
      <c r="BA6375" s="66">
        <v>0</v>
      </c>
      <c r="BB6375" s="66">
        <v>0</v>
      </c>
      <c r="BC6375" s="66">
        <v>0</v>
      </c>
      <c r="BD6375" s="66">
        <v>0</v>
      </c>
      <c r="BE6375" s="66">
        <v>0</v>
      </c>
      <c r="BF6375" s="66">
        <v>0</v>
      </c>
      <c r="BG6375" s="66">
        <v>0</v>
      </c>
      <c r="BH6375" s="65">
        <v>0</v>
      </c>
      <c r="BI6375" s="65">
        <v>0</v>
      </c>
      <c r="BJ6375" s="65">
        <v>0</v>
      </c>
      <c r="BK6375" s="65">
        <v>0</v>
      </c>
      <c r="BL6375" s="65">
        <v>0</v>
      </c>
      <c r="BM6375" s="65">
        <v>0</v>
      </c>
      <c r="BN6375" s="65">
        <v>0</v>
      </c>
      <c r="BO6375" s="65">
        <v>0</v>
      </c>
      <c r="BP6375" s="65">
        <v>0</v>
      </c>
      <c r="BQ6375" s="65">
        <v>0</v>
      </c>
      <c r="BR6375" s="65">
        <v>0</v>
      </c>
      <c r="BS6375" s="65">
        <v>0</v>
      </c>
      <c r="BT6375" s="65">
        <v>0</v>
      </c>
      <c r="BU6375" s="65">
        <v>0</v>
      </c>
      <c r="BV6375" s="65">
        <v>0</v>
      </c>
      <c r="BW6375" s="65">
        <v>0</v>
      </c>
      <c r="BX6375" s="65">
        <v>0</v>
      </c>
      <c r="BY6375" s="65">
        <v>0</v>
      </c>
      <c r="BZ6375" s="65">
        <v>0</v>
      </c>
      <c r="CA6375" s="65">
        <v>0</v>
      </c>
      <c r="CB6375" s="65">
        <v>0</v>
      </c>
      <c r="CC6375" s="65">
        <v>0</v>
      </c>
      <c r="CD6375" s="65">
        <v>0</v>
      </c>
      <c r="CE6375" s="65">
        <v>0</v>
      </c>
      <c r="CF6375" s="65">
        <v>0</v>
      </c>
      <c r="CG6375" s="65">
        <v>0</v>
      </c>
      <c r="CH6375" s="65">
        <v>0</v>
      </c>
      <c r="CI6375" s="65">
        <v>0</v>
      </c>
      <c r="CJ6375" s="65">
        <v>0</v>
      </c>
      <c r="CK6375" s="65">
        <v>0</v>
      </c>
      <c r="CL6375" s="65">
        <v>0</v>
      </c>
      <c r="CM6375" s="65">
        <v>0</v>
      </c>
      <c r="CN6375" s="65">
        <v>0</v>
      </c>
      <c r="CO6375" s="65">
        <v>0</v>
      </c>
      <c r="CP6375" s="65">
        <v>0</v>
      </c>
      <c r="CQ6375" s="65">
        <v>0</v>
      </c>
      <c r="CR6375" s="65">
        <v>0</v>
      </c>
      <c r="CS6375" s="65">
        <v>0</v>
      </c>
      <c r="CT6375" s="65">
        <v>0</v>
      </c>
      <c r="CU6375" s="65">
        <v>0</v>
      </c>
      <c r="CV6375" s="65">
        <v>0</v>
      </c>
      <c r="CW6375" s="63">
        <v>2020</v>
      </c>
    </row>
    <row r="6376" spans="1:101" s="55" customFormat="1" hidden="1" x14ac:dyDescent="0.25">
      <c r="A6376" s="55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63">
        <v>52151</v>
      </c>
      <c r="F6376" s="64" t="s">
        <v>28</v>
      </c>
      <c r="G6376" s="63" t="s">
        <v>501</v>
      </c>
      <c r="H6376" s="64" t="s">
        <v>25874</v>
      </c>
      <c r="I6376" s="64" t="s">
        <v>25875</v>
      </c>
      <c r="J6376" s="63">
        <v>9424</v>
      </c>
      <c r="K6376" s="64" t="s">
        <v>26</v>
      </c>
      <c r="L6376" s="64" t="s">
        <v>651</v>
      </c>
      <c r="M6376" s="64" t="s">
        <v>512</v>
      </c>
      <c r="N6376" s="64" t="s">
        <v>404</v>
      </c>
      <c r="O6376" s="63">
        <v>322122</v>
      </c>
      <c r="P6376" s="63">
        <v>7</v>
      </c>
      <c r="Q6376" s="64" t="s">
        <v>32</v>
      </c>
      <c r="R6376" s="64" t="s">
        <v>22</v>
      </c>
      <c r="S6376" s="64" t="s">
        <v>65</v>
      </c>
      <c r="T6376" s="64" t="s">
        <v>597</v>
      </c>
      <c r="U6376" s="64" t="s">
        <v>1126</v>
      </c>
      <c r="V6376" s="64" t="s">
        <v>516</v>
      </c>
      <c r="W6376" s="64" t="s">
        <v>519</v>
      </c>
      <c r="X6376" s="65">
        <v>0</v>
      </c>
      <c r="Y6376" s="65">
        <v>0</v>
      </c>
      <c r="Z6376" s="65">
        <v>0</v>
      </c>
      <c r="AA6376" s="65">
        <v>0</v>
      </c>
      <c r="AB6376" s="65">
        <v>0</v>
      </c>
      <c r="AC6376" s="65">
        <v>0</v>
      </c>
      <c r="AD6376" s="65">
        <v>0</v>
      </c>
      <c r="AE6376" s="65">
        <v>0</v>
      </c>
      <c r="AF6376" s="65">
        <v>0</v>
      </c>
      <c r="AG6376" s="65">
        <v>0</v>
      </c>
      <c r="AH6376" s="65">
        <v>0</v>
      </c>
      <c r="AI6376" s="65">
        <v>0</v>
      </c>
      <c r="AJ6376" s="65">
        <v>0</v>
      </c>
      <c r="AK6376" s="65">
        <v>0</v>
      </c>
      <c r="AL6376" s="65">
        <v>0</v>
      </c>
      <c r="AM6376" s="65">
        <v>0</v>
      </c>
      <c r="AN6376" s="65">
        <v>0</v>
      </c>
      <c r="AO6376" s="65">
        <v>0</v>
      </c>
      <c r="AP6376" s="65">
        <v>0</v>
      </c>
      <c r="AQ6376" s="65">
        <v>0</v>
      </c>
      <c r="AR6376" s="65">
        <v>0</v>
      </c>
      <c r="AS6376" s="65">
        <v>0</v>
      </c>
      <c r="AT6376" s="65">
        <v>0</v>
      </c>
      <c r="AU6376" s="65">
        <v>0</v>
      </c>
      <c r="AV6376" s="66">
        <v>0</v>
      </c>
      <c r="AW6376" s="66">
        <v>0</v>
      </c>
      <c r="AX6376" s="66">
        <v>0</v>
      </c>
      <c r="AY6376" s="66">
        <v>0</v>
      </c>
      <c r="AZ6376" s="66">
        <v>0</v>
      </c>
      <c r="BA6376" s="66">
        <v>0</v>
      </c>
      <c r="BB6376" s="66">
        <v>0</v>
      </c>
      <c r="BC6376" s="66">
        <v>0</v>
      </c>
      <c r="BD6376" s="66">
        <v>0</v>
      </c>
      <c r="BE6376" s="66">
        <v>0</v>
      </c>
      <c r="BF6376" s="66">
        <v>0</v>
      </c>
      <c r="BG6376" s="66">
        <v>0</v>
      </c>
      <c r="BH6376" s="65">
        <v>0</v>
      </c>
      <c r="BI6376" s="65">
        <v>0</v>
      </c>
      <c r="BJ6376" s="65">
        <v>0</v>
      </c>
      <c r="BK6376" s="65">
        <v>0</v>
      </c>
      <c r="BL6376" s="65">
        <v>0</v>
      </c>
      <c r="BM6376" s="65">
        <v>0</v>
      </c>
      <c r="BN6376" s="65">
        <v>0</v>
      </c>
      <c r="BO6376" s="65">
        <v>0</v>
      </c>
      <c r="BP6376" s="65">
        <v>0</v>
      </c>
      <c r="BQ6376" s="65">
        <v>0</v>
      </c>
      <c r="BR6376" s="65">
        <v>0</v>
      </c>
      <c r="BS6376" s="65">
        <v>0</v>
      </c>
      <c r="BT6376" s="65">
        <v>0</v>
      </c>
      <c r="BU6376" s="65">
        <v>0</v>
      </c>
      <c r="BV6376" s="65">
        <v>0</v>
      </c>
      <c r="BW6376" s="65">
        <v>0</v>
      </c>
      <c r="BX6376" s="65">
        <v>0</v>
      </c>
      <c r="BY6376" s="65">
        <v>0</v>
      </c>
      <c r="BZ6376" s="65">
        <v>0</v>
      </c>
      <c r="CA6376" s="65">
        <v>0</v>
      </c>
      <c r="CB6376" s="65">
        <v>0</v>
      </c>
      <c r="CC6376" s="65">
        <v>0</v>
      </c>
      <c r="CD6376" s="65">
        <v>0</v>
      </c>
      <c r="CE6376" s="65">
        <v>0</v>
      </c>
      <c r="CF6376" s="65">
        <v>0</v>
      </c>
      <c r="CG6376" s="65">
        <v>0</v>
      </c>
      <c r="CH6376" s="65">
        <v>0</v>
      </c>
      <c r="CI6376" s="65">
        <v>0</v>
      </c>
      <c r="CJ6376" s="65">
        <v>0</v>
      </c>
      <c r="CK6376" s="65">
        <v>0</v>
      </c>
      <c r="CL6376" s="65">
        <v>0</v>
      </c>
      <c r="CM6376" s="65">
        <v>0</v>
      </c>
      <c r="CN6376" s="65">
        <v>0</v>
      </c>
      <c r="CO6376" s="65">
        <v>0</v>
      </c>
      <c r="CP6376" s="65">
        <v>0</v>
      </c>
      <c r="CQ6376" s="65">
        <v>0</v>
      </c>
      <c r="CR6376" s="65">
        <v>0</v>
      </c>
      <c r="CS6376" s="65">
        <v>0</v>
      </c>
      <c r="CT6376" s="65">
        <v>0</v>
      </c>
      <c r="CU6376" s="65">
        <v>0</v>
      </c>
      <c r="CV6376" s="65">
        <v>0</v>
      </c>
      <c r="CW6376" s="63">
        <v>2020</v>
      </c>
    </row>
    <row r="6377" spans="1:101" s="55" customFormat="1" hidden="1" x14ac:dyDescent="0.25">
      <c r="A6377" s="55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63">
        <v>52151</v>
      </c>
      <c r="F6377" s="64" t="s">
        <v>28</v>
      </c>
      <c r="G6377" s="63" t="s">
        <v>501</v>
      </c>
      <c r="H6377" s="64" t="s">
        <v>25874</v>
      </c>
      <c r="I6377" s="64" t="s">
        <v>25875</v>
      </c>
      <c r="J6377" s="63">
        <v>9424</v>
      </c>
      <c r="K6377" s="64" t="s">
        <v>26</v>
      </c>
      <c r="L6377" s="64" t="s">
        <v>651</v>
      </c>
      <c r="M6377" s="64" t="s">
        <v>512</v>
      </c>
      <c r="N6377" s="64" t="s">
        <v>404</v>
      </c>
      <c r="O6377" s="63">
        <v>322122</v>
      </c>
      <c r="P6377" s="63">
        <v>7</v>
      </c>
      <c r="Q6377" s="64" t="s">
        <v>32</v>
      </c>
      <c r="R6377" s="64" t="s">
        <v>22</v>
      </c>
      <c r="S6377" s="64" t="s">
        <v>75</v>
      </c>
      <c r="T6377" s="64" t="s">
        <v>562</v>
      </c>
      <c r="U6377" s="64" t="s">
        <v>1126</v>
      </c>
      <c r="V6377" s="64" t="s">
        <v>516</v>
      </c>
      <c r="W6377" s="64" t="s">
        <v>507</v>
      </c>
      <c r="X6377" s="65">
        <v>1126</v>
      </c>
      <c r="Y6377" s="65">
        <v>680</v>
      </c>
      <c r="Z6377" s="65">
        <v>406</v>
      </c>
      <c r="AA6377" s="65">
        <v>600</v>
      </c>
      <c r="AB6377" s="65">
        <v>1604</v>
      </c>
      <c r="AC6377" s="65">
        <v>581</v>
      </c>
      <c r="AD6377" s="65">
        <v>3166</v>
      </c>
      <c r="AE6377" s="65">
        <v>176</v>
      </c>
      <c r="AF6377" s="65">
        <v>857</v>
      </c>
      <c r="AG6377" s="65">
        <v>4269</v>
      </c>
      <c r="AH6377" s="65">
        <v>70</v>
      </c>
      <c r="AI6377" s="65">
        <v>1179</v>
      </c>
      <c r="AJ6377" s="65">
        <v>272</v>
      </c>
      <c r="AK6377" s="65">
        <v>163</v>
      </c>
      <c r="AL6377" s="65">
        <v>103</v>
      </c>
      <c r="AM6377" s="65">
        <v>153</v>
      </c>
      <c r="AN6377" s="65">
        <v>412</v>
      </c>
      <c r="AO6377" s="65">
        <v>141</v>
      </c>
      <c r="AP6377" s="65">
        <v>784</v>
      </c>
      <c r="AQ6377" s="65">
        <v>45</v>
      </c>
      <c r="AR6377" s="65">
        <v>213</v>
      </c>
      <c r="AS6377" s="65">
        <v>1013</v>
      </c>
      <c r="AT6377" s="65">
        <v>17</v>
      </c>
      <c r="AU6377" s="65">
        <v>286</v>
      </c>
      <c r="AV6377" s="66">
        <v>5.8</v>
      </c>
      <c r="AW6377" s="66">
        <v>5.8</v>
      </c>
      <c r="AX6377" s="66">
        <v>5.8</v>
      </c>
      <c r="AY6377" s="66">
        <v>5.8</v>
      </c>
      <c r="AZ6377" s="66">
        <v>5.8</v>
      </c>
      <c r="BA6377" s="66">
        <v>5.8</v>
      </c>
      <c r="BB6377" s="66">
        <v>5.8</v>
      </c>
      <c r="BC6377" s="66">
        <v>5.8</v>
      </c>
      <c r="BD6377" s="66">
        <v>5.8</v>
      </c>
      <c r="BE6377" s="66">
        <v>5.8</v>
      </c>
      <c r="BF6377" s="66">
        <v>5.8</v>
      </c>
      <c r="BG6377" s="66">
        <v>5.8</v>
      </c>
      <c r="BH6377" s="65">
        <v>6531</v>
      </c>
      <c r="BI6377" s="65">
        <v>3944</v>
      </c>
      <c r="BJ6377" s="65">
        <v>2355</v>
      </c>
      <c r="BK6377" s="65">
        <v>3480</v>
      </c>
      <c r="BL6377" s="65">
        <v>9303</v>
      </c>
      <c r="BM6377" s="65">
        <v>3370</v>
      </c>
      <c r="BN6377" s="65">
        <v>18363</v>
      </c>
      <c r="BO6377" s="65">
        <v>1021</v>
      </c>
      <c r="BP6377" s="65">
        <v>4971</v>
      </c>
      <c r="BQ6377" s="65">
        <v>24760</v>
      </c>
      <c r="BR6377" s="65">
        <v>406</v>
      </c>
      <c r="BS6377" s="65">
        <v>6838</v>
      </c>
      <c r="BT6377" s="65">
        <v>1575</v>
      </c>
      <c r="BU6377" s="65">
        <v>947</v>
      </c>
      <c r="BV6377" s="65">
        <v>595</v>
      </c>
      <c r="BW6377" s="65">
        <v>887</v>
      </c>
      <c r="BX6377" s="65">
        <v>2390</v>
      </c>
      <c r="BY6377" s="65">
        <v>818</v>
      </c>
      <c r="BZ6377" s="65">
        <v>4549</v>
      </c>
      <c r="CA6377" s="65">
        <v>263</v>
      </c>
      <c r="CB6377" s="65">
        <v>1233</v>
      </c>
      <c r="CC6377" s="65">
        <v>5877</v>
      </c>
      <c r="CD6377" s="65">
        <v>99</v>
      </c>
      <c r="CE6377" s="65">
        <v>1659</v>
      </c>
      <c r="CF6377" s="65">
        <v>225.26499999999999</v>
      </c>
      <c r="CG6377" s="65">
        <v>134.81</v>
      </c>
      <c r="CH6377" s="65">
        <v>84.600999999999999</v>
      </c>
      <c r="CI6377" s="65">
        <v>127.252</v>
      </c>
      <c r="CJ6377" s="65">
        <v>328.435</v>
      </c>
      <c r="CK6377" s="65">
        <v>104.789</v>
      </c>
      <c r="CL6377" s="65">
        <v>625.65700000000004</v>
      </c>
      <c r="CM6377" s="65">
        <v>36.65</v>
      </c>
      <c r="CN6377" s="65">
        <v>170.35900000000001</v>
      </c>
      <c r="CO6377" s="65">
        <v>811.59400000000005</v>
      </c>
      <c r="CP6377" s="65">
        <v>13.997</v>
      </c>
      <c r="CQ6377" s="65">
        <v>235.523</v>
      </c>
      <c r="CR6377" s="65">
        <v>14714</v>
      </c>
      <c r="CS6377" s="65">
        <v>3602</v>
      </c>
      <c r="CT6377" s="65">
        <v>85342</v>
      </c>
      <c r="CU6377" s="65">
        <v>20892</v>
      </c>
      <c r="CV6377" s="65">
        <v>2898.9319999999998</v>
      </c>
      <c r="CW6377" s="63">
        <v>2020</v>
      </c>
    </row>
    <row r="6378" spans="1:101" s="55" customFormat="1" hidden="1" x14ac:dyDescent="0.25">
      <c r="A6378" s="55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63">
        <v>52152</v>
      </c>
      <c r="F6378" s="64" t="s">
        <v>28</v>
      </c>
      <c r="G6378" s="63" t="s">
        <v>501</v>
      </c>
      <c r="H6378" s="64" t="s">
        <v>5116</v>
      </c>
      <c r="I6378" s="64" t="s">
        <v>5117</v>
      </c>
      <c r="J6378" s="63">
        <v>9348</v>
      </c>
      <c r="K6378" s="64" t="s">
        <v>2737</v>
      </c>
      <c r="L6378" s="64" t="s">
        <v>651</v>
      </c>
      <c r="M6378" s="64" t="s">
        <v>512</v>
      </c>
      <c r="N6378" s="64" t="s">
        <v>404</v>
      </c>
      <c r="O6378" s="63">
        <v>322122</v>
      </c>
      <c r="P6378" s="63">
        <v>7</v>
      </c>
      <c r="Q6378" s="64" t="s">
        <v>32</v>
      </c>
      <c r="R6378" s="64" t="s">
        <v>38</v>
      </c>
      <c r="S6378" s="64" t="s">
        <v>60</v>
      </c>
      <c r="T6378" s="64" t="s">
        <v>60</v>
      </c>
      <c r="U6378" s="64" t="s">
        <v>569</v>
      </c>
      <c r="V6378" s="64" t="s">
        <v>516</v>
      </c>
      <c r="W6378" s="64" t="s">
        <v>517</v>
      </c>
      <c r="X6378" s="65">
        <v>0</v>
      </c>
      <c r="Y6378" s="65">
        <v>0</v>
      </c>
      <c r="Z6378" s="65">
        <v>0</v>
      </c>
      <c r="AA6378" s="65">
        <v>0</v>
      </c>
      <c r="AB6378" s="65">
        <v>0</v>
      </c>
      <c r="AC6378" s="65">
        <v>0</v>
      </c>
      <c r="AD6378" s="65">
        <v>0</v>
      </c>
      <c r="AE6378" s="65">
        <v>0</v>
      </c>
      <c r="AF6378" s="65">
        <v>0</v>
      </c>
      <c r="AG6378" s="65">
        <v>0</v>
      </c>
      <c r="AH6378" s="65">
        <v>0</v>
      </c>
      <c r="AI6378" s="65">
        <v>0</v>
      </c>
      <c r="AJ6378" s="65">
        <v>0</v>
      </c>
      <c r="AK6378" s="65">
        <v>0</v>
      </c>
      <c r="AL6378" s="65">
        <v>0</v>
      </c>
      <c r="AM6378" s="65">
        <v>0</v>
      </c>
      <c r="AN6378" s="65">
        <v>0</v>
      </c>
      <c r="AO6378" s="65">
        <v>0</v>
      </c>
      <c r="AP6378" s="65">
        <v>0</v>
      </c>
      <c r="AQ6378" s="65">
        <v>0</v>
      </c>
      <c r="AR6378" s="65">
        <v>0</v>
      </c>
      <c r="AS6378" s="65">
        <v>0</v>
      </c>
      <c r="AT6378" s="65">
        <v>0</v>
      </c>
      <c r="AU6378" s="65">
        <v>0</v>
      </c>
      <c r="AV6378" s="66">
        <v>0</v>
      </c>
      <c r="AW6378" s="66">
        <v>0</v>
      </c>
      <c r="AX6378" s="66">
        <v>0</v>
      </c>
      <c r="AY6378" s="66">
        <v>0</v>
      </c>
      <c r="AZ6378" s="66">
        <v>0</v>
      </c>
      <c r="BA6378" s="66">
        <v>0</v>
      </c>
      <c r="BB6378" s="66">
        <v>0</v>
      </c>
      <c r="BC6378" s="66">
        <v>0</v>
      </c>
      <c r="BD6378" s="66">
        <v>0</v>
      </c>
      <c r="BE6378" s="66">
        <v>0</v>
      </c>
      <c r="BF6378" s="66">
        <v>0</v>
      </c>
      <c r="BG6378" s="66">
        <v>0</v>
      </c>
      <c r="BH6378" s="65">
        <v>0</v>
      </c>
      <c r="BI6378" s="65">
        <v>0</v>
      </c>
      <c r="BJ6378" s="65">
        <v>0</v>
      </c>
      <c r="BK6378" s="65">
        <v>0</v>
      </c>
      <c r="BL6378" s="65">
        <v>0</v>
      </c>
      <c r="BM6378" s="65">
        <v>0</v>
      </c>
      <c r="BN6378" s="65">
        <v>0</v>
      </c>
      <c r="BO6378" s="65">
        <v>0</v>
      </c>
      <c r="BP6378" s="65">
        <v>0</v>
      </c>
      <c r="BQ6378" s="65">
        <v>0</v>
      </c>
      <c r="BR6378" s="65">
        <v>0</v>
      </c>
      <c r="BS6378" s="65">
        <v>0</v>
      </c>
      <c r="BT6378" s="65">
        <v>0</v>
      </c>
      <c r="BU6378" s="65">
        <v>0</v>
      </c>
      <c r="BV6378" s="65">
        <v>0</v>
      </c>
      <c r="BW6378" s="65">
        <v>0</v>
      </c>
      <c r="BX6378" s="65">
        <v>0</v>
      </c>
      <c r="BY6378" s="65">
        <v>0</v>
      </c>
      <c r="BZ6378" s="65">
        <v>0</v>
      </c>
      <c r="CA6378" s="65">
        <v>0</v>
      </c>
      <c r="CB6378" s="65">
        <v>0</v>
      </c>
      <c r="CC6378" s="65">
        <v>0</v>
      </c>
      <c r="CD6378" s="65">
        <v>0</v>
      </c>
      <c r="CE6378" s="65">
        <v>0</v>
      </c>
      <c r="CF6378" s="65">
        <v>0</v>
      </c>
      <c r="CG6378" s="65">
        <v>0</v>
      </c>
      <c r="CH6378" s="65">
        <v>0</v>
      </c>
      <c r="CI6378" s="65">
        <v>0</v>
      </c>
      <c r="CJ6378" s="65">
        <v>0</v>
      </c>
      <c r="CK6378" s="65">
        <v>0</v>
      </c>
      <c r="CL6378" s="65">
        <v>0</v>
      </c>
      <c r="CM6378" s="65">
        <v>0</v>
      </c>
      <c r="CN6378" s="65">
        <v>0</v>
      </c>
      <c r="CO6378" s="65">
        <v>0</v>
      </c>
      <c r="CP6378" s="65">
        <v>0</v>
      </c>
      <c r="CQ6378" s="65">
        <v>0</v>
      </c>
      <c r="CR6378" s="65">
        <v>0</v>
      </c>
      <c r="CS6378" s="65">
        <v>0</v>
      </c>
      <c r="CT6378" s="65">
        <v>0</v>
      </c>
      <c r="CU6378" s="65">
        <v>0</v>
      </c>
      <c r="CV6378" s="65">
        <v>0</v>
      </c>
      <c r="CW6378" s="63">
        <v>2020</v>
      </c>
    </row>
    <row r="6379" spans="1:101" s="55" customFormat="1" hidden="1" x14ac:dyDescent="0.25">
      <c r="A6379" s="55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63">
        <v>52152</v>
      </c>
      <c r="F6379" s="64" t="s">
        <v>28</v>
      </c>
      <c r="G6379" s="63" t="s">
        <v>501</v>
      </c>
      <c r="H6379" s="64" t="s">
        <v>5116</v>
      </c>
      <c r="I6379" s="64" t="s">
        <v>5117</v>
      </c>
      <c r="J6379" s="63">
        <v>9348</v>
      </c>
      <c r="K6379" s="64" t="s">
        <v>2737</v>
      </c>
      <c r="L6379" s="64" t="s">
        <v>651</v>
      </c>
      <c r="M6379" s="64" t="s">
        <v>512</v>
      </c>
      <c r="N6379" s="64" t="s">
        <v>404</v>
      </c>
      <c r="O6379" s="63">
        <v>322122</v>
      </c>
      <c r="P6379" s="63">
        <v>7</v>
      </c>
      <c r="Q6379" s="64" t="s">
        <v>32</v>
      </c>
      <c r="R6379" s="64" t="s">
        <v>22</v>
      </c>
      <c r="S6379" s="64" t="s">
        <v>23</v>
      </c>
      <c r="T6379" s="64" t="s">
        <v>518</v>
      </c>
      <c r="U6379" s="64" t="s">
        <v>569</v>
      </c>
      <c r="V6379" s="64" t="s">
        <v>516</v>
      </c>
      <c r="W6379" s="64" t="s">
        <v>519</v>
      </c>
      <c r="X6379" s="65">
        <v>0</v>
      </c>
      <c r="Y6379" s="65">
        <v>0</v>
      </c>
      <c r="Z6379" s="65">
        <v>0</v>
      </c>
      <c r="AA6379" s="65">
        <v>0</v>
      </c>
      <c r="AB6379" s="65">
        <v>0</v>
      </c>
      <c r="AC6379" s="65">
        <v>0</v>
      </c>
      <c r="AD6379" s="65">
        <v>0</v>
      </c>
      <c r="AE6379" s="65">
        <v>0</v>
      </c>
      <c r="AF6379" s="65">
        <v>0</v>
      </c>
      <c r="AG6379" s="65">
        <v>0</v>
      </c>
      <c r="AH6379" s="65">
        <v>0</v>
      </c>
      <c r="AI6379" s="65">
        <v>0</v>
      </c>
      <c r="AJ6379" s="65">
        <v>0</v>
      </c>
      <c r="AK6379" s="65">
        <v>0</v>
      </c>
      <c r="AL6379" s="65">
        <v>0</v>
      </c>
      <c r="AM6379" s="65">
        <v>0</v>
      </c>
      <c r="AN6379" s="65">
        <v>0</v>
      </c>
      <c r="AO6379" s="65">
        <v>0</v>
      </c>
      <c r="AP6379" s="65">
        <v>0</v>
      </c>
      <c r="AQ6379" s="65">
        <v>0</v>
      </c>
      <c r="AR6379" s="65">
        <v>0</v>
      </c>
      <c r="AS6379" s="65">
        <v>0</v>
      </c>
      <c r="AT6379" s="65">
        <v>0</v>
      </c>
      <c r="AU6379" s="65">
        <v>0</v>
      </c>
      <c r="AV6379" s="66">
        <v>0</v>
      </c>
      <c r="AW6379" s="66">
        <v>0</v>
      </c>
      <c r="AX6379" s="66">
        <v>0</v>
      </c>
      <c r="AY6379" s="66">
        <v>0</v>
      </c>
      <c r="AZ6379" s="66">
        <v>0</v>
      </c>
      <c r="BA6379" s="66">
        <v>0</v>
      </c>
      <c r="BB6379" s="66">
        <v>0</v>
      </c>
      <c r="BC6379" s="66">
        <v>0</v>
      </c>
      <c r="BD6379" s="66">
        <v>0</v>
      </c>
      <c r="BE6379" s="66">
        <v>0</v>
      </c>
      <c r="BF6379" s="66">
        <v>0</v>
      </c>
      <c r="BG6379" s="66">
        <v>0</v>
      </c>
      <c r="BH6379" s="65">
        <v>0</v>
      </c>
      <c r="BI6379" s="65">
        <v>0</v>
      </c>
      <c r="BJ6379" s="65">
        <v>0</v>
      </c>
      <c r="BK6379" s="65">
        <v>0</v>
      </c>
      <c r="BL6379" s="65">
        <v>0</v>
      </c>
      <c r="BM6379" s="65">
        <v>0</v>
      </c>
      <c r="BN6379" s="65">
        <v>0</v>
      </c>
      <c r="BO6379" s="65">
        <v>0</v>
      </c>
      <c r="BP6379" s="65">
        <v>0</v>
      </c>
      <c r="BQ6379" s="65">
        <v>0</v>
      </c>
      <c r="BR6379" s="65">
        <v>0</v>
      </c>
      <c r="BS6379" s="65">
        <v>0</v>
      </c>
      <c r="BT6379" s="65">
        <v>0</v>
      </c>
      <c r="BU6379" s="65">
        <v>0</v>
      </c>
      <c r="BV6379" s="65">
        <v>0</v>
      </c>
      <c r="BW6379" s="65">
        <v>0</v>
      </c>
      <c r="BX6379" s="65">
        <v>0</v>
      </c>
      <c r="BY6379" s="65">
        <v>0</v>
      </c>
      <c r="BZ6379" s="65">
        <v>0</v>
      </c>
      <c r="CA6379" s="65">
        <v>0</v>
      </c>
      <c r="CB6379" s="65">
        <v>0</v>
      </c>
      <c r="CC6379" s="65">
        <v>0</v>
      </c>
      <c r="CD6379" s="65">
        <v>0</v>
      </c>
      <c r="CE6379" s="65">
        <v>0</v>
      </c>
      <c r="CF6379" s="65">
        <v>0</v>
      </c>
      <c r="CG6379" s="65">
        <v>0</v>
      </c>
      <c r="CH6379" s="65">
        <v>0</v>
      </c>
      <c r="CI6379" s="65">
        <v>0</v>
      </c>
      <c r="CJ6379" s="65">
        <v>0</v>
      </c>
      <c r="CK6379" s="65">
        <v>0</v>
      </c>
      <c r="CL6379" s="65">
        <v>0</v>
      </c>
      <c r="CM6379" s="65">
        <v>0</v>
      </c>
      <c r="CN6379" s="65">
        <v>0</v>
      </c>
      <c r="CO6379" s="65">
        <v>0</v>
      </c>
      <c r="CP6379" s="65">
        <v>0</v>
      </c>
      <c r="CQ6379" s="65">
        <v>0</v>
      </c>
      <c r="CR6379" s="65">
        <v>0</v>
      </c>
      <c r="CS6379" s="65">
        <v>0</v>
      </c>
      <c r="CT6379" s="65">
        <v>0</v>
      </c>
      <c r="CU6379" s="65">
        <v>0</v>
      </c>
      <c r="CV6379" s="65">
        <v>0</v>
      </c>
      <c r="CW6379" s="63">
        <v>2020</v>
      </c>
    </row>
    <row r="6380" spans="1:101" s="55" customFormat="1" hidden="1" x14ac:dyDescent="0.25">
      <c r="A6380" s="55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63">
        <v>52152</v>
      </c>
      <c r="F6380" s="64" t="s">
        <v>28</v>
      </c>
      <c r="G6380" s="63" t="s">
        <v>501</v>
      </c>
      <c r="H6380" s="64" t="s">
        <v>5116</v>
      </c>
      <c r="I6380" s="64" t="s">
        <v>5117</v>
      </c>
      <c r="J6380" s="63">
        <v>9348</v>
      </c>
      <c r="K6380" s="64" t="s">
        <v>2737</v>
      </c>
      <c r="L6380" s="64" t="s">
        <v>651</v>
      </c>
      <c r="M6380" s="64" t="s">
        <v>512</v>
      </c>
      <c r="N6380" s="64" t="s">
        <v>404</v>
      </c>
      <c r="O6380" s="63">
        <v>322122</v>
      </c>
      <c r="P6380" s="63">
        <v>7</v>
      </c>
      <c r="Q6380" s="64" t="s">
        <v>32</v>
      </c>
      <c r="R6380" s="64" t="s">
        <v>22</v>
      </c>
      <c r="S6380" s="64" t="s">
        <v>85</v>
      </c>
      <c r="T6380" s="64" t="s">
        <v>597</v>
      </c>
      <c r="U6380" s="64" t="s">
        <v>569</v>
      </c>
      <c r="V6380" s="64" t="s">
        <v>516</v>
      </c>
      <c r="W6380" s="64" t="s">
        <v>519</v>
      </c>
      <c r="X6380" s="65">
        <v>45027</v>
      </c>
      <c r="Y6380" s="65">
        <v>43169</v>
      </c>
      <c r="Z6380" s="65">
        <v>46091</v>
      </c>
      <c r="AA6380" s="65">
        <v>40784</v>
      </c>
      <c r="AB6380" s="65">
        <v>47177</v>
      </c>
      <c r="AC6380" s="65">
        <v>44296</v>
      </c>
      <c r="AD6380" s="65">
        <v>41078</v>
      </c>
      <c r="AE6380" s="65">
        <v>23522</v>
      </c>
      <c r="AF6380" s="65">
        <v>45218</v>
      </c>
      <c r="AG6380" s="65">
        <v>45708</v>
      </c>
      <c r="AH6380" s="65">
        <v>43236</v>
      </c>
      <c r="AI6380" s="65">
        <v>36151</v>
      </c>
      <c r="AJ6380" s="65">
        <v>9976</v>
      </c>
      <c r="AK6380" s="65">
        <v>9364</v>
      </c>
      <c r="AL6380" s="65">
        <v>9023</v>
      </c>
      <c r="AM6380" s="65">
        <v>8500</v>
      </c>
      <c r="AN6380" s="65">
        <v>9797</v>
      </c>
      <c r="AO6380" s="65">
        <v>9457</v>
      </c>
      <c r="AP6380" s="65">
        <v>8300</v>
      </c>
      <c r="AQ6380" s="65">
        <v>4769</v>
      </c>
      <c r="AR6380" s="65">
        <v>9073</v>
      </c>
      <c r="AS6380" s="65">
        <v>9448</v>
      </c>
      <c r="AT6380" s="65">
        <v>10672</v>
      </c>
      <c r="AU6380" s="65">
        <v>7522</v>
      </c>
      <c r="AV6380" s="66">
        <v>12.24</v>
      </c>
      <c r="AW6380" s="66">
        <v>12.24</v>
      </c>
      <c r="AX6380" s="66">
        <v>12.84</v>
      </c>
      <c r="AY6380" s="66">
        <v>12.24</v>
      </c>
      <c r="AZ6380" s="66">
        <v>12.24</v>
      </c>
      <c r="BA6380" s="66">
        <v>12.24</v>
      </c>
      <c r="BB6380" s="66">
        <v>12.24</v>
      </c>
      <c r="BC6380" s="66">
        <v>12.24</v>
      </c>
      <c r="BD6380" s="66">
        <v>12.24</v>
      </c>
      <c r="BE6380" s="66">
        <v>12.24</v>
      </c>
      <c r="BF6380" s="66">
        <v>12.24</v>
      </c>
      <c r="BG6380" s="66">
        <v>12.24</v>
      </c>
      <c r="BH6380" s="65">
        <v>551130</v>
      </c>
      <c r="BI6380" s="65">
        <v>528389</v>
      </c>
      <c r="BJ6380" s="65">
        <v>591808</v>
      </c>
      <c r="BK6380" s="65">
        <v>499196</v>
      </c>
      <c r="BL6380" s="65">
        <v>577446</v>
      </c>
      <c r="BM6380" s="65">
        <v>542183</v>
      </c>
      <c r="BN6380" s="65">
        <v>502795</v>
      </c>
      <c r="BO6380" s="65">
        <v>287909</v>
      </c>
      <c r="BP6380" s="65">
        <v>553468</v>
      </c>
      <c r="BQ6380" s="65">
        <v>559466</v>
      </c>
      <c r="BR6380" s="65">
        <v>529209</v>
      </c>
      <c r="BS6380" s="65">
        <v>442488</v>
      </c>
      <c r="BT6380" s="65">
        <v>122107</v>
      </c>
      <c r="BU6380" s="65">
        <v>114612</v>
      </c>
      <c r="BV6380" s="65">
        <v>115857</v>
      </c>
      <c r="BW6380" s="65">
        <v>104037</v>
      </c>
      <c r="BX6380" s="65">
        <v>119912</v>
      </c>
      <c r="BY6380" s="65">
        <v>115751</v>
      </c>
      <c r="BZ6380" s="65">
        <v>101588</v>
      </c>
      <c r="CA6380" s="65">
        <v>58367</v>
      </c>
      <c r="CB6380" s="65">
        <v>111049</v>
      </c>
      <c r="CC6380" s="65">
        <v>115644</v>
      </c>
      <c r="CD6380" s="65">
        <v>130629</v>
      </c>
      <c r="CE6380" s="65">
        <v>92068</v>
      </c>
      <c r="CF6380" s="65">
        <v>21472.456999999999</v>
      </c>
      <c r="CG6380" s="65">
        <v>20154.563999999998</v>
      </c>
      <c r="CH6380" s="65">
        <v>20373.484</v>
      </c>
      <c r="CI6380" s="65">
        <v>18294.96</v>
      </c>
      <c r="CJ6380" s="65">
        <v>21086.468000000001</v>
      </c>
      <c r="CK6380" s="65">
        <v>20354.764999999999</v>
      </c>
      <c r="CL6380" s="65">
        <v>17864.314999999999</v>
      </c>
      <c r="CM6380" s="65">
        <v>10263.777</v>
      </c>
      <c r="CN6380" s="65">
        <v>19528.046999999999</v>
      </c>
      <c r="CO6380" s="65">
        <v>20335.981</v>
      </c>
      <c r="CP6380" s="65">
        <v>22971.083999999999</v>
      </c>
      <c r="CQ6380" s="65">
        <v>16190.225</v>
      </c>
      <c r="CR6380" s="65">
        <v>501457</v>
      </c>
      <c r="CS6380" s="65">
        <v>105901</v>
      </c>
      <c r="CT6380" s="65">
        <v>6165487</v>
      </c>
      <c r="CU6380" s="65">
        <v>1301621</v>
      </c>
      <c r="CV6380" s="65">
        <v>228890.13</v>
      </c>
      <c r="CW6380" s="63">
        <v>2020</v>
      </c>
    </row>
    <row r="6381" spans="1:101" s="55" customFormat="1" hidden="1" x14ac:dyDescent="0.25">
      <c r="A6381" s="55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63">
        <v>52152</v>
      </c>
      <c r="F6381" s="64" t="s">
        <v>28</v>
      </c>
      <c r="G6381" s="63" t="s">
        <v>501</v>
      </c>
      <c r="H6381" s="64" t="s">
        <v>5116</v>
      </c>
      <c r="I6381" s="64" t="s">
        <v>5117</v>
      </c>
      <c r="J6381" s="63">
        <v>9348</v>
      </c>
      <c r="K6381" s="64" t="s">
        <v>2737</v>
      </c>
      <c r="L6381" s="64" t="s">
        <v>651</v>
      </c>
      <c r="M6381" s="64" t="s">
        <v>512</v>
      </c>
      <c r="N6381" s="64" t="s">
        <v>404</v>
      </c>
      <c r="O6381" s="63">
        <v>322122</v>
      </c>
      <c r="P6381" s="63">
        <v>7</v>
      </c>
      <c r="Q6381" s="64" t="s">
        <v>32</v>
      </c>
      <c r="R6381" s="64" t="s">
        <v>22</v>
      </c>
      <c r="S6381" s="64" t="s">
        <v>60</v>
      </c>
      <c r="T6381" s="64" t="s">
        <v>60</v>
      </c>
      <c r="U6381" s="64" t="s">
        <v>569</v>
      </c>
      <c r="V6381" s="64" t="s">
        <v>516</v>
      </c>
      <c r="W6381" s="64" t="s">
        <v>517</v>
      </c>
      <c r="X6381" s="65">
        <v>98241</v>
      </c>
      <c r="Y6381" s="65">
        <v>87864</v>
      </c>
      <c r="Z6381" s="65">
        <v>109613</v>
      </c>
      <c r="AA6381" s="65">
        <v>115912</v>
      </c>
      <c r="AB6381" s="65">
        <v>98709</v>
      </c>
      <c r="AC6381" s="65">
        <v>83086</v>
      </c>
      <c r="AD6381" s="65">
        <v>111615</v>
      </c>
      <c r="AE6381" s="65">
        <v>141748</v>
      </c>
      <c r="AF6381" s="65">
        <v>124251</v>
      </c>
      <c r="AG6381" s="65">
        <v>125974</v>
      </c>
      <c r="AH6381" s="65">
        <v>15710</v>
      </c>
      <c r="AI6381" s="65">
        <v>183874</v>
      </c>
      <c r="AJ6381" s="65">
        <v>21766</v>
      </c>
      <c r="AK6381" s="65">
        <v>19058</v>
      </c>
      <c r="AL6381" s="65">
        <v>21459</v>
      </c>
      <c r="AM6381" s="65">
        <v>24157</v>
      </c>
      <c r="AN6381" s="65">
        <v>20498</v>
      </c>
      <c r="AO6381" s="65">
        <v>17738</v>
      </c>
      <c r="AP6381" s="65">
        <v>22552</v>
      </c>
      <c r="AQ6381" s="65">
        <v>28736</v>
      </c>
      <c r="AR6381" s="65">
        <v>24930</v>
      </c>
      <c r="AS6381" s="65">
        <v>26039</v>
      </c>
      <c r="AT6381" s="65">
        <v>3878</v>
      </c>
      <c r="AU6381" s="65">
        <v>38259</v>
      </c>
      <c r="AV6381" s="66">
        <v>1</v>
      </c>
      <c r="AW6381" s="66">
        <v>1</v>
      </c>
      <c r="AX6381" s="66">
        <v>1</v>
      </c>
      <c r="AY6381" s="66">
        <v>1</v>
      </c>
      <c r="AZ6381" s="66">
        <v>1</v>
      </c>
      <c r="BA6381" s="66">
        <v>1</v>
      </c>
      <c r="BB6381" s="66">
        <v>1</v>
      </c>
      <c r="BC6381" s="66">
        <v>1</v>
      </c>
      <c r="BD6381" s="66">
        <v>1</v>
      </c>
      <c r="BE6381" s="66">
        <v>1</v>
      </c>
      <c r="BF6381" s="66">
        <v>1</v>
      </c>
      <c r="BG6381" s="66">
        <v>1</v>
      </c>
      <c r="BH6381" s="65">
        <v>98241</v>
      </c>
      <c r="BI6381" s="65">
        <v>87864</v>
      </c>
      <c r="BJ6381" s="65">
        <v>109613</v>
      </c>
      <c r="BK6381" s="65">
        <v>115912</v>
      </c>
      <c r="BL6381" s="65">
        <v>98709</v>
      </c>
      <c r="BM6381" s="65">
        <v>83086</v>
      </c>
      <c r="BN6381" s="65">
        <v>111615</v>
      </c>
      <c r="BO6381" s="65">
        <v>141748</v>
      </c>
      <c r="BP6381" s="65">
        <v>124251</v>
      </c>
      <c r="BQ6381" s="65">
        <v>125974</v>
      </c>
      <c r="BR6381" s="65">
        <v>15710</v>
      </c>
      <c r="BS6381" s="65">
        <v>183874</v>
      </c>
      <c r="BT6381" s="65">
        <v>21766</v>
      </c>
      <c r="BU6381" s="65">
        <v>19058</v>
      </c>
      <c r="BV6381" s="65">
        <v>21459</v>
      </c>
      <c r="BW6381" s="65">
        <v>24157</v>
      </c>
      <c r="BX6381" s="65">
        <v>20498</v>
      </c>
      <c r="BY6381" s="65">
        <v>17738</v>
      </c>
      <c r="BZ6381" s="65">
        <v>22552</v>
      </c>
      <c r="CA6381" s="65">
        <v>28736</v>
      </c>
      <c r="CB6381" s="65">
        <v>24930</v>
      </c>
      <c r="CC6381" s="65">
        <v>26039</v>
      </c>
      <c r="CD6381" s="65">
        <v>3878</v>
      </c>
      <c r="CE6381" s="65">
        <v>38259</v>
      </c>
      <c r="CF6381" s="65">
        <v>3827.5430000000001</v>
      </c>
      <c r="CG6381" s="65">
        <v>3351.4360000000001</v>
      </c>
      <c r="CH6381" s="65">
        <v>3773.5160000000001</v>
      </c>
      <c r="CI6381" s="65">
        <v>4248.04</v>
      </c>
      <c r="CJ6381" s="65">
        <v>3604.5320000000002</v>
      </c>
      <c r="CK6381" s="65">
        <v>3119.2350000000001</v>
      </c>
      <c r="CL6381" s="65">
        <v>3965.6849999999999</v>
      </c>
      <c r="CM6381" s="65">
        <v>5053.223</v>
      </c>
      <c r="CN6381" s="65">
        <v>4383.9530000000004</v>
      </c>
      <c r="CO6381" s="65">
        <v>4579.0190000000002</v>
      </c>
      <c r="CP6381" s="65">
        <v>681.91600000000005</v>
      </c>
      <c r="CQ6381" s="65">
        <v>6727.7749999999996</v>
      </c>
      <c r="CR6381" s="65">
        <v>1296597</v>
      </c>
      <c r="CS6381" s="65">
        <v>269070</v>
      </c>
      <c r="CT6381" s="65">
        <v>1296597</v>
      </c>
      <c r="CU6381" s="65">
        <v>269070</v>
      </c>
      <c r="CV6381" s="65">
        <v>47315.873</v>
      </c>
      <c r="CW6381" s="63">
        <v>2020</v>
      </c>
    </row>
    <row r="6382" spans="1:101" s="55" customFormat="1" hidden="1" x14ac:dyDescent="0.25">
      <c r="A6382" s="55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63">
        <v>52152</v>
      </c>
      <c r="F6382" s="64" t="s">
        <v>28</v>
      </c>
      <c r="G6382" s="63" t="s">
        <v>501</v>
      </c>
      <c r="H6382" s="64" t="s">
        <v>5116</v>
      </c>
      <c r="I6382" s="64" t="s">
        <v>5117</v>
      </c>
      <c r="J6382" s="63">
        <v>9348</v>
      </c>
      <c r="K6382" s="64" t="s">
        <v>2737</v>
      </c>
      <c r="L6382" s="64" t="s">
        <v>651</v>
      </c>
      <c r="M6382" s="64" t="s">
        <v>512</v>
      </c>
      <c r="N6382" s="64" t="s">
        <v>404</v>
      </c>
      <c r="O6382" s="63">
        <v>322122</v>
      </c>
      <c r="P6382" s="63">
        <v>7</v>
      </c>
      <c r="Q6382" s="64" t="s">
        <v>32</v>
      </c>
      <c r="R6382" s="64" t="s">
        <v>22</v>
      </c>
      <c r="S6382" s="64" t="s">
        <v>67</v>
      </c>
      <c r="T6382" s="64" t="s">
        <v>67</v>
      </c>
      <c r="U6382" s="64" t="s">
        <v>569</v>
      </c>
      <c r="V6382" s="64" t="s">
        <v>516</v>
      </c>
      <c r="W6382" s="64" t="s">
        <v>507</v>
      </c>
      <c r="X6382" s="65">
        <v>0</v>
      </c>
      <c r="Y6382" s="65">
        <v>0</v>
      </c>
      <c r="Z6382" s="65">
        <v>0</v>
      </c>
      <c r="AA6382" s="65">
        <v>0</v>
      </c>
      <c r="AB6382" s="65">
        <v>0</v>
      </c>
      <c r="AC6382" s="65">
        <v>0</v>
      </c>
      <c r="AD6382" s="65">
        <v>0</v>
      </c>
      <c r="AE6382" s="65">
        <v>0</v>
      </c>
      <c r="AF6382" s="65">
        <v>0</v>
      </c>
      <c r="AG6382" s="65">
        <v>0</v>
      </c>
      <c r="AH6382" s="65">
        <v>0</v>
      </c>
      <c r="AI6382" s="65">
        <v>0</v>
      </c>
      <c r="AJ6382" s="65">
        <v>0</v>
      </c>
      <c r="AK6382" s="65">
        <v>0</v>
      </c>
      <c r="AL6382" s="65">
        <v>0</v>
      </c>
      <c r="AM6382" s="65">
        <v>0</v>
      </c>
      <c r="AN6382" s="65">
        <v>0</v>
      </c>
      <c r="AO6382" s="65">
        <v>0</v>
      </c>
      <c r="AP6382" s="65">
        <v>0</v>
      </c>
      <c r="AQ6382" s="65">
        <v>0</v>
      </c>
      <c r="AR6382" s="65">
        <v>0</v>
      </c>
      <c r="AS6382" s="65">
        <v>0</v>
      </c>
      <c r="AT6382" s="65">
        <v>0</v>
      </c>
      <c r="AU6382" s="65">
        <v>0</v>
      </c>
      <c r="AV6382" s="66">
        <v>0</v>
      </c>
      <c r="AW6382" s="66">
        <v>0</v>
      </c>
      <c r="AX6382" s="66">
        <v>0</v>
      </c>
      <c r="AY6382" s="66">
        <v>0</v>
      </c>
      <c r="AZ6382" s="66">
        <v>0</v>
      </c>
      <c r="BA6382" s="66">
        <v>0</v>
      </c>
      <c r="BB6382" s="66">
        <v>0</v>
      </c>
      <c r="BC6382" s="66">
        <v>0</v>
      </c>
      <c r="BD6382" s="66">
        <v>0</v>
      </c>
      <c r="BE6382" s="66">
        <v>0</v>
      </c>
      <c r="BF6382" s="66">
        <v>0</v>
      </c>
      <c r="BG6382" s="66">
        <v>0</v>
      </c>
      <c r="BH6382" s="65">
        <v>0</v>
      </c>
      <c r="BI6382" s="65">
        <v>0</v>
      </c>
      <c r="BJ6382" s="65">
        <v>0</v>
      </c>
      <c r="BK6382" s="65">
        <v>0</v>
      </c>
      <c r="BL6382" s="65">
        <v>0</v>
      </c>
      <c r="BM6382" s="65">
        <v>0</v>
      </c>
      <c r="BN6382" s="65">
        <v>0</v>
      </c>
      <c r="BO6382" s="65">
        <v>0</v>
      </c>
      <c r="BP6382" s="65">
        <v>0</v>
      </c>
      <c r="BQ6382" s="65">
        <v>0</v>
      </c>
      <c r="BR6382" s="65">
        <v>0</v>
      </c>
      <c r="BS6382" s="65">
        <v>0</v>
      </c>
      <c r="BT6382" s="65">
        <v>0</v>
      </c>
      <c r="BU6382" s="65">
        <v>0</v>
      </c>
      <c r="BV6382" s="65">
        <v>0</v>
      </c>
      <c r="BW6382" s="65">
        <v>0</v>
      </c>
      <c r="BX6382" s="65">
        <v>0</v>
      </c>
      <c r="BY6382" s="65">
        <v>0</v>
      </c>
      <c r="BZ6382" s="65">
        <v>0</v>
      </c>
      <c r="CA6382" s="65">
        <v>0</v>
      </c>
      <c r="CB6382" s="65">
        <v>0</v>
      </c>
      <c r="CC6382" s="65">
        <v>0</v>
      </c>
      <c r="CD6382" s="65">
        <v>0</v>
      </c>
      <c r="CE6382" s="65">
        <v>0</v>
      </c>
      <c r="CF6382" s="65">
        <v>0</v>
      </c>
      <c r="CG6382" s="65">
        <v>0</v>
      </c>
      <c r="CH6382" s="65">
        <v>0</v>
      </c>
      <c r="CI6382" s="65">
        <v>0</v>
      </c>
      <c r="CJ6382" s="65">
        <v>0</v>
      </c>
      <c r="CK6382" s="65">
        <v>0</v>
      </c>
      <c r="CL6382" s="65">
        <v>0</v>
      </c>
      <c r="CM6382" s="65">
        <v>0</v>
      </c>
      <c r="CN6382" s="65">
        <v>0</v>
      </c>
      <c r="CO6382" s="65">
        <v>0</v>
      </c>
      <c r="CP6382" s="65">
        <v>0</v>
      </c>
      <c r="CQ6382" s="65">
        <v>0</v>
      </c>
      <c r="CR6382" s="65">
        <v>0</v>
      </c>
      <c r="CS6382" s="65">
        <v>0</v>
      </c>
      <c r="CT6382" s="65">
        <v>0</v>
      </c>
      <c r="CU6382" s="65">
        <v>0</v>
      </c>
      <c r="CV6382" s="65">
        <v>0</v>
      </c>
      <c r="CW6382" s="63">
        <v>2020</v>
      </c>
    </row>
    <row r="6383" spans="1:101" s="55" customFormat="1" hidden="1" x14ac:dyDescent="0.25">
      <c r="A6383" s="55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63">
        <v>52155</v>
      </c>
      <c r="F6383" s="64" t="s">
        <v>20</v>
      </c>
      <c r="G6383" s="63" t="s">
        <v>501</v>
      </c>
      <c r="H6383" s="64" t="s">
        <v>5118</v>
      </c>
      <c r="I6383" s="64" t="s">
        <v>5119</v>
      </c>
      <c r="J6383" s="63">
        <v>11290</v>
      </c>
      <c r="K6383" s="64" t="s">
        <v>2426</v>
      </c>
      <c r="L6383" s="64" t="s">
        <v>549</v>
      </c>
      <c r="M6383" s="64" t="s">
        <v>526</v>
      </c>
      <c r="N6383" s="64" t="s">
        <v>404</v>
      </c>
      <c r="O6383" s="63">
        <v>22</v>
      </c>
      <c r="P6383" s="63">
        <v>2</v>
      </c>
      <c r="Q6383" s="64" t="s">
        <v>27</v>
      </c>
      <c r="R6383" s="64" t="s">
        <v>46</v>
      </c>
      <c r="S6383" s="64" t="s">
        <v>59</v>
      </c>
      <c r="T6383" s="64" t="s">
        <v>513</v>
      </c>
      <c r="U6383" s="64" t="s">
        <v>781</v>
      </c>
      <c r="V6383" s="64" t="s">
        <v>506</v>
      </c>
      <c r="W6383" s="64" t="s">
        <v>404</v>
      </c>
      <c r="X6383" s="65">
        <v>0</v>
      </c>
      <c r="Y6383" s="65">
        <v>0</v>
      </c>
      <c r="Z6383" s="65">
        <v>0</v>
      </c>
      <c r="AA6383" s="65">
        <v>0</v>
      </c>
      <c r="AB6383" s="65">
        <v>0</v>
      </c>
      <c r="AC6383" s="65">
        <v>0</v>
      </c>
      <c r="AD6383" s="65">
        <v>0</v>
      </c>
      <c r="AE6383" s="65">
        <v>0</v>
      </c>
      <c r="AF6383" s="65">
        <v>0</v>
      </c>
      <c r="AG6383" s="65">
        <v>0</v>
      </c>
      <c r="AH6383" s="65">
        <v>0</v>
      </c>
      <c r="AI6383" s="65">
        <v>0</v>
      </c>
      <c r="AJ6383" s="65">
        <v>0</v>
      </c>
      <c r="AK6383" s="65">
        <v>0</v>
      </c>
      <c r="AL6383" s="65">
        <v>0</v>
      </c>
      <c r="AM6383" s="65">
        <v>0</v>
      </c>
      <c r="AN6383" s="65">
        <v>0</v>
      </c>
      <c r="AO6383" s="65">
        <v>0</v>
      </c>
      <c r="AP6383" s="65">
        <v>0</v>
      </c>
      <c r="AQ6383" s="65">
        <v>0</v>
      </c>
      <c r="AR6383" s="65">
        <v>0</v>
      </c>
      <c r="AS6383" s="65">
        <v>0</v>
      </c>
      <c r="AT6383" s="65">
        <v>0</v>
      </c>
      <c r="AU6383" s="65">
        <v>0</v>
      </c>
      <c r="AV6383" s="66">
        <v>0</v>
      </c>
      <c r="AW6383" s="66">
        <v>0</v>
      </c>
      <c r="AX6383" s="66">
        <v>0</v>
      </c>
      <c r="AY6383" s="66">
        <v>0</v>
      </c>
      <c r="AZ6383" s="66">
        <v>0</v>
      </c>
      <c r="BA6383" s="66">
        <v>0</v>
      </c>
      <c r="BB6383" s="66">
        <v>0</v>
      </c>
      <c r="BC6383" s="66">
        <v>0</v>
      </c>
      <c r="BD6383" s="66">
        <v>0</v>
      </c>
      <c r="BE6383" s="66">
        <v>0</v>
      </c>
      <c r="BF6383" s="66">
        <v>0</v>
      </c>
      <c r="BG6383" s="66">
        <v>0</v>
      </c>
      <c r="BH6383" s="65">
        <v>3821</v>
      </c>
      <c r="BI6383" s="65">
        <v>4138</v>
      </c>
      <c r="BJ6383" s="65">
        <v>3321</v>
      </c>
      <c r="BK6383" s="65">
        <v>2953</v>
      </c>
      <c r="BL6383" s="65">
        <v>5064</v>
      </c>
      <c r="BM6383" s="65">
        <v>5085</v>
      </c>
      <c r="BN6383" s="65">
        <v>4662</v>
      </c>
      <c r="BO6383" s="65">
        <v>3749</v>
      </c>
      <c r="BP6383" s="65">
        <v>2849</v>
      </c>
      <c r="BQ6383" s="65">
        <v>2806</v>
      </c>
      <c r="BR6383" s="65">
        <v>3386</v>
      </c>
      <c r="BS6383" s="65">
        <v>3473</v>
      </c>
      <c r="BT6383" s="65">
        <v>3821</v>
      </c>
      <c r="BU6383" s="65">
        <v>4138</v>
      </c>
      <c r="BV6383" s="65">
        <v>3321</v>
      </c>
      <c r="BW6383" s="65">
        <v>2953</v>
      </c>
      <c r="BX6383" s="65">
        <v>5064</v>
      </c>
      <c r="BY6383" s="65">
        <v>5085</v>
      </c>
      <c r="BZ6383" s="65">
        <v>4662</v>
      </c>
      <c r="CA6383" s="65">
        <v>3749</v>
      </c>
      <c r="CB6383" s="65">
        <v>2849</v>
      </c>
      <c r="CC6383" s="65">
        <v>2806</v>
      </c>
      <c r="CD6383" s="65">
        <v>3386</v>
      </c>
      <c r="CE6383" s="65">
        <v>3473</v>
      </c>
      <c r="CF6383" s="65">
        <v>435.86200000000002</v>
      </c>
      <c r="CG6383" s="65">
        <v>472.03699999999998</v>
      </c>
      <c r="CH6383" s="65">
        <v>378.80200000000002</v>
      </c>
      <c r="CI6383" s="65">
        <v>336.86099999999999</v>
      </c>
      <c r="CJ6383" s="65">
        <v>577.63300000000004</v>
      </c>
      <c r="CK6383" s="65">
        <v>580.04100000000005</v>
      </c>
      <c r="CL6383" s="65">
        <v>531.79100000000005</v>
      </c>
      <c r="CM6383" s="65">
        <v>427.63299999999998</v>
      </c>
      <c r="CN6383" s="65">
        <v>324.96100000000001</v>
      </c>
      <c r="CO6383" s="65">
        <v>320.053</v>
      </c>
      <c r="CP6383" s="65">
        <v>386.17899999999997</v>
      </c>
      <c r="CQ6383" s="65">
        <v>396.14699999999999</v>
      </c>
      <c r="CR6383" s="65">
        <v>0</v>
      </c>
      <c r="CS6383" s="65">
        <v>0</v>
      </c>
      <c r="CT6383" s="65">
        <v>45307</v>
      </c>
      <c r="CU6383" s="65">
        <v>45307</v>
      </c>
      <c r="CV6383" s="65">
        <v>5168</v>
      </c>
      <c r="CW6383" s="63">
        <v>2020</v>
      </c>
    </row>
    <row r="6384" spans="1:101" s="55" customFormat="1" hidden="1" x14ac:dyDescent="0.25">
      <c r="A6384" s="55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63">
        <v>52158</v>
      </c>
      <c r="F6384" s="64" t="s">
        <v>20</v>
      </c>
      <c r="G6384" s="63" t="s">
        <v>501</v>
      </c>
      <c r="H6384" s="64" t="s">
        <v>5120</v>
      </c>
      <c r="I6384" s="64" t="s">
        <v>773</v>
      </c>
      <c r="J6384" s="63">
        <v>7160</v>
      </c>
      <c r="K6384" s="64" t="s">
        <v>41</v>
      </c>
      <c r="L6384" s="64" t="s">
        <v>549</v>
      </c>
      <c r="M6384" s="64" t="s">
        <v>526</v>
      </c>
      <c r="N6384" s="64" t="s">
        <v>404</v>
      </c>
      <c r="O6384" s="63">
        <v>22</v>
      </c>
      <c r="P6384" s="63">
        <v>2</v>
      </c>
      <c r="Q6384" s="64" t="s">
        <v>27</v>
      </c>
      <c r="R6384" s="64" t="s">
        <v>22</v>
      </c>
      <c r="S6384" s="64" t="s">
        <v>72</v>
      </c>
      <c r="T6384" s="64" t="s">
        <v>72</v>
      </c>
      <c r="U6384" s="64" t="s">
        <v>550</v>
      </c>
      <c r="V6384" s="64" t="s">
        <v>506</v>
      </c>
      <c r="W6384" s="64" t="s">
        <v>404</v>
      </c>
      <c r="X6384" s="65">
        <v>0</v>
      </c>
      <c r="Y6384" s="65">
        <v>0</v>
      </c>
      <c r="Z6384" s="65">
        <v>0</v>
      </c>
      <c r="AA6384" s="65">
        <v>0</v>
      </c>
      <c r="AB6384" s="65">
        <v>0</v>
      </c>
      <c r="AC6384" s="65">
        <v>0</v>
      </c>
      <c r="AD6384" s="65">
        <v>0</v>
      </c>
      <c r="AE6384" s="65">
        <v>0</v>
      </c>
      <c r="AF6384" s="65">
        <v>0</v>
      </c>
      <c r="AG6384" s="65">
        <v>0</v>
      </c>
      <c r="AH6384" s="65">
        <v>0</v>
      </c>
      <c r="AI6384" s="65">
        <v>0</v>
      </c>
      <c r="AJ6384" s="65">
        <v>0</v>
      </c>
      <c r="AK6384" s="65">
        <v>0</v>
      </c>
      <c r="AL6384" s="65">
        <v>0</v>
      </c>
      <c r="AM6384" s="65">
        <v>0</v>
      </c>
      <c r="AN6384" s="65">
        <v>0</v>
      </c>
      <c r="AO6384" s="65">
        <v>0</v>
      </c>
      <c r="AP6384" s="65">
        <v>0</v>
      </c>
      <c r="AQ6384" s="65">
        <v>0</v>
      </c>
      <c r="AR6384" s="65">
        <v>0</v>
      </c>
      <c r="AS6384" s="65">
        <v>0</v>
      </c>
      <c r="AT6384" s="65">
        <v>0</v>
      </c>
      <c r="AU6384" s="65">
        <v>0</v>
      </c>
      <c r="AV6384" s="66">
        <v>0</v>
      </c>
      <c r="AW6384" s="66">
        <v>0</v>
      </c>
      <c r="AX6384" s="66">
        <v>0</v>
      </c>
      <c r="AY6384" s="66">
        <v>0</v>
      </c>
      <c r="AZ6384" s="66">
        <v>0</v>
      </c>
      <c r="BA6384" s="66">
        <v>0</v>
      </c>
      <c r="BB6384" s="66">
        <v>0</v>
      </c>
      <c r="BC6384" s="66">
        <v>0</v>
      </c>
      <c r="BD6384" s="66">
        <v>0</v>
      </c>
      <c r="BE6384" s="66">
        <v>0</v>
      </c>
      <c r="BF6384" s="66">
        <v>0</v>
      </c>
      <c r="BG6384" s="66">
        <v>0</v>
      </c>
      <c r="BH6384" s="65">
        <v>60845</v>
      </c>
      <c r="BI6384" s="65">
        <v>66693</v>
      </c>
      <c r="BJ6384" s="65">
        <v>84619</v>
      </c>
      <c r="BK6384" s="65">
        <v>81314</v>
      </c>
      <c r="BL6384" s="65">
        <v>80560</v>
      </c>
      <c r="BM6384" s="65">
        <v>75033</v>
      </c>
      <c r="BN6384" s="65">
        <v>81094</v>
      </c>
      <c r="BO6384" s="65">
        <v>81371</v>
      </c>
      <c r="BP6384" s="65">
        <v>76378</v>
      </c>
      <c r="BQ6384" s="65">
        <v>73368</v>
      </c>
      <c r="BR6384" s="65">
        <v>80731</v>
      </c>
      <c r="BS6384" s="65">
        <v>79046</v>
      </c>
      <c r="BT6384" s="65">
        <v>60845</v>
      </c>
      <c r="BU6384" s="65">
        <v>66693</v>
      </c>
      <c r="BV6384" s="65">
        <v>84619</v>
      </c>
      <c r="BW6384" s="65">
        <v>81314</v>
      </c>
      <c r="BX6384" s="65">
        <v>80560</v>
      </c>
      <c r="BY6384" s="65">
        <v>75033</v>
      </c>
      <c r="BZ6384" s="65">
        <v>81094</v>
      </c>
      <c r="CA6384" s="65">
        <v>81371</v>
      </c>
      <c r="CB6384" s="65">
        <v>76378</v>
      </c>
      <c r="CC6384" s="65">
        <v>73368</v>
      </c>
      <c r="CD6384" s="65">
        <v>80731</v>
      </c>
      <c r="CE6384" s="65">
        <v>79046</v>
      </c>
      <c r="CF6384" s="65">
        <v>6940.19</v>
      </c>
      <c r="CG6384" s="65">
        <v>7607.3239999999996</v>
      </c>
      <c r="CH6384" s="65">
        <v>9651.9699999999993</v>
      </c>
      <c r="CI6384" s="65">
        <v>9275.0280000000002</v>
      </c>
      <c r="CJ6384" s="65">
        <v>9188.9689999999991</v>
      </c>
      <c r="CK6384" s="65">
        <v>8558.5779999999995</v>
      </c>
      <c r="CL6384" s="65">
        <v>9249.9599999999991</v>
      </c>
      <c r="CM6384" s="65">
        <v>9281.5640000000003</v>
      </c>
      <c r="CN6384" s="65">
        <v>8711.9940000000006</v>
      </c>
      <c r="CO6384" s="65">
        <v>8368.6039999999994</v>
      </c>
      <c r="CP6384" s="65">
        <v>9208.5470000000005</v>
      </c>
      <c r="CQ6384" s="65">
        <v>9016.2720000000008</v>
      </c>
      <c r="CR6384" s="65">
        <v>0</v>
      </c>
      <c r="CS6384" s="65">
        <v>0</v>
      </c>
      <c r="CT6384" s="65">
        <v>921052</v>
      </c>
      <c r="CU6384" s="65">
        <v>921052</v>
      </c>
      <c r="CV6384" s="65">
        <v>105059</v>
      </c>
      <c r="CW6384" s="63">
        <v>2020</v>
      </c>
    </row>
    <row r="6385" spans="1:101" s="55" customFormat="1" hidden="1" x14ac:dyDescent="0.25">
      <c r="A6385" s="55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63">
        <v>52160</v>
      </c>
      <c r="F6385" s="64" t="s">
        <v>20</v>
      </c>
      <c r="G6385" s="63" t="s">
        <v>501</v>
      </c>
      <c r="H6385" s="64" t="s">
        <v>25876</v>
      </c>
      <c r="I6385" s="64" t="s">
        <v>4222</v>
      </c>
      <c r="J6385" s="63">
        <v>2770</v>
      </c>
      <c r="K6385" s="64" t="s">
        <v>41</v>
      </c>
      <c r="L6385" s="64" t="s">
        <v>549</v>
      </c>
      <c r="M6385" s="64" t="s">
        <v>526</v>
      </c>
      <c r="N6385" s="64" t="s">
        <v>404</v>
      </c>
      <c r="O6385" s="63">
        <v>22</v>
      </c>
      <c r="P6385" s="63">
        <v>2</v>
      </c>
      <c r="Q6385" s="64" t="s">
        <v>27</v>
      </c>
      <c r="R6385" s="64" t="s">
        <v>47</v>
      </c>
      <c r="S6385" s="64" t="s">
        <v>66</v>
      </c>
      <c r="T6385" s="64" t="s">
        <v>66</v>
      </c>
      <c r="U6385" s="64" t="s">
        <v>550</v>
      </c>
      <c r="V6385" s="64" t="s">
        <v>506</v>
      </c>
      <c r="W6385" s="64" t="s">
        <v>404</v>
      </c>
      <c r="X6385" s="65">
        <v>0</v>
      </c>
      <c r="Y6385" s="65" t="s">
        <v>501</v>
      </c>
      <c r="Z6385" s="65" t="s">
        <v>501</v>
      </c>
      <c r="AA6385" s="65" t="s">
        <v>501</v>
      </c>
      <c r="AB6385" s="65" t="s">
        <v>501</v>
      </c>
      <c r="AC6385" s="65" t="s">
        <v>501</v>
      </c>
      <c r="AD6385" s="65" t="s">
        <v>501</v>
      </c>
      <c r="AE6385" s="65" t="s">
        <v>501</v>
      </c>
      <c r="AF6385" s="65" t="s">
        <v>501</v>
      </c>
      <c r="AG6385" s="65" t="s">
        <v>501</v>
      </c>
      <c r="AH6385" s="65" t="s">
        <v>501</v>
      </c>
      <c r="AI6385" s="65" t="s">
        <v>501</v>
      </c>
      <c r="AJ6385" s="65">
        <v>0</v>
      </c>
      <c r="AK6385" s="65" t="s">
        <v>501</v>
      </c>
      <c r="AL6385" s="65" t="s">
        <v>501</v>
      </c>
      <c r="AM6385" s="65" t="s">
        <v>501</v>
      </c>
      <c r="AN6385" s="65" t="s">
        <v>501</v>
      </c>
      <c r="AO6385" s="65" t="s">
        <v>501</v>
      </c>
      <c r="AP6385" s="65" t="s">
        <v>501</v>
      </c>
      <c r="AQ6385" s="65" t="s">
        <v>501</v>
      </c>
      <c r="AR6385" s="65" t="s">
        <v>501</v>
      </c>
      <c r="AS6385" s="65" t="s">
        <v>501</v>
      </c>
      <c r="AT6385" s="65" t="s">
        <v>501</v>
      </c>
      <c r="AU6385" s="65" t="s">
        <v>501</v>
      </c>
      <c r="AV6385" s="66">
        <v>0</v>
      </c>
      <c r="AW6385" s="66" t="s">
        <v>501</v>
      </c>
      <c r="AX6385" s="66" t="s">
        <v>501</v>
      </c>
      <c r="AY6385" s="66" t="s">
        <v>501</v>
      </c>
      <c r="AZ6385" s="66" t="s">
        <v>501</v>
      </c>
      <c r="BA6385" s="66" t="s">
        <v>501</v>
      </c>
      <c r="BB6385" s="66" t="s">
        <v>501</v>
      </c>
      <c r="BC6385" s="66" t="s">
        <v>501</v>
      </c>
      <c r="BD6385" s="66" t="s">
        <v>501</v>
      </c>
      <c r="BE6385" s="66" t="s">
        <v>501</v>
      </c>
      <c r="BF6385" s="66" t="s">
        <v>501</v>
      </c>
      <c r="BG6385" s="66" t="s">
        <v>501</v>
      </c>
      <c r="BH6385" s="65">
        <v>16184</v>
      </c>
      <c r="BI6385" s="65" t="s">
        <v>501</v>
      </c>
      <c r="BJ6385" s="65" t="s">
        <v>501</v>
      </c>
      <c r="BK6385" s="65" t="s">
        <v>501</v>
      </c>
      <c r="BL6385" s="65" t="s">
        <v>501</v>
      </c>
      <c r="BM6385" s="65" t="s">
        <v>501</v>
      </c>
      <c r="BN6385" s="65" t="s">
        <v>501</v>
      </c>
      <c r="BO6385" s="65" t="s">
        <v>501</v>
      </c>
      <c r="BP6385" s="65" t="s">
        <v>501</v>
      </c>
      <c r="BQ6385" s="65" t="s">
        <v>501</v>
      </c>
      <c r="BR6385" s="65" t="s">
        <v>501</v>
      </c>
      <c r="BS6385" s="65" t="s">
        <v>501</v>
      </c>
      <c r="BT6385" s="65">
        <v>16184</v>
      </c>
      <c r="BU6385" s="65" t="s">
        <v>501</v>
      </c>
      <c r="BV6385" s="65" t="s">
        <v>501</v>
      </c>
      <c r="BW6385" s="65" t="s">
        <v>501</v>
      </c>
      <c r="BX6385" s="65" t="s">
        <v>501</v>
      </c>
      <c r="BY6385" s="65" t="s">
        <v>501</v>
      </c>
      <c r="BZ6385" s="65" t="s">
        <v>501</v>
      </c>
      <c r="CA6385" s="65" t="s">
        <v>501</v>
      </c>
      <c r="CB6385" s="65" t="s">
        <v>501</v>
      </c>
      <c r="CC6385" s="65" t="s">
        <v>501</v>
      </c>
      <c r="CD6385" s="65" t="s">
        <v>501</v>
      </c>
      <c r="CE6385" s="65" t="s">
        <v>501</v>
      </c>
      <c r="CF6385" s="65">
        <v>1846</v>
      </c>
      <c r="CG6385" s="65" t="s">
        <v>501</v>
      </c>
      <c r="CH6385" s="65" t="s">
        <v>501</v>
      </c>
      <c r="CI6385" s="65" t="s">
        <v>501</v>
      </c>
      <c r="CJ6385" s="65" t="s">
        <v>501</v>
      </c>
      <c r="CK6385" s="65" t="s">
        <v>501</v>
      </c>
      <c r="CL6385" s="65" t="s">
        <v>501</v>
      </c>
      <c r="CM6385" s="65" t="s">
        <v>501</v>
      </c>
      <c r="CN6385" s="65" t="s">
        <v>501</v>
      </c>
      <c r="CO6385" s="65" t="s">
        <v>501</v>
      </c>
      <c r="CP6385" s="65" t="s">
        <v>501</v>
      </c>
      <c r="CQ6385" s="65" t="s">
        <v>501</v>
      </c>
      <c r="CR6385" s="65">
        <v>0</v>
      </c>
      <c r="CS6385" s="65">
        <v>0</v>
      </c>
      <c r="CT6385" s="65">
        <v>16184</v>
      </c>
      <c r="CU6385" s="65">
        <v>16184</v>
      </c>
      <c r="CV6385" s="65">
        <v>1846</v>
      </c>
      <c r="CW6385" s="63">
        <v>2020</v>
      </c>
    </row>
    <row r="6386" spans="1:101" s="55" customFormat="1" hidden="1" x14ac:dyDescent="0.25">
      <c r="A6386" s="55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63">
        <v>52161</v>
      </c>
      <c r="F6386" s="64" t="s">
        <v>20</v>
      </c>
      <c r="G6386" s="63" t="s">
        <v>501</v>
      </c>
      <c r="H6386" s="64" t="s">
        <v>25877</v>
      </c>
      <c r="I6386" s="64" t="s">
        <v>4222</v>
      </c>
      <c r="J6386" s="63">
        <v>2770</v>
      </c>
      <c r="K6386" s="64" t="s">
        <v>41</v>
      </c>
      <c r="L6386" s="64" t="s">
        <v>549</v>
      </c>
      <c r="M6386" s="64" t="s">
        <v>526</v>
      </c>
      <c r="N6386" s="64" t="s">
        <v>404</v>
      </c>
      <c r="O6386" s="63">
        <v>22</v>
      </c>
      <c r="P6386" s="63">
        <v>2</v>
      </c>
      <c r="Q6386" s="64" t="s">
        <v>27</v>
      </c>
      <c r="R6386" s="64" t="s">
        <v>47</v>
      </c>
      <c r="S6386" s="64" t="s">
        <v>66</v>
      </c>
      <c r="T6386" s="64" t="s">
        <v>66</v>
      </c>
      <c r="U6386" s="64" t="s">
        <v>550</v>
      </c>
      <c r="V6386" s="64" t="s">
        <v>506</v>
      </c>
      <c r="W6386" s="64" t="s">
        <v>404</v>
      </c>
      <c r="X6386" s="65">
        <v>0</v>
      </c>
      <c r="Y6386" s="65" t="s">
        <v>501</v>
      </c>
      <c r="Z6386" s="65" t="s">
        <v>501</v>
      </c>
      <c r="AA6386" s="65" t="s">
        <v>501</v>
      </c>
      <c r="AB6386" s="65" t="s">
        <v>501</v>
      </c>
      <c r="AC6386" s="65" t="s">
        <v>501</v>
      </c>
      <c r="AD6386" s="65" t="s">
        <v>501</v>
      </c>
      <c r="AE6386" s="65" t="s">
        <v>501</v>
      </c>
      <c r="AF6386" s="65" t="s">
        <v>501</v>
      </c>
      <c r="AG6386" s="65" t="s">
        <v>501</v>
      </c>
      <c r="AH6386" s="65" t="s">
        <v>501</v>
      </c>
      <c r="AI6386" s="65" t="s">
        <v>501</v>
      </c>
      <c r="AJ6386" s="65">
        <v>0</v>
      </c>
      <c r="AK6386" s="65" t="s">
        <v>501</v>
      </c>
      <c r="AL6386" s="65" t="s">
        <v>501</v>
      </c>
      <c r="AM6386" s="65" t="s">
        <v>501</v>
      </c>
      <c r="AN6386" s="65" t="s">
        <v>501</v>
      </c>
      <c r="AO6386" s="65" t="s">
        <v>501</v>
      </c>
      <c r="AP6386" s="65" t="s">
        <v>501</v>
      </c>
      <c r="AQ6386" s="65" t="s">
        <v>501</v>
      </c>
      <c r="AR6386" s="65" t="s">
        <v>501</v>
      </c>
      <c r="AS6386" s="65" t="s">
        <v>501</v>
      </c>
      <c r="AT6386" s="65" t="s">
        <v>501</v>
      </c>
      <c r="AU6386" s="65" t="s">
        <v>501</v>
      </c>
      <c r="AV6386" s="66">
        <v>0</v>
      </c>
      <c r="AW6386" s="66" t="s">
        <v>501</v>
      </c>
      <c r="AX6386" s="66" t="s">
        <v>501</v>
      </c>
      <c r="AY6386" s="66" t="s">
        <v>501</v>
      </c>
      <c r="AZ6386" s="66" t="s">
        <v>501</v>
      </c>
      <c r="BA6386" s="66" t="s">
        <v>501</v>
      </c>
      <c r="BB6386" s="66" t="s">
        <v>501</v>
      </c>
      <c r="BC6386" s="66" t="s">
        <v>501</v>
      </c>
      <c r="BD6386" s="66" t="s">
        <v>501</v>
      </c>
      <c r="BE6386" s="66" t="s">
        <v>501</v>
      </c>
      <c r="BF6386" s="66" t="s">
        <v>501</v>
      </c>
      <c r="BG6386" s="66" t="s">
        <v>501</v>
      </c>
      <c r="BH6386" s="65">
        <v>0</v>
      </c>
      <c r="BI6386" s="65" t="s">
        <v>501</v>
      </c>
      <c r="BJ6386" s="65" t="s">
        <v>501</v>
      </c>
      <c r="BK6386" s="65" t="s">
        <v>501</v>
      </c>
      <c r="BL6386" s="65" t="s">
        <v>501</v>
      </c>
      <c r="BM6386" s="65" t="s">
        <v>501</v>
      </c>
      <c r="BN6386" s="65" t="s">
        <v>501</v>
      </c>
      <c r="BO6386" s="65" t="s">
        <v>501</v>
      </c>
      <c r="BP6386" s="65" t="s">
        <v>501</v>
      </c>
      <c r="BQ6386" s="65" t="s">
        <v>501</v>
      </c>
      <c r="BR6386" s="65" t="s">
        <v>501</v>
      </c>
      <c r="BS6386" s="65" t="s">
        <v>501</v>
      </c>
      <c r="BT6386" s="65">
        <v>0</v>
      </c>
      <c r="BU6386" s="65" t="s">
        <v>501</v>
      </c>
      <c r="BV6386" s="65" t="s">
        <v>501</v>
      </c>
      <c r="BW6386" s="65" t="s">
        <v>501</v>
      </c>
      <c r="BX6386" s="65" t="s">
        <v>501</v>
      </c>
      <c r="BY6386" s="65" t="s">
        <v>501</v>
      </c>
      <c r="BZ6386" s="65" t="s">
        <v>501</v>
      </c>
      <c r="CA6386" s="65" t="s">
        <v>501</v>
      </c>
      <c r="CB6386" s="65" t="s">
        <v>501</v>
      </c>
      <c r="CC6386" s="65" t="s">
        <v>501</v>
      </c>
      <c r="CD6386" s="65" t="s">
        <v>501</v>
      </c>
      <c r="CE6386" s="65" t="s">
        <v>501</v>
      </c>
      <c r="CF6386" s="65">
        <v>0</v>
      </c>
      <c r="CG6386" s="65" t="s">
        <v>501</v>
      </c>
      <c r="CH6386" s="65" t="s">
        <v>501</v>
      </c>
      <c r="CI6386" s="65" t="s">
        <v>501</v>
      </c>
      <c r="CJ6386" s="65" t="s">
        <v>501</v>
      </c>
      <c r="CK6386" s="65" t="s">
        <v>501</v>
      </c>
      <c r="CL6386" s="65" t="s">
        <v>501</v>
      </c>
      <c r="CM6386" s="65" t="s">
        <v>501</v>
      </c>
      <c r="CN6386" s="65" t="s">
        <v>501</v>
      </c>
      <c r="CO6386" s="65" t="s">
        <v>501</v>
      </c>
      <c r="CP6386" s="65" t="s">
        <v>501</v>
      </c>
      <c r="CQ6386" s="65" t="s">
        <v>501</v>
      </c>
      <c r="CR6386" s="65">
        <v>0</v>
      </c>
      <c r="CS6386" s="65">
        <v>0</v>
      </c>
      <c r="CT6386" s="65">
        <v>0</v>
      </c>
      <c r="CU6386" s="65">
        <v>0</v>
      </c>
      <c r="CV6386" s="65">
        <v>0</v>
      </c>
      <c r="CW6386" s="63">
        <v>2020</v>
      </c>
    </row>
    <row r="6387" spans="1:101" s="55" customFormat="1" hidden="1" x14ac:dyDescent="0.25">
      <c r="A6387" s="55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63">
        <v>52162</v>
      </c>
      <c r="F6387" s="64" t="s">
        <v>20</v>
      </c>
      <c r="G6387" s="63" t="s">
        <v>501</v>
      </c>
      <c r="H6387" s="64" t="s">
        <v>5121</v>
      </c>
      <c r="I6387" s="64" t="s">
        <v>5122</v>
      </c>
      <c r="J6387" s="63">
        <v>64311</v>
      </c>
      <c r="K6387" s="64" t="s">
        <v>41</v>
      </c>
      <c r="L6387" s="64" t="s">
        <v>549</v>
      </c>
      <c r="M6387" s="64" t="s">
        <v>526</v>
      </c>
      <c r="N6387" s="64" t="s">
        <v>404</v>
      </c>
      <c r="O6387" s="63">
        <v>22</v>
      </c>
      <c r="P6387" s="63">
        <v>2</v>
      </c>
      <c r="Q6387" s="64" t="s">
        <v>27</v>
      </c>
      <c r="R6387" s="64" t="s">
        <v>47</v>
      </c>
      <c r="S6387" s="64" t="s">
        <v>66</v>
      </c>
      <c r="T6387" s="64" t="s">
        <v>66</v>
      </c>
      <c r="U6387" s="64" t="s">
        <v>550</v>
      </c>
      <c r="V6387" s="64" t="s">
        <v>506</v>
      </c>
      <c r="W6387" s="64" t="s">
        <v>404</v>
      </c>
      <c r="X6387" s="65">
        <v>0</v>
      </c>
      <c r="Y6387" s="65">
        <v>0</v>
      </c>
      <c r="Z6387" s="65">
        <v>0</v>
      </c>
      <c r="AA6387" s="65">
        <v>0</v>
      </c>
      <c r="AB6387" s="65">
        <v>0</v>
      </c>
      <c r="AC6387" s="65">
        <v>0</v>
      </c>
      <c r="AD6387" s="65">
        <v>0</v>
      </c>
      <c r="AE6387" s="65">
        <v>0</v>
      </c>
      <c r="AF6387" s="65">
        <v>0</v>
      </c>
      <c r="AG6387" s="65">
        <v>0</v>
      </c>
      <c r="AH6387" s="65">
        <v>0</v>
      </c>
      <c r="AI6387" s="65">
        <v>0</v>
      </c>
      <c r="AJ6387" s="65">
        <v>0</v>
      </c>
      <c r="AK6387" s="65">
        <v>0</v>
      </c>
      <c r="AL6387" s="65">
        <v>0</v>
      </c>
      <c r="AM6387" s="65">
        <v>0</v>
      </c>
      <c r="AN6387" s="65">
        <v>0</v>
      </c>
      <c r="AO6387" s="65">
        <v>0</v>
      </c>
      <c r="AP6387" s="65">
        <v>0</v>
      </c>
      <c r="AQ6387" s="65">
        <v>0</v>
      </c>
      <c r="AR6387" s="65">
        <v>0</v>
      </c>
      <c r="AS6387" s="65">
        <v>0</v>
      </c>
      <c r="AT6387" s="65">
        <v>0</v>
      </c>
      <c r="AU6387" s="65">
        <v>0</v>
      </c>
      <c r="AV6387" s="66">
        <v>0</v>
      </c>
      <c r="AW6387" s="66">
        <v>0</v>
      </c>
      <c r="AX6387" s="66">
        <v>0</v>
      </c>
      <c r="AY6387" s="66">
        <v>0</v>
      </c>
      <c r="AZ6387" s="66">
        <v>0</v>
      </c>
      <c r="BA6387" s="66">
        <v>0</v>
      </c>
      <c r="BB6387" s="66">
        <v>0</v>
      </c>
      <c r="BC6387" s="66">
        <v>0</v>
      </c>
      <c r="BD6387" s="66">
        <v>0</v>
      </c>
      <c r="BE6387" s="66">
        <v>0</v>
      </c>
      <c r="BF6387" s="66">
        <v>0</v>
      </c>
      <c r="BG6387" s="66">
        <v>0</v>
      </c>
      <c r="BH6387" s="65">
        <v>0</v>
      </c>
      <c r="BI6387" s="65">
        <v>0</v>
      </c>
      <c r="BJ6387" s="65">
        <v>0</v>
      </c>
      <c r="BK6387" s="65">
        <v>0</v>
      </c>
      <c r="BL6387" s="65">
        <v>0</v>
      </c>
      <c r="BM6387" s="65">
        <v>0</v>
      </c>
      <c r="BN6387" s="65">
        <v>0</v>
      </c>
      <c r="BO6387" s="65">
        <v>0</v>
      </c>
      <c r="BP6387" s="65">
        <v>0</v>
      </c>
      <c r="BQ6387" s="65">
        <v>0</v>
      </c>
      <c r="BR6387" s="65">
        <v>0</v>
      </c>
      <c r="BS6387" s="65">
        <v>0</v>
      </c>
      <c r="BT6387" s="65">
        <v>0</v>
      </c>
      <c r="BU6387" s="65">
        <v>0</v>
      </c>
      <c r="BV6387" s="65">
        <v>0</v>
      </c>
      <c r="BW6387" s="65">
        <v>0</v>
      </c>
      <c r="BX6387" s="65">
        <v>0</v>
      </c>
      <c r="BY6387" s="65">
        <v>0</v>
      </c>
      <c r="BZ6387" s="65">
        <v>0</v>
      </c>
      <c r="CA6387" s="65">
        <v>0</v>
      </c>
      <c r="CB6387" s="65">
        <v>0</v>
      </c>
      <c r="CC6387" s="65">
        <v>0</v>
      </c>
      <c r="CD6387" s="65">
        <v>0</v>
      </c>
      <c r="CE6387" s="65">
        <v>0</v>
      </c>
      <c r="CF6387" s="65">
        <v>0</v>
      </c>
      <c r="CG6387" s="65">
        <v>0</v>
      </c>
      <c r="CH6387" s="65">
        <v>0</v>
      </c>
      <c r="CI6387" s="65">
        <v>0</v>
      </c>
      <c r="CJ6387" s="65">
        <v>0</v>
      </c>
      <c r="CK6387" s="65">
        <v>0</v>
      </c>
      <c r="CL6387" s="65">
        <v>0</v>
      </c>
      <c r="CM6387" s="65">
        <v>0</v>
      </c>
      <c r="CN6387" s="65">
        <v>0</v>
      </c>
      <c r="CO6387" s="65">
        <v>0</v>
      </c>
      <c r="CP6387" s="65">
        <v>0</v>
      </c>
      <c r="CQ6387" s="65">
        <v>0</v>
      </c>
      <c r="CR6387" s="65">
        <v>0</v>
      </c>
      <c r="CS6387" s="65">
        <v>0</v>
      </c>
      <c r="CT6387" s="65">
        <v>0</v>
      </c>
      <c r="CU6387" s="65">
        <v>0</v>
      </c>
      <c r="CV6387" s="65">
        <v>0</v>
      </c>
      <c r="CW6387" s="63">
        <v>2020</v>
      </c>
    </row>
    <row r="6388" spans="1:101" s="55" customFormat="1" hidden="1" x14ac:dyDescent="0.25">
      <c r="A6388" s="55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63">
        <v>52163</v>
      </c>
      <c r="F6388" s="64" t="s">
        <v>20</v>
      </c>
      <c r="G6388" s="63" t="s">
        <v>501</v>
      </c>
      <c r="H6388" s="64" t="s">
        <v>5123</v>
      </c>
      <c r="I6388" s="64" t="s">
        <v>5122</v>
      </c>
      <c r="J6388" s="63">
        <v>64311</v>
      </c>
      <c r="K6388" s="64" t="s">
        <v>41</v>
      </c>
      <c r="L6388" s="64" t="s">
        <v>549</v>
      </c>
      <c r="M6388" s="64" t="s">
        <v>526</v>
      </c>
      <c r="N6388" s="64" t="s">
        <v>404</v>
      </c>
      <c r="O6388" s="63">
        <v>22</v>
      </c>
      <c r="P6388" s="63">
        <v>2</v>
      </c>
      <c r="Q6388" s="64" t="s">
        <v>27</v>
      </c>
      <c r="R6388" s="64" t="s">
        <v>47</v>
      </c>
      <c r="S6388" s="64" t="s">
        <v>66</v>
      </c>
      <c r="T6388" s="64" t="s">
        <v>66</v>
      </c>
      <c r="U6388" s="64" t="s">
        <v>550</v>
      </c>
      <c r="V6388" s="64" t="s">
        <v>506</v>
      </c>
      <c r="W6388" s="64" t="s">
        <v>404</v>
      </c>
      <c r="X6388" s="65">
        <v>0</v>
      </c>
      <c r="Y6388" s="65">
        <v>0</v>
      </c>
      <c r="Z6388" s="65">
        <v>0</v>
      </c>
      <c r="AA6388" s="65">
        <v>0</v>
      </c>
      <c r="AB6388" s="65">
        <v>0</v>
      </c>
      <c r="AC6388" s="65">
        <v>0</v>
      </c>
      <c r="AD6388" s="65">
        <v>0</v>
      </c>
      <c r="AE6388" s="65">
        <v>0</v>
      </c>
      <c r="AF6388" s="65">
        <v>0</v>
      </c>
      <c r="AG6388" s="65">
        <v>0</v>
      </c>
      <c r="AH6388" s="65">
        <v>0</v>
      </c>
      <c r="AI6388" s="65">
        <v>0</v>
      </c>
      <c r="AJ6388" s="65">
        <v>0</v>
      </c>
      <c r="AK6388" s="65">
        <v>0</v>
      </c>
      <c r="AL6388" s="65">
        <v>0</v>
      </c>
      <c r="AM6388" s="65">
        <v>0</v>
      </c>
      <c r="AN6388" s="65">
        <v>0</v>
      </c>
      <c r="AO6388" s="65">
        <v>0</v>
      </c>
      <c r="AP6388" s="65">
        <v>0</v>
      </c>
      <c r="AQ6388" s="65">
        <v>0</v>
      </c>
      <c r="AR6388" s="65">
        <v>0</v>
      </c>
      <c r="AS6388" s="65">
        <v>0</v>
      </c>
      <c r="AT6388" s="65">
        <v>0</v>
      </c>
      <c r="AU6388" s="65">
        <v>0</v>
      </c>
      <c r="AV6388" s="66">
        <v>0</v>
      </c>
      <c r="AW6388" s="66">
        <v>0</v>
      </c>
      <c r="AX6388" s="66">
        <v>0</v>
      </c>
      <c r="AY6388" s="66">
        <v>0</v>
      </c>
      <c r="AZ6388" s="66">
        <v>0</v>
      </c>
      <c r="BA6388" s="66">
        <v>0</v>
      </c>
      <c r="BB6388" s="66">
        <v>0</v>
      </c>
      <c r="BC6388" s="66">
        <v>0</v>
      </c>
      <c r="BD6388" s="66">
        <v>0</v>
      </c>
      <c r="BE6388" s="66">
        <v>0</v>
      </c>
      <c r="BF6388" s="66">
        <v>0</v>
      </c>
      <c r="BG6388" s="66">
        <v>0</v>
      </c>
      <c r="BH6388" s="65">
        <v>0</v>
      </c>
      <c r="BI6388" s="65">
        <v>0</v>
      </c>
      <c r="BJ6388" s="65">
        <v>0</v>
      </c>
      <c r="BK6388" s="65">
        <v>0</v>
      </c>
      <c r="BL6388" s="65">
        <v>0</v>
      </c>
      <c r="BM6388" s="65">
        <v>0</v>
      </c>
      <c r="BN6388" s="65">
        <v>0</v>
      </c>
      <c r="BO6388" s="65">
        <v>0</v>
      </c>
      <c r="BP6388" s="65">
        <v>0</v>
      </c>
      <c r="BQ6388" s="65">
        <v>0</v>
      </c>
      <c r="BR6388" s="65">
        <v>0</v>
      </c>
      <c r="BS6388" s="65">
        <v>0</v>
      </c>
      <c r="BT6388" s="65">
        <v>0</v>
      </c>
      <c r="BU6388" s="65">
        <v>0</v>
      </c>
      <c r="BV6388" s="65">
        <v>0</v>
      </c>
      <c r="BW6388" s="65">
        <v>0</v>
      </c>
      <c r="BX6388" s="65">
        <v>0</v>
      </c>
      <c r="BY6388" s="65">
        <v>0</v>
      </c>
      <c r="BZ6388" s="65">
        <v>0</v>
      </c>
      <c r="CA6388" s="65">
        <v>0</v>
      </c>
      <c r="CB6388" s="65">
        <v>0</v>
      </c>
      <c r="CC6388" s="65">
        <v>0</v>
      </c>
      <c r="CD6388" s="65">
        <v>0</v>
      </c>
      <c r="CE6388" s="65">
        <v>0</v>
      </c>
      <c r="CF6388" s="65">
        <v>0</v>
      </c>
      <c r="CG6388" s="65">
        <v>0</v>
      </c>
      <c r="CH6388" s="65">
        <v>0</v>
      </c>
      <c r="CI6388" s="65">
        <v>0</v>
      </c>
      <c r="CJ6388" s="65">
        <v>0</v>
      </c>
      <c r="CK6388" s="65">
        <v>0</v>
      </c>
      <c r="CL6388" s="65">
        <v>0</v>
      </c>
      <c r="CM6388" s="65">
        <v>0</v>
      </c>
      <c r="CN6388" s="65">
        <v>0</v>
      </c>
      <c r="CO6388" s="65">
        <v>0</v>
      </c>
      <c r="CP6388" s="65">
        <v>0</v>
      </c>
      <c r="CQ6388" s="65">
        <v>0</v>
      </c>
      <c r="CR6388" s="65">
        <v>0</v>
      </c>
      <c r="CS6388" s="65">
        <v>0</v>
      </c>
      <c r="CT6388" s="65">
        <v>0</v>
      </c>
      <c r="CU6388" s="65">
        <v>0</v>
      </c>
      <c r="CV6388" s="65">
        <v>0</v>
      </c>
      <c r="CW6388" s="63">
        <v>2020</v>
      </c>
    </row>
    <row r="6389" spans="1:101" s="55" customFormat="1" hidden="1" x14ac:dyDescent="0.25">
      <c r="A6389" s="55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63">
        <v>52165</v>
      </c>
      <c r="F6389" s="64" t="s">
        <v>20</v>
      </c>
      <c r="G6389" s="63" t="s">
        <v>501</v>
      </c>
      <c r="H6389" s="64" t="s">
        <v>25878</v>
      </c>
      <c r="I6389" s="64" t="s">
        <v>25879</v>
      </c>
      <c r="J6389" s="63">
        <v>61444</v>
      </c>
      <c r="K6389" s="64" t="s">
        <v>41</v>
      </c>
      <c r="L6389" s="64" t="s">
        <v>549</v>
      </c>
      <c r="M6389" s="64" t="s">
        <v>526</v>
      </c>
      <c r="N6389" s="64" t="s">
        <v>404</v>
      </c>
      <c r="O6389" s="63">
        <v>22</v>
      </c>
      <c r="P6389" s="63">
        <v>2</v>
      </c>
      <c r="Q6389" s="64" t="s">
        <v>27</v>
      </c>
      <c r="R6389" s="64" t="s">
        <v>47</v>
      </c>
      <c r="S6389" s="64" t="s">
        <v>66</v>
      </c>
      <c r="T6389" s="64" t="s">
        <v>66</v>
      </c>
      <c r="U6389" s="64" t="s">
        <v>550</v>
      </c>
      <c r="V6389" s="64" t="s">
        <v>506</v>
      </c>
      <c r="W6389" s="64" t="s">
        <v>404</v>
      </c>
      <c r="X6389" s="65">
        <v>0</v>
      </c>
      <c r="Y6389" s="65" t="s">
        <v>501</v>
      </c>
      <c r="Z6389" s="65" t="s">
        <v>501</v>
      </c>
      <c r="AA6389" s="65" t="s">
        <v>501</v>
      </c>
      <c r="AB6389" s="65" t="s">
        <v>501</v>
      </c>
      <c r="AC6389" s="65" t="s">
        <v>501</v>
      </c>
      <c r="AD6389" s="65" t="s">
        <v>501</v>
      </c>
      <c r="AE6389" s="65" t="s">
        <v>501</v>
      </c>
      <c r="AF6389" s="65" t="s">
        <v>501</v>
      </c>
      <c r="AG6389" s="65" t="s">
        <v>501</v>
      </c>
      <c r="AH6389" s="65" t="s">
        <v>501</v>
      </c>
      <c r="AI6389" s="65" t="s">
        <v>501</v>
      </c>
      <c r="AJ6389" s="65">
        <v>0</v>
      </c>
      <c r="AK6389" s="65" t="s">
        <v>501</v>
      </c>
      <c r="AL6389" s="65" t="s">
        <v>501</v>
      </c>
      <c r="AM6389" s="65" t="s">
        <v>501</v>
      </c>
      <c r="AN6389" s="65" t="s">
        <v>501</v>
      </c>
      <c r="AO6389" s="65" t="s">
        <v>501</v>
      </c>
      <c r="AP6389" s="65" t="s">
        <v>501</v>
      </c>
      <c r="AQ6389" s="65" t="s">
        <v>501</v>
      </c>
      <c r="AR6389" s="65" t="s">
        <v>501</v>
      </c>
      <c r="AS6389" s="65" t="s">
        <v>501</v>
      </c>
      <c r="AT6389" s="65" t="s">
        <v>501</v>
      </c>
      <c r="AU6389" s="65" t="s">
        <v>501</v>
      </c>
      <c r="AV6389" s="66">
        <v>0</v>
      </c>
      <c r="AW6389" s="66" t="s">
        <v>501</v>
      </c>
      <c r="AX6389" s="66" t="s">
        <v>501</v>
      </c>
      <c r="AY6389" s="66" t="s">
        <v>501</v>
      </c>
      <c r="AZ6389" s="66" t="s">
        <v>501</v>
      </c>
      <c r="BA6389" s="66" t="s">
        <v>501</v>
      </c>
      <c r="BB6389" s="66" t="s">
        <v>501</v>
      </c>
      <c r="BC6389" s="66" t="s">
        <v>501</v>
      </c>
      <c r="BD6389" s="66" t="s">
        <v>501</v>
      </c>
      <c r="BE6389" s="66" t="s">
        <v>501</v>
      </c>
      <c r="BF6389" s="66" t="s">
        <v>501</v>
      </c>
      <c r="BG6389" s="66" t="s">
        <v>501</v>
      </c>
      <c r="BH6389" s="65">
        <v>0</v>
      </c>
      <c r="BI6389" s="65" t="s">
        <v>501</v>
      </c>
      <c r="BJ6389" s="65" t="s">
        <v>501</v>
      </c>
      <c r="BK6389" s="65" t="s">
        <v>501</v>
      </c>
      <c r="BL6389" s="65" t="s">
        <v>501</v>
      </c>
      <c r="BM6389" s="65" t="s">
        <v>501</v>
      </c>
      <c r="BN6389" s="65" t="s">
        <v>501</v>
      </c>
      <c r="BO6389" s="65" t="s">
        <v>501</v>
      </c>
      <c r="BP6389" s="65" t="s">
        <v>501</v>
      </c>
      <c r="BQ6389" s="65" t="s">
        <v>501</v>
      </c>
      <c r="BR6389" s="65" t="s">
        <v>501</v>
      </c>
      <c r="BS6389" s="65" t="s">
        <v>501</v>
      </c>
      <c r="BT6389" s="65">
        <v>0</v>
      </c>
      <c r="BU6389" s="65" t="s">
        <v>501</v>
      </c>
      <c r="BV6389" s="65" t="s">
        <v>501</v>
      </c>
      <c r="BW6389" s="65" t="s">
        <v>501</v>
      </c>
      <c r="BX6389" s="65" t="s">
        <v>501</v>
      </c>
      <c r="BY6389" s="65" t="s">
        <v>501</v>
      </c>
      <c r="BZ6389" s="65" t="s">
        <v>501</v>
      </c>
      <c r="CA6389" s="65" t="s">
        <v>501</v>
      </c>
      <c r="CB6389" s="65" t="s">
        <v>501</v>
      </c>
      <c r="CC6389" s="65" t="s">
        <v>501</v>
      </c>
      <c r="CD6389" s="65" t="s">
        <v>501</v>
      </c>
      <c r="CE6389" s="65" t="s">
        <v>501</v>
      </c>
      <c r="CF6389" s="65">
        <v>0</v>
      </c>
      <c r="CG6389" s="65" t="s">
        <v>501</v>
      </c>
      <c r="CH6389" s="65" t="s">
        <v>501</v>
      </c>
      <c r="CI6389" s="65" t="s">
        <v>501</v>
      </c>
      <c r="CJ6389" s="65" t="s">
        <v>501</v>
      </c>
      <c r="CK6389" s="65" t="s">
        <v>501</v>
      </c>
      <c r="CL6389" s="65" t="s">
        <v>501</v>
      </c>
      <c r="CM6389" s="65" t="s">
        <v>501</v>
      </c>
      <c r="CN6389" s="65" t="s">
        <v>501</v>
      </c>
      <c r="CO6389" s="65" t="s">
        <v>501</v>
      </c>
      <c r="CP6389" s="65" t="s">
        <v>501</v>
      </c>
      <c r="CQ6389" s="65" t="s">
        <v>501</v>
      </c>
      <c r="CR6389" s="65">
        <v>0</v>
      </c>
      <c r="CS6389" s="65">
        <v>0</v>
      </c>
      <c r="CT6389" s="65">
        <v>0</v>
      </c>
      <c r="CU6389" s="65">
        <v>0</v>
      </c>
      <c r="CV6389" s="65">
        <v>0</v>
      </c>
      <c r="CW6389" s="63">
        <v>2020</v>
      </c>
    </row>
    <row r="6390" spans="1:101" s="55" customFormat="1" hidden="1" x14ac:dyDescent="0.25">
      <c r="A6390" s="55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63">
        <v>52166</v>
      </c>
      <c r="F6390" s="64" t="s">
        <v>20</v>
      </c>
      <c r="G6390" s="63" t="s">
        <v>501</v>
      </c>
      <c r="H6390" s="64" t="s">
        <v>5124</v>
      </c>
      <c r="I6390" s="64" t="s">
        <v>5125</v>
      </c>
      <c r="J6390" s="63">
        <v>63181</v>
      </c>
      <c r="K6390" s="64" t="s">
        <v>992</v>
      </c>
      <c r="L6390" s="64" t="s">
        <v>980</v>
      </c>
      <c r="M6390" s="64" t="s">
        <v>605</v>
      </c>
      <c r="N6390" s="64" t="s">
        <v>404</v>
      </c>
      <c r="O6390" s="63">
        <v>22</v>
      </c>
      <c r="P6390" s="63">
        <v>2</v>
      </c>
      <c r="Q6390" s="64" t="s">
        <v>27</v>
      </c>
      <c r="R6390" s="64" t="s">
        <v>46</v>
      </c>
      <c r="S6390" s="64" t="s">
        <v>59</v>
      </c>
      <c r="T6390" s="64" t="s">
        <v>513</v>
      </c>
      <c r="U6390" s="64" t="s">
        <v>981</v>
      </c>
      <c r="V6390" s="64" t="s">
        <v>506</v>
      </c>
      <c r="W6390" s="64" t="s">
        <v>404</v>
      </c>
      <c r="X6390" s="65">
        <v>0</v>
      </c>
      <c r="Y6390" s="65">
        <v>0</v>
      </c>
      <c r="Z6390" s="65">
        <v>0</v>
      </c>
      <c r="AA6390" s="65">
        <v>0</v>
      </c>
      <c r="AB6390" s="65">
        <v>0</v>
      </c>
      <c r="AC6390" s="65">
        <v>0</v>
      </c>
      <c r="AD6390" s="65">
        <v>0</v>
      </c>
      <c r="AE6390" s="65">
        <v>0</v>
      </c>
      <c r="AF6390" s="65">
        <v>0</v>
      </c>
      <c r="AG6390" s="65">
        <v>0</v>
      </c>
      <c r="AH6390" s="65">
        <v>0</v>
      </c>
      <c r="AI6390" s="65">
        <v>0</v>
      </c>
      <c r="AJ6390" s="65">
        <v>0</v>
      </c>
      <c r="AK6390" s="65">
        <v>0</v>
      </c>
      <c r="AL6390" s="65">
        <v>0</v>
      </c>
      <c r="AM6390" s="65">
        <v>0</v>
      </c>
      <c r="AN6390" s="65">
        <v>0</v>
      </c>
      <c r="AO6390" s="65">
        <v>0</v>
      </c>
      <c r="AP6390" s="65">
        <v>0</v>
      </c>
      <c r="AQ6390" s="65">
        <v>0</v>
      </c>
      <c r="AR6390" s="65">
        <v>0</v>
      </c>
      <c r="AS6390" s="65">
        <v>0</v>
      </c>
      <c r="AT6390" s="65">
        <v>0</v>
      </c>
      <c r="AU6390" s="65">
        <v>0</v>
      </c>
      <c r="AV6390" s="66">
        <v>0</v>
      </c>
      <c r="AW6390" s="66">
        <v>0</v>
      </c>
      <c r="AX6390" s="66">
        <v>0</v>
      </c>
      <c r="AY6390" s="66">
        <v>0</v>
      </c>
      <c r="AZ6390" s="66">
        <v>0</v>
      </c>
      <c r="BA6390" s="66">
        <v>0</v>
      </c>
      <c r="BB6390" s="66">
        <v>0</v>
      </c>
      <c r="BC6390" s="66">
        <v>0</v>
      </c>
      <c r="BD6390" s="66">
        <v>0</v>
      </c>
      <c r="BE6390" s="66">
        <v>0</v>
      </c>
      <c r="BF6390" s="66">
        <v>0</v>
      </c>
      <c r="BG6390" s="66">
        <v>0</v>
      </c>
      <c r="BH6390" s="65">
        <v>3678</v>
      </c>
      <c r="BI6390" s="65">
        <v>3134</v>
      </c>
      <c r="BJ6390" s="65">
        <v>4277</v>
      </c>
      <c r="BK6390" s="65">
        <v>4615</v>
      </c>
      <c r="BL6390" s="65">
        <v>4159</v>
      </c>
      <c r="BM6390" s="65">
        <v>1377</v>
      </c>
      <c r="BN6390" s="65">
        <v>1748</v>
      </c>
      <c r="BO6390" s="65">
        <v>945</v>
      </c>
      <c r="BP6390" s="65">
        <v>538</v>
      </c>
      <c r="BQ6390" s="65">
        <v>2001</v>
      </c>
      <c r="BR6390" s="65">
        <v>2360</v>
      </c>
      <c r="BS6390" s="65">
        <v>3183</v>
      </c>
      <c r="BT6390" s="65">
        <v>3678</v>
      </c>
      <c r="BU6390" s="65">
        <v>3134</v>
      </c>
      <c r="BV6390" s="65">
        <v>4277</v>
      </c>
      <c r="BW6390" s="65">
        <v>4615</v>
      </c>
      <c r="BX6390" s="65">
        <v>4159</v>
      </c>
      <c r="BY6390" s="65">
        <v>1377</v>
      </c>
      <c r="BZ6390" s="65">
        <v>1748</v>
      </c>
      <c r="CA6390" s="65">
        <v>945</v>
      </c>
      <c r="CB6390" s="65">
        <v>538</v>
      </c>
      <c r="CC6390" s="65">
        <v>2001</v>
      </c>
      <c r="CD6390" s="65">
        <v>2360</v>
      </c>
      <c r="CE6390" s="65">
        <v>3183</v>
      </c>
      <c r="CF6390" s="65">
        <v>419.50799999999998</v>
      </c>
      <c r="CG6390" s="65">
        <v>357.529</v>
      </c>
      <c r="CH6390" s="65">
        <v>487.89499999999998</v>
      </c>
      <c r="CI6390" s="65">
        <v>526.41200000000003</v>
      </c>
      <c r="CJ6390" s="65">
        <v>474.39100000000002</v>
      </c>
      <c r="CK6390" s="65">
        <v>157.017</v>
      </c>
      <c r="CL6390" s="65">
        <v>199.43899999999999</v>
      </c>
      <c r="CM6390" s="65">
        <v>107.828</v>
      </c>
      <c r="CN6390" s="65">
        <v>61.381999999999998</v>
      </c>
      <c r="CO6390" s="65">
        <v>228.297</v>
      </c>
      <c r="CP6390" s="65">
        <v>269.19799999999998</v>
      </c>
      <c r="CQ6390" s="65">
        <v>363.10399999999998</v>
      </c>
      <c r="CR6390" s="65">
        <v>0</v>
      </c>
      <c r="CS6390" s="65">
        <v>0</v>
      </c>
      <c r="CT6390" s="65">
        <v>32015</v>
      </c>
      <c r="CU6390" s="65">
        <v>32015</v>
      </c>
      <c r="CV6390" s="65">
        <v>3652</v>
      </c>
      <c r="CW6390" s="63">
        <v>2020</v>
      </c>
    </row>
    <row r="6391" spans="1:101" s="55" customFormat="1" hidden="1" x14ac:dyDescent="0.25">
      <c r="A6391" s="55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63">
        <v>52168</v>
      </c>
      <c r="F6391" s="64" t="s">
        <v>28</v>
      </c>
      <c r="G6391" s="63" t="s">
        <v>501</v>
      </c>
      <c r="H6391" s="64" t="s">
        <v>18796</v>
      </c>
      <c r="I6391" s="64" t="s">
        <v>18795</v>
      </c>
      <c r="J6391" s="63">
        <v>24210</v>
      </c>
      <c r="K6391" s="64" t="s">
        <v>603</v>
      </c>
      <c r="L6391" s="64" t="s">
        <v>604</v>
      </c>
      <c r="M6391" s="64" t="s">
        <v>605</v>
      </c>
      <c r="N6391" s="64" t="s">
        <v>404</v>
      </c>
      <c r="O6391" s="63">
        <v>814</v>
      </c>
      <c r="P6391" s="63">
        <v>5</v>
      </c>
      <c r="Q6391" s="64" t="s">
        <v>29</v>
      </c>
      <c r="R6391" s="64" t="s">
        <v>38</v>
      </c>
      <c r="S6391" s="64" t="s">
        <v>61</v>
      </c>
      <c r="T6391" s="64" t="s">
        <v>61</v>
      </c>
      <c r="U6391" s="64" t="s">
        <v>606</v>
      </c>
      <c r="V6391" s="64" t="s">
        <v>506</v>
      </c>
      <c r="W6391" s="64" t="s">
        <v>507</v>
      </c>
      <c r="X6391" s="65">
        <v>1230</v>
      </c>
      <c r="Y6391" s="65">
        <v>923</v>
      </c>
      <c r="Z6391" s="65">
        <v>782</v>
      </c>
      <c r="AA6391" s="65">
        <v>555</v>
      </c>
      <c r="AB6391" s="65">
        <v>1174</v>
      </c>
      <c r="AC6391" s="65">
        <v>487</v>
      </c>
      <c r="AD6391" s="65">
        <v>810</v>
      </c>
      <c r="AE6391" s="65">
        <v>328</v>
      </c>
      <c r="AF6391" s="65">
        <v>851</v>
      </c>
      <c r="AG6391" s="65">
        <v>487</v>
      </c>
      <c r="AH6391" s="65">
        <v>1178</v>
      </c>
      <c r="AI6391" s="65">
        <v>1381</v>
      </c>
      <c r="AJ6391" s="65">
        <v>398</v>
      </c>
      <c r="AK6391" s="65">
        <v>299</v>
      </c>
      <c r="AL6391" s="65">
        <v>253</v>
      </c>
      <c r="AM6391" s="65">
        <v>180</v>
      </c>
      <c r="AN6391" s="65">
        <v>380</v>
      </c>
      <c r="AO6391" s="65">
        <v>157</v>
      </c>
      <c r="AP6391" s="65">
        <v>262</v>
      </c>
      <c r="AQ6391" s="65">
        <v>106</v>
      </c>
      <c r="AR6391" s="65">
        <v>276</v>
      </c>
      <c r="AS6391" s="65">
        <v>157</v>
      </c>
      <c r="AT6391" s="65">
        <v>381</v>
      </c>
      <c r="AU6391" s="65">
        <v>447</v>
      </c>
      <c r="AV6391" s="66">
        <v>5.7549999999999999</v>
      </c>
      <c r="AW6391" s="66">
        <v>5.7549999999999999</v>
      </c>
      <c r="AX6391" s="66">
        <v>5.7549999999999999</v>
      </c>
      <c r="AY6391" s="66">
        <v>5.7549999999999999</v>
      </c>
      <c r="AZ6391" s="66">
        <v>5.7549999999999999</v>
      </c>
      <c r="BA6391" s="66">
        <v>5.7549999999999999</v>
      </c>
      <c r="BB6391" s="66">
        <v>5.7549999999999999</v>
      </c>
      <c r="BC6391" s="66">
        <v>5.7549999999999999</v>
      </c>
      <c r="BD6391" s="66">
        <v>5.7549999999999999</v>
      </c>
      <c r="BE6391" s="66">
        <v>5.7549999999999999</v>
      </c>
      <c r="BF6391" s="66">
        <v>5.7549999999999999</v>
      </c>
      <c r="BG6391" s="66">
        <v>5.7549999999999999</v>
      </c>
      <c r="BH6391" s="65">
        <v>7079</v>
      </c>
      <c r="BI6391" s="65">
        <v>5312</v>
      </c>
      <c r="BJ6391" s="65">
        <v>4500</v>
      </c>
      <c r="BK6391" s="65">
        <v>3194</v>
      </c>
      <c r="BL6391" s="65">
        <v>6756</v>
      </c>
      <c r="BM6391" s="65">
        <v>2803</v>
      </c>
      <c r="BN6391" s="65">
        <v>4662</v>
      </c>
      <c r="BO6391" s="65">
        <v>1888</v>
      </c>
      <c r="BP6391" s="65">
        <v>4898</v>
      </c>
      <c r="BQ6391" s="65">
        <v>2803</v>
      </c>
      <c r="BR6391" s="65">
        <v>6779</v>
      </c>
      <c r="BS6391" s="65">
        <v>7948</v>
      </c>
      <c r="BT6391" s="65">
        <v>2292</v>
      </c>
      <c r="BU6391" s="65">
        <v>1719</v>
      </c>
      <c r="BV6391" s="65">
        <v>1455</v>
      </c>
      <c r="BW6391" s="65">
        <v>1034</v>
      </c>
      <c r="BX6391" s="65">
        <v>2187</v>
      </c>
      <c r="BY6391" s="65">
        <v>906</v>
      </c>
      <c r="BZ6391" s="65">
        <v>1507</v>
      </c>
      <c r="CA6391" s="65">
        <v>610</v>
      </c>
      <c r="CB6391" s="65">
        <v>1586</v>
      </c>
      <c r="CC6391" s="65">
        <v>906</v>
      </c>
      <c r="CD6391" s="65">
        <v>2194</v>
      </c>
      <c r="CE6391" s="65">
        <v>2571</v>
      </c>
      <c r="CF6391" s="65">
        <v>421.36700000000002</v>
      </c>
      <c r="CG6391" s="65">
        <v>315.93799999999999</v>
      </c>
      <c r="CH6391" s="65">
        <v>267.548</v>
      </c>
      <c r="CI6391" s="65">
        <v>190.102</v>
      </c>
      <c r="CJ6391" s="65">
        <v>401.93200000000002</v>
      </c>
      <c r="CK6391" s="65">
        <v>166.626</v>
      </c>
      <c r="CL6391" s="65">
        <v>277.108</v>
      </c>
      <c r="CM6391" s="65">
        <v>112.145</v>
      </c>
      <c r="CN6391" s="65">
        <v>291.45</v>
      </c>
      <c r="CO6391" s="65">
        <v>166.62299999999999</v>
      </c>
      <c r="CP6391" s="65">
        <v>403.26</v>
      </c>
      <c r="CQ6391" s="65">
        <v>472.56599999999997</v>
      </c>
      <c r="CR6391" s="65">
        <v>10186</v>
      </c>
      <c r="CS6391" s="65">
        <v>3296</v>
      </c>
      <c r="CT6391" s="65">
        <v>58622</v>
      </c>
      <c r="CU6391" s="65">
        <v>18967</v>
      </c>
      <c r="CV6391" s="65">
        <v>3486.665</v>
      </c>
      <c r="CW6391" s="63">
        <v>2020</v>
      </c>
    </row>
    <row r="6392" spans="1:101" s="55" customFormat="1" hidden="1" x14ac:dyDescent="0.25">
      <c r="A6392" s="55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63">
        <v>52168</v>
      </c>
      <c r="F6392" s="64" t="s">
        <v>28</v>
      </c>
      <c r="G6392" s="63" t="s">
        <v>501</v>
      </c>
      <c r="H6392" s="64" t="s">
        <v>18796</v>
      </c>
      <c r="I6392" s="64" t="s">
        <v>18795</v>
      </c>
      <c r="J6392" s="63">
        <v>24210</v>
      </c>
      <c r="K6392" s="64" t="s">
        <v>603</v>
      </c>
      <c r="L6392" s="64" t="s">
        <v>604</v>
      </c>
      <c r="M6392" s="64" t="s">
        <v>605</v>
      </c>
      <c r="N6392" s="64" t="s">
        <v>404</v>
      </c>
      <c r="O6392" s="63">
        <v>814</v>
      </c>
      <c r="P6392" s="63">
        <v>5</v>
      </c>
      <c r="Q6392" s="64" t="s">
        <v>29</v>
      </c>
      <c r="R6392" s="64" t="s">
        <v>38</v>
      </c>
      <c r="S6392" s="64" t="s">
        <v>60</v>
      </c>
      <c r="T6392" s="64" t="s">
        <v>60</v>
      </c>
      <c r="U6392" s="64" t="s">
        <v>606</v>
      </c>
      <c r="V6392" s="64" t="s">
        <v>506</v>
      </c>
      <c r="W6392" s="64" t="s">
        <v>517</v>
      </c>
      <c r="X6392" s="65">
        <v>159264</v>
      </c>
      <c r="Y6392" s="65">
        <v>149636</v>
      </c>
      <c r="Z6392" s="65">
        <v>146487</v>
      </c>
      <c r="AA6392" s="65">
        <v>104526</v>
      </c>
      <c r="AB6392" s="65">
        <v>122138</v>
      </c>
      <c r="AC6392" s="65">
        <v>194292</v>
      </c>
      <c r="AD6392" s="65">
        <v>279762</v>
      </c>
      <c r="AE6392" s="65">
        <v>249191</v>
      </c>
      <c r="AF6392" s="65">
        <v>195536</v>
      </c>
      <c r="AG6392" s="65">
        <v>146437</v>
      </c>
      <c r="AH6392" s="65">
        <v>150955</v>
      </c>
      <c r="AI6392" s="65">
        <v>153860</v>
      </c>
      <c r="AJ6392" s="65">
        <v>51532</v>
      </c>
      <c r="AK6392" s="65">
        <v>48417</v>
      </c>
      <c r="AL6392" s="65">
        <v>47398</v>
      </c>
      <c r="AM6392" s="65">
        <v>33821</v>
      </c>
      <c r="AN6392" s="65">
        <v>39520</v>
      </c>
      <c r="AO6392" s="65">
        <v>62866</v>
      </c>
      <c r="AP6392" s="65">
        <v>90522</v>
      </c>
      <c r="AQ6392" s="65">
        <v>80630</v>
      </c>
      <c r="AR6392" s="65">
        <v>63269</v>
      </c>
      <c r="AS6392" s="65">
        <v>47382</v>
      </c>
      <c r="AT6392" s="65">
        <v>48844</v>
      </c>
      <c r="AU6392" s="65">
        <v>49784</v>
      </c>
      <c r="AV6392" s="66">
        <v>1.0329999999999999</v>
      </c>
      <c r="AW6392" s="66">
        <v>1.0329999999999999</v>
      </c>
      <c r="AX6392" s="66">
        <v>1.0329999999999999</v>
      </c>
      <c r="AY6392" s="66">
        <v>1.0329999999999999</v>
      </c>
      <c r="AZ6392" s="66">
        <v>1.0329999999999999</v>
      </c>
      <c r="BA6392" s="66">
        <v>1.0329999999999999</v>
      </c>
      <c r="BB6392" s="66">
        <v>1.0329999999999999</v>
      </c>
      <c r="BC6392" s="66">
        <v>1.0329999999999999</v>
      </c>
      <c r="BD6392" s="66">
        <v>1.0329999999999999</v>
      </c>
      <c r="BE6392" s="66">
        <v>1.0329999999999999</v>
      </c>
      <c r="BF6392" s="66">
        <v>1.0329999999999999</v>
      </c>
      <c r="BG6392" s="66">
        <v>1.0329999999999999</v>
      </c>
      <c r="BH6392" s="65">
        <v>164520</v>
      </c>
      <c r="BI6392" s="65">
        <v>154574</v>
      </c>
      <c r="BJ6392" s="65">
        <v>151321</v>
      </c>
      <c r="BK6392" s="65">
        <v>107975</v>
      </c>
      <c r="BL6392" s="65">
        <v>126169</v>
      </c>
      <c r="BM6392" s="65">
        <v>200704</v>
      </c>
      <c r="BN6392" s="65">
        <v>288994</v>
      </c>
      <c r="BO6392" s="65">
        <v>257414</v>
      </c>
      <c r="BP6392" s="65">
        <v>201989</v>
      </c>
      <c r="BQ6392" s="65">
        <v>151269</v>
      </c>
      <c r="BR6392" s="65">
        <v>155937</v>
      </c>
      <c r="BS6392" s="65">
        <v>158937</v>
      </c>
      <c r="BT6392" s="65">
        <v>53233</v>
      </c>
      <c r="BU6392" s="65">
        <v>50015</v>
      </c>
      <c r="BV6392" s="65">
        <v>48962</v>
      </c>
      <c r="BW6392" s="65">
        <v>34937</v>
      </c>
      <c r="BX6392" s="65">
        <v>40824</v>
      </c>
      <c r="BY6392" s="65">
        <v>64941</v>
      </c>
      <c r="BZ6392" s="65">
        <v>93509</v>
      </c>
      <c r="CA6392" s="65">
        <v>83291</v>
      </c>
      <c r="CB6392" s="65">
        <v>65357</v>
      </c>
      <c r="CC6392" s="65">
        <v>48946</v>
      </c>
      <c r="CD6392" s="65">
        <v>50456</v>
      </c>
      <c r="CE6392" s="65">
        <v>51427</v>
      </c>
      <c r="CF6392" s="65">
        <v>9785.3379999999997</v>
      </c>
      <c r="CG6392" s="65">
        <v>9193.8349999999991</v>
      </c>
      <c r="CH6392" s="65">
        <v>9000.3639999999996</v>
      </c>
      <c r="CI6392" s="65">
        <v>6422.2550000000001</v>
      </c>
      <c r="CJ6392" s="65">
        <v>7504.3549999999996</v>
      </c>
      <c r="CK6392" s="65">
        <v>11937.615</v>
      </c>
      <c r="CL6392" s="65">
        <v>17188.994999999999</v>
      </c>
      <c r="CM6392" s="65">
        <v>15310.679</v>
      </c>
      <c r="CN6392" s="65">
        <v>12014.049000000001</v>
      </c>
      <c r="CO6392" s="65">
        <v>8997.3310000000001</v>
      </c>
      <c r="CP6392" s="65">
        <v>9274.884</v>
      </c>
      <c r="CQ6392" s="65">
        <v>9453.3549999999996</v>
      </c>
      <c r="CR6392" s="65">
        <v>2052084</v>
      </c>
      <c r="CS6392" s="65">
        <v>663985</v>
      </c>
      <c r="CT6392" s="65">
        <v>2119803</v>
      </c>
      <c r="CU6392" s="65">
        <v>685898</v>
      </c>
      <c r="CV6392" s="65">
        <v>126083.06</v>
      </c>
      <c r="CW6392" s="63">
        <v>2020</v>
      </c>
    </row>
    <row r="6393" spans="1:101" s="55" customFormat="1" hidden="1" x14ac:dyDescent="0.25">
      <c r="A6393" s="55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63">
        <v>52168</v>
      </c>
      <c r="F6393" s="64" t="s">
        <v>28</v>
      </c>
      <c r="G6393" s="63" t="s">
        <v>501</v>
      </c>
      <c r="H6393" s="64" t="s">
        <v>18796</v>
      </c>
      <c r="I6393" s="64" t="s">
        <v>18795</v>
      </c>
      <c r="J6393" s="63">
        <v>24210</v>
      </c>
      <c r="K6393" s="64" t="s">
        <v>603</v>
      </c>
      <c r="L6393" s="64" t="s">
        <v>604</v>
      </c>
      <c r="M6393" s="64" t="s">
        <v>605</v>
      </c>
      <c r="N6393" s="64" t="s">
        <v>404</v>
      </c>
      <c r="O6393" s="63">
        <v>814</v>
      </c>
      <c r="P6393" s="63">
        <v>5</v>
      </c>
      <c r="Q6393" s="64" t="s">
        <v>29</v>
      </c>
      <c r="R6393" s="64" t="s">
        <v>38</v>
      </c>
      <c r="S6393" s="64" t="s">
        <v>67</v>
      </c>
      <c r="T6393" s="64" t="s">
        <v>67</v>
      </c>
      <c r="U6393" s="64" t="s">
        <v>606</v>
      </c>
      <c r="V6393" s="64" t="s">
        <v>506</v>
      </c>
      <c r="W6393" s="64" t="s">
        <v>507</v>
      </c>
      <c r="X6393" s="65">
        <v>0</v>
      </c>
      <c r="Y6393" s="65">
        <v>0</v>
      </c>
      <c r="Z6393" s="65">
        <v>0</v>
      </c>
      <c r="AA6393" s="65">
        <v>0</v>
      </c>
      <c r="AB6393" s="65">
        <v>0</v>
      </c>
      <c r="AC6393" s="65">
        <v>0</v>
      </c>
      <c r="AD6393" s="65">
        <v>0</v>
      </c>
      <c r="AE6393" s="65">
        <v>0</v>
      </c>
      <c r="AF6393" s="65">
        <v>0</v>
      </c>
      <c r="AG6393" s="65">
        <v>0</v>
      </c>
      <c r="AH6393" s="65">
        <v>0</v>
      </c>
      <c r="AI6393" s="65">
        <v>0</v>
      </c>
      <c r="AJ6393" s="65">
        <v>0</v>
      </c>
      <c r="AK6393" s="65">
        <v>0</v>
      </c>
      <c r="AL6393" s="65">
        <v>0</v>
      </c>
      <c r="AM6393" s="65">
        <v>0</v>
      </c>
      <c r="AN6393" s="65">
        <v>0</v>
      </c>
      <c r="AO6393" s="65">
        <v>0</v>
      </c>
      <c r="AP6393" s="65">
        <v>0</v>
      </c>
      <c r="AQ6393" s="65">
        <v>0</v>
      </c>
      <c r="AR6393" s="65">
        <v>0</v>
      </c>
      <c r="AS6393" s="65">
        <v>0</v>
      </c>
      <c r="AT6393" s="65">
        <v>0</v>
      </c>
      <c r="AU6393" s="65">
        <v>0</v>
      </c>
      <c r="AV6393" s="66">
        <v>0</v>
      </c>
      <c r="AW6393" s="66">
        <v>0</v>
      </c>
      <c r="AX6393" s="66">
        <v>0</v>
      </c>
      <c r="AY6393" s="66">
        <v>0</v>
      </c>
      <c r="AZ6393" s="66">
        <v>0</v>
      </c>
      <c r="BA6393" s="66">
        <v>0</v>
      </c>
      <c r="BB6393" s="66">
        <v>0</v>
      </c>
      <c r="BC6393" s="66">
        <v>0</v>
      </c>
      <c r="BD6393" s="66">
        <v>0</v>
      </c>
      <c r="BE6393" s="66">
        <v>0</v>
      </c>
      <c r="BF6393" s="66">
        <v>0</v>
      </c>
      <c r="BG6393" s="66">
        <v>0</v>
      </c>
      <c r="BH6393" s="65">
        <v>0</v>
      </c>
      <c r="BI6393" s="65">
        <v>0</v>
      </c>
      <c r="BJ6393" s="65">
        <v>0</v>
      </c>
      <c r="BK6393" s="65">
        <v>0</v>
      </c>
      <c r="BL6393" s="65">
        <v>0</v>
      </c>
      <c r="BM6393" s="65">
        <v>0</v>
      </c>
      <c r="BN6393" s="65">
        <v>0</v>
      </c>
      <c r="BO6393" s="65">
        <v>0</v>
      </c>
      <c r="BP6393" s="65">
        <v>0</v>
      </c>
      <c r="BQ6393" s="65">
        <v>0</v>
      </c>
      <c r="BR6393" s="65">
        <v>0</v>
      </c>
      <c r="BS6393" s="65">
        <v>0</v>
      </c>
      <c r="BT6393" s="65">
        <v>0</v>
      </c>
      <c r="BU6393" s="65">
        <v>0</v>
      </c>
      <c r="BV6393" s="65">
        <v>0</v>
      </c>
      <c r="BW6393" s="65">
        <v>0</v>
      </c>
      <c r="BX6393" s="65">
        <v>0</v>
      </c>
      <c r="BY6393" s="65">
        <v>0</v>
      </c>
      <c r="BZ6393" s="65">
        <v>0</v>
      </c>
      <c r="CA6393" s="65">
        <v>0</v>
      </c>
      <c r="CB6393" s="65">
        <v>0</v>
      </c>
      <c r="CC6393" s="65">
        <v>0</v>
      </c>
      <c r="CD6393" s="65">
        <v>0</v>
      </c>
      <c r="CE6393" s="65">
        <v>0</v>
      </c>
      <c r="CF6393" s="65">
        <v>0</v>
      </c>
      <c r="CG6393" s="65">
        <v>0</v>
      </c>
      <c r="CH6393" s="65">
        <v>0</v>
      </c>
      <c r="CI6393" s="65">
        <v>0</v>
      </c>
      <c r="CJ6393" s="65">
        <v>0</v>
      </c>
      <c r="CK6393" s="65">
        <v>0</v>
      </c>
      <c r="CL6393" s="65">
        <v>0</v>
      </c>
      <c r="CM6393" s="65">
        <v>0</v>
      </c>
      <c r="CN6393" s="65">
        <v>0</v>
      </c>
      <c r="CO6393" s="65">
        <v>0</v>
      </c>
      <c r="CP6393" s="65">
        <v>0</v>
      </c>
      <c r="CQ6393" s="65">
        <v>0</v>
      </c>
      <c r="CR6393" s="65">
        <v>0</v>
      </c>
      <c r="CS6393" s="65">
        <v>0</v>
      </c>
      <c r="CT6393" s="65">
        <v>0</v>
      </c>
      <c r="CU6393" s="65">
        <v>0</v>
      </c>
      <c r="CV6393" s="65">
        <v>0</v>
      </c>
      <c r="CW6393" s="63">
        <v>2020</v>
      </c>
    </row>
    <row r="6394" spans="1:101" s="55" customFormat="1" hidden="1" x14ac:dyDescent="0.25">
      <c r="A6394" s="55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63">
        <v>52168</v>
      </c>
      <c r="F6394" s="64" t="s">
        <v>28</v>
      </c>
      <c r="G6394" s="63" t="s">
        <v>501</v>
      </c>
      <c r="H6394" s="64" t="s">
        <v>18796</v>
      </c>
      <c r="I6394" s="64" t="s">
        <v>18795</v>
      </c>
      <c r="J6394" s="63">
        <v>24210</v>
      </c>
      <c r="K6394" s="64" t="s">
        <v>603</v>
      </c>
      <c r="L6394" s="64" t="s">
        <v>604</v>
      </c>
      <c r="M6394" s="64" t="s">
        <v>605</v>
      </c>
      <c r="N6394" s="64" t="s">
        <v>404</v>
      </c>
      <c r="O6394" s="63">
        <v>814</v>
      </c>
      <c r="P6394" s="63">
        <v>5</v>
      </c>
      <c r="Q6394" s="64" t="s">
        <v>29</v>
      </c>
      <c r="R6394" s="64" t="s">
        <v>40</v>
      </c>
      <c r="S6394" s="64" t="s">
        <v>61</v>
      </c>
      <c r="T6394" s="64" t="s">
        <v>61</v>
      </c>
      <c r="U6394" s="64" t="s">
        <v>606</v>
      </c>
      <c r="V6394" s="64" t="s">
        <v>506</v>
      </c>
      <c r="W6394" s="64" t="s">
        <v>507</v>
      </c>
      <c r="X6394" s="65">
        <v>11</v>
      </c>
      <c r="Y6394" s="65">
        <v>7</v>
      </c>
      <c r="Z6394" s="65">
        <v>6</v>
      </c>
      <c r="AA6394" s="65">
        <v>4</v>
      </c>
      <c r="AB6394" s="65">
        <v>9</v>
      </c>
      <c r="AC6394" s="65">
        <v>4</v>
      </c>
      <c r="AD6394" s="65">
        <v>7</v>
      </c>
      <c r="AE6394" s="65">
        <v>3</v>
      </c>
      <c r="AF6394" s="65">
        <v>7</v>
      </c>
      <c r="AG6394" s="65">
        <v>4</v>
      </c>
      <c r="AH6394" s="65">
        <v>9</v>
      </c>
      <c r="AI6394" s="65">
        <v>11</v>
      </c>
      <c r="AJ6394" s="65">
        <v>5</v>
      </c>
      <c r="AK6394" s="65">
        <v>3</v>
      </c>
      <c r="AL6394" s="65">
        <v>3</v>
      </c>
      <c r="AM6394" s="65">
        <v>2</v>
      </c>
      <c r="AN6394" s="65">
        <v>5</v>
      </c>
      <c r="AO6394" s="65">
        <v>2</v>
      </c>
      <c r="AP6394" s="65">
        <v>3</v>
      </c>
      <c r="AQ6394" s="65">
        <v>1</v>
      </c>
      <c r="AR6394" s="65">
        <v>3</v>
      </c>
      <c r="AS6394" s="65">
        <v>2</v>
      </c>
      <c r="AT6394" s="65">
        <v>5</v>
      </c>
      <c r="AU6394" s="65">
        <v>5</v>
      </c>
      <c r="AV6394" s="66">
        <v>5.7549999999999999</v>
      </c>
      <c r="AW6394" s="66">
        <v>5.7549999999999999</v>
      </c>
      <c r="AX6394" s="66">
        <v>5.7549999999999999</v>
      </c>
      <c r="AY6394" s="66">
        <v>5.7549999999999999</v>
      </c>
      <c r="AZ6394" s="66">
        <v>5.7549999999999999</v>
      </c>
      <c r="BA6394" s="66">
        <v>5.7549999999999999</v>
      </c>
      <c r="BB6394" s="66">
        <v>5.7549999999999999</v>
      </c>
      <c r="BC6394" s="66">
        <v>5.7549999999999999</v>
      </c>
      <c r="BD6394" s="66">
        <v>5.7549999999999999</v>
      </c>
      <c r="BE6394" s="66">
        <v>5.7549999999999999</v>
      </c>
      <c r="BF6394" s="66">
        <v>5.7549999999999999</v>
      </c>
      <c r="BG6394" s="66">
        <v>5.7549999999999999</v>
      </c>
      <c r="BH6394" s="65">
        <v>63</v>
      </c>
      <c r="BI6394" s="65">
        <v>40</v>
      </c>
      <c r="BJ6394" s="65">
        <v>35</v>
      </c>
      <c r="BK6394" s="65">
        <v>23</v>
      </c>
      <c r="BL6394" s="65">
        <v>52</v>
      </c>
      <c r="BM6394" s="65">
        <v>23</v>
      </c>
      <c r="BN6394" s="65">
        <v>40</v>
      </c>
      <c r="BO6394" s="65">
        <v>17</v>
      </c>
      <c r="BP6394" s="65">
        <v>40</v>
      </c>
      <c r="BQ6394" s="65">
        <v>23</v>
      </c>
      <c r="BR6394" s="65">
        <v>52</v>
      </c>
      <c r="BS6394" s="65">
        <v>63</v>
      </c>
      <c r="BT6394" s="65">
        <v>27</v>
      </c>
      <c r="BU6394" s="65">
        <v>20</v>
      </c>
      <c r="BV6394" s="65">
        <v>17</v>
      </c>
      <c r="BW6394" s="65">
        <v>12</v>
      </c>
      <c r="BX6394" s="65">
        <v>26</v>
      </c>
      <c r="BY6394" s="65">
        <v>11</v>
      </c>
      <c r="BZ6394" s="65">
        <v>18</v>
      </c>
      <c r="CA6394" s="65">
        <v>7</v>
      </c>
      <c r="CB6394" s="65">
        <v>19</v>
      </c>
      <c r="CC6394" s="65">
        <v>11</v>
      </c>
      <c r="CD6394" s="65">
        <v>26</v>
      </c>
      <c r="CE6394" s="65">
        <v>30</v>
      </c>
      <c r="CF6394" s="65">
        <v>4.9740000000000002</v>
      </c>
      <c r="CG6394" s="65">
        <v>3.73</v>
      </c>
      <c r="CH6394" s="65">
        <v>3.1579999999999999</v>
      </c>
      <c r="CI6394" s="65">
        <v>2.2440000000000002</v>
      </c>
      <c r="CJ6394" s="65">
        <v>4.7450000000000001</v>
      </c>
      <c r="CK6394" s="65">
        <v>1.9670000000000001</v>
      </c>
      <c r="CL6394" s="65">
        <v>3.2709999999999999</v>
      </c>
      <c r="CM6394" s="65">
        <v>1.3240000000000001</v>
      </c>
      <c r="CN6394" s="65">
        <v>3.4409999999999998</v>
      </c>
      <c r="CO6394" s="65">
        <v>1.9670000000000001</v>
      </c>
      <c r="CP6394" s="65">
        <v>4.76</v>
      </c>
      <c r="CQ6394" s="65">
        <v>5.5789999999999997</v>
      </c>
      <c r="CR6394" s="65">
        <v>82</v>
      </c>
      <c r="CS6394" s="65">
        <v>39</v>
      </c>
      <c r="CT6394" s="65">
        <v>471</v>
      </c>
      <c r="CU6394" s="65">
        <v>224</v>
      </c>
      <c r="CV6394" s="65">
        <v>41.16</v>
      </c>
      <c r="CW6394" s="63">
        <v>2020</v>
      </c>
    </row>
    <row r="6395" spans="1:101" s="55" customFormat="1" hidden="1" x14ac:dyDescent="0.25">
      <c r="A6395" s="55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63">
        <v>52168</v>
      </c>
      <c r="F6395" s="64" t="s">
        <v>28</v>
      </c>
      <c r="G6395" s="63" t="s">
        <v>501</v>
      </c>
      <c r="H6395" s="64" t="s">
        <v>18796</v>
      </c>
      <c r="I6395" s="64" t="s">
        <v>18795</v>
      </c>
      <c r="J6395" s="63">
        <v>24210</v>
      </c>
      <c r="K6395" s="64" t="s">
        <v>603</v>
      </c>
      <c r="L6395" s="64" t="s">
        <v>604</v>
      </c>
      <c r="M6395" s="64" t="s">
        <v>605</v>
      </c>
      <c r="N6395" s="64" t="s">
        <v>404</v>
      </c>
      <c r="O6395" s="63">
        <v>814</v>
      </c>
      <c r="P6395" s="63">
        <v>5</v>
      </c>
      <c r="Q6395" s="64" t="s">
        <v>29</v>
      </c>
      <c r="R6395" s="64" t="s">
        <v>22</v>
      </c>
      <c r="S6395" s="64" t="s">
        <v>61</v>
      </c>
      <c r="T6395" s="64" t="s">
        <v>61</v>
      </c>
      <c r="U6395" s="64" t="s">
        <v>606</v>
      </c>
      <c r="V6395" s="64" t="s">
        <v>575</v>
      </c>
      <c r="W6395" s="64" t="s">
        <v>507</v>
      </c>
      <c r="X6395" s="65">
        <v>1059</v>
      </c>
      <c r="Y6395" s="65">
        <v>0</v>
      </c>
      <c r="Z6395" s="65">
        <v>0</v>
      </c>
      <c r="AA6395" s="65">
        <v>0</v>
      </c>
      <c r="AB6395" s="65">
        <v>7694</v>
      </c>
      <c r="AC6395" s="65">
        <v>854</v>
      </c>
      <c r="AD6395" s="65">
        <v>0</v>
      </c>
      <c r="AE6395" s="65">
        <v>0</v>
      </c>
      <c r="AF6395" s="65">
        <v>0</v>
      </c>
      <c r="AG6395" s="65">
        <v>7</v>
      </c>
      <c r="AH6395" s="65">
        <v>571</v>
      </c>
      <c r="AI6395" s="65">
        <v>0</v>
      </c>
      <c r="AJ6395" s="65">
        <v>117</v>
      </c>
      <c r="AK6395" s="65">
        <v>0</v>
      </c>
      <c r="AL6395" s="65">
        <v>0</v>
      </c>
      <c r="AM6395" s="65">
        <v>0</v>
      </c>
      <c r="AN6395" s="65">
        <v>903</v>
      </c>
      <c r="AO6395" s="65">
        <v>119</v>
      </c>
      <c r="AP6395" s="65">
        <v>0</v>
      </c>
      <c r="AQ6395" s="65">
        <v>0</v>
      </c>
      <c r="AR6395" s="65">
        <v>0</v>
      </c>
      <c r="AS6395" s="65">
        <v>1</v>
      </c>
      <c r="AT6395" s="65">
        <v>64</v>
      </c>
      <c r="AU6395" s="65">
        <v>0</v>
      </c>
      <c r="AV6395" s="66">
        <v>5.7549999999999999</v>
      </c>
      <c r="AW6395" s="66">
        <v>0</v>
      </c>
      <c r="AX6395" s="66">
        <v>0</v>
      </c>
      <c r="AY6395" s="66">
        <v>0</v>
      </c>
      <c r="AZ6395" s="66">
        <v>5.7549999999999999</v>
      </c>
      <c r="BA6395" s="66">
        <v>5.7549999999999999</v>
      </c>
      <c r="BB6395" s="66">
        <v>0</v>
      </c>
      <c r="BC6395" s="66">
        <v>0</v>
      </c>
      <c r="BD6395" s="66">
        <v>0</v>
      </c>
      <c r="BE6395" s="66">
        <v>5.7549999999999999</v>
      </c>
      <c r="BF6395" s="66">
        <v>5.7549999999999999</v>
      </c>
      <c r="BG6395" s="66">
        <v>0</v>
      </c>
      <c r="BH6395" s="65">
        <v>6095</v>
      </c>
      <c r="BI6395" s="65">
        <v>0</v>
      </c>
      <c r="BJ6395" s="65">
        <v>0</v>
      </c>
      <c r="BK6395" s="65">
        <v>0</v>
      </c>
      <c r="BL6395" s="65">
        <v>44279</v>
      </c>
      <c r="BM6395" s="65">
        <v>4915</v>
      </c>
      <c r="BN6395" s="65">
        <v>0</v>
      </c>
      <c r="BO6395" s="65">
        <v>0</v>
      </c>
      <c r="BP6395" s="65">
        <v>0</v>
      </c>
      <c r="BQ6395" s="65">
        <v>40</v>
      </c>
      <c r="BR6395" s="65">
        <v>3286</v>
      </c>
      <c r="BS6395" s="65">
        <v>0</v>
      </c>
      <c r="BT6395" s="65">
        <v>673</v>
      </c>
      <c r="BU6395" s="65">
        <v>0</v>
      </c>
      <c r="BV6395" s="65">
        <v>0</v>
      </c>
      <c r="BW6395" s="65">
        <v>0</v>
      </c>
      <c r="BX6395" s="65">
        <v>5196</v>
      </c>
      <c r="BY6395" s="65">
        <v>686</v>
      </c>
      <c r="BZ6395" s="65">
        <v>0</v>
      </c>
      <c r="CA6395" s="65">
        <v>0</v>
      </c>
      <c r="CB6395" s="65">
        <v>0</v>
      </c>
      <c r="CC6395" s="65">
        <v>4</v>
      </c>
      <c r="CD6395" s="65">
        <v>368</v>
      </c>
      <c r="CE6395" s="65">
        <v>0</v>
      </c>
      <c r="CF6395" s="65">
        <v>122.404</v>
      </c>
      <c r="CG6395" s="65">
        <v>0</v>
      </c>
      <c r="CH6395" s="65">
        <v>0</v>
      </c>
      <c r="CI6395" s="65">
        <v>0</v>
      </c>
      <c r="CJ6395" s="65">
        <v>945.31600000000003</v>
      </c>
      <c r="CK6395" s="65">
        <v>124.777</v>
      </c>
      <c r="CL6395" s="65">
        <v>0</v>
      </c>
      <c r="CM6395" s="65">
        <v>0</v>
      </c>
      <c r="CN6395" s="65">
        <v>0</v>
      </c>
      <c r="CO6395" s="65">
        <v>0.70799999999999996</v>
      </c>
      <c r="CP6395" s="65">
        <v>67.010000000000005</v>
      </c>
      <c r="CQ6395" s="65">
        <v>0</v>
      </c>
      <c r="CR6395" s="65">
        <v>10185</v>
      </c>
      <c r="CS6395" s="65">
        <v>1204</v>
      </c>
      <c r="CT6395" s="65">
        <v>58615</v>
      </c>
      <c r="CU6395" s="65">
        <v>6927</v>
      </c>
      <c r="CV6395" s="65">
        <v>1260.2149999999999</v>
      </c>
      <c r="CW6395" s="63">
        <v>2020</v>
      </c>
    </row>
    <row r="6396" spans="1:101" s="55" customFormat="1" hidden="1" x14ac:dyDescent="0.25">
      <c r="A6396" s="55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63">
        <v>52168</v>
      </c>
      <c r="F6396" s="64" t="s">
        <v>28</v>
      </c>
      <c r="G6396" s="63" t="s">
        <v>501</v>
      </c>
      <c r="H6396" s="64" t="s">
        <v>18796</v>
      </c>
      <c r="I6396" s="64" t="s">
        <v>18795</v>
      </c>
      <c r="J6396" s="63">
        <v>24210</v>
      </c>
      <c r="K6396" s="64" t="s">
        <v>603</v>
      </c>
      <c r="L6396" s="64" t="s">
        <v>604</v>
      </c>
      <c r="M6396" s="64" t="s">
        <v>605</v>
      </c>
      <c r="N6396" s="64" t="s">
        <v>404</v>
      </c>
      <c r="O6396" s="63">
        <v>814</v>
      </c>
      <c r="P6396" s="63">
        <v>5</v>
      </c>
      <c r="Q6396" s="64" t="s">
        <v>29</v>
      </c>
      <c r="R6396" s="64" t="s">
        <v>22</v>
      </c>
      <c r="S6396" s="64" t="s">
        <v>60</v>
      </c>
      <c r="T6396" s="64" t="s">
        <v>60</v>
      </c>
      <c r="U6396" s="64" t="s">
        <v>606</v>
      </c>
      <c r="V6396" s="64" t="s">
        <v>575</v>
      </c>
      <c r="W6396" s="64" t="s">
        <v>517</v>
      </c>
      <c r="X6396" s="65">
        <v>161292</v>
      </c>
      <c r="Y6396" s="65">
        <v>188400</v>
      </c>
      <c r="Z6396" s="65">
        <v>214786</v>
      </c>
      <c r="AA6396" s="65">
        <v>135123</v>
      </c>
      <c r="AB6396" s="65">
        <v>101930</v>
      </c>
      <c r="AC6396" s="65">
        <v>176734</v>
      </c>
      <c r="AD6396" s="65">
        <v>218765</v>
      </c>
      <c r="AE6396" s="65">
        <v>205588</v>
      </c>
      <c r="AF6396" s="65">
        <v>212454</v>
      </c>
      <c r="AG6396" s="65">
        <v>81349</v>
      </c>
      <c r="AH6396" s="65">
        <v>221074</v>
      </c>
      <c r="AI6396" s="65">
        <v>134587</v>
      </c>
      <c r="AJ6396" s="65">
        <v>17804</v>
      </c>
      <c r="AK6396" s="65">
        <v>17351</v>
      </c>
      <c r="AL6396" s="65">
        <v>12969</v>
      </c>
      <c r="AM6396" s="65">
        <v>9052</v>
      </c>
      <c r="AN6396" s="65">
        <v>11960</v>
      </c>
      <c r="AO6396" s="65">
        <v>24661</v>
      </c>
      <c r="AP6396" s="65">
        <v>30186</v>
      </c>
      <c r="AQ6396" s="65">
        <v>29087</v>
      </c>
      <c r="AR6396" s="65">
        <v>28664</v>
      </c>
      <c r="AS6396" s="65">
        <v>7857</v>
      </c>
      <c r="AT6396" s="65">
        <v>24777</v>
      </c>
      <c r="AU6396" s="65">
        <v>28875</v>
      </c>
      <c r="AV6396" s="66">
        <v>1.0329999999999999</v>
      </c>
      <c r="AW6396" s="66">
        <v>1.0329999999999999</v>
      </c>
      <c r="AX6396" s="66">
        <v>1.0329999999999999</v>
      </c>
      <c r="AY6396" s="66">
        <v>1.0329999999999999</v>
      </c>
      <c r="AZ6396" s="66">
        <v>1.0329999999999999</v>
      </c>
      <c r="BA6396" s="66">
        <v>1.0329999999999999</v>
      </c>
      <c r="BB6396" s="66">
        <v>1.0329999999999999</v>
      </c>
      <c r="BC6396" s="66">
        <v>1.0329999999999999</v>
      </c>
      <c r="BD6396" s="66">
        <v>1.0329999999999999</v>
      </c>
      <c r="BE6396" s="66">
        <v>1.0329999999999999</v>
      </c>
      <c r="BF6396" s="66">
        <v>1.0329999999999999</v>
      </c>
      <c r="BG6396" s="66">
        <v>1.0329999999999999</v>
      </c>
      <c r="BH6396" s="65">
        <v>166615</v>
      </c>
      <c r="BI6396" s="65">
        <v>194617</v>
      </c>
      <c r="BJ6396" s="65">
        <v>221874</v>
      </c>
      <c r="BK6396" s="65">
        <v>139582</v>
      </c>
      <c r="BL6396" s="65">
        <v>105294</v>
      </c>
      <c r="BM6396" s="65">
        <v>182566</v>
      </c>
      <c r="BN6396" s="65">
        <v>225984</v>
      </c>
      <c r="BO6396" s="65">
        <v>212372</v>
      </c>
      <c r="BP6396" s="65">
        <v>219465</v>
      </c>
      <c r="BQ6396" s="65">
        <v>84034</v>
      </c>
      <c r="BR6396" s="65">
        <v>228369</v>
      </c>
      <c r="BS6396" s="65">
        <v>139028</v>
      </c>
      <c r="BT6396" s="65">
        <v>18392</v>
      </c>
      <c r="BU6396" s="65">
        <v>17924</v>
      </c>
      <c r="BV6396" s="65">
        <v>13397</v>
      </c>
      <c r="BW6396" s="65">
        <v>9351</v>
      </c>
      <c r="BX6396" s="65">
        <v>12355</v>
      </c>
      <c r="BY6396" s="65">
        <v>25475</v>
      </c>
      <c r="BZ6396" s="65">
        <v>31182</v>
      </c>
      <c r="CA6396" s="65">
        <v>30047</v>
      </c>
      <c r="CB6396" s="65">
        <v>29610</v>
      </c>
      <c r="CC6396" s="65">
        <v>8116</v>
      </c>
      <c r="CD6396" s="65">
        <v>25595</v>
      </c>
      <c r="CE6396" s="65">
        <v>29828</v>
      </c>
      <c r="CF6396" s="65">
        <v>3346.3159999999998</v>
      </c>
      <c r="CG6396" s="65">
        <v>3261.14</v>
      </c>
      <c r="CH6396" s="65">
        <v>2437.61</v>
      </c>
      <c r="CI6396" s="65">
        <v>1701.38</v>
      </c>
      <c r="CJ6396" s="65">
        <v>2247.924</v>
      </c>
      <c r="CK6396" s="65">
        <v>4635.0129999999999</v>
      </c>
      <c r="CL6396" s="65">
        <v>5673.53</v>
      </c>
      <c r="CM6396" s="65">
        <v>5466.92</v>
      </c>
      <c r="CN6396" s="65">
        <v>5387.38</v>
      </c>
      <c r="CO6396" s="65">
        <v>1476.6020000000001</v>
      </c>
      <c r="CP6396" s="65">
        <v>4656.8900000000003</v>
      </c>
      <c r="CQ6396" s="65">
        <v>5427.15</v>
      </c>
      <c r="CR6396" s="65">
        <v>2052082</v>
      </c>
      <c r="CS6396" s="65">
        <v>243243</v>
      </c>
      <c r="CT6396" s="65">
        <v>2119800</v>
      </c>
      <c r="CU6396" s="65">
        <v>251272</v>
      </c>
      <c r="CV6396" s="65">
        <v>45717.855000000003</v>
      </c>
      <c r="CW6396" s="63">
        <v>2020</v>
      </c>
    </row>
    <row r="6397" spans="1:101" s="55" customFormat="1" hidden="1" x14ac:dyDescent="0.25">
      <c r="A6397" s="55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63">
        <v>52169</v>
      </c>
      <c r="F6397" s="64" t="s">
        <v>28</v>
      </c>
      <c r="G6397" s="63" t="s">
        <v>501</v>
      </c>
      <c r="H6397" s="64" t="s">
        <v>5126</v>
      </c>
      <c r="I6397" s="64" t="s">
        <v>5127</v>
      </c>
      <c r="J6397" s="63">
        <v>12687</v>
      </c>
      <c r="K6397" s="64" t="s">
        <v>41</v>
      </c>
      <c r="L6397" s="64" t="s">
        <v>549</v>
      </c>
      <c r="M6397" s="64" t="s">
        <v>526</v>
      </c>
      <c r="N6397" s="64" t="s">
        <v>404</v>
      </c>
      <c r="O6397" s="63">
        <v>22</v>
      </c>
      <c r="P6397" s="63">
        <v>3</v>
      </c>
      <c r="Q6397" s="64" t="s">
        <v>31</v>
      </c>
      <c r="R6397" s="64" t="s">
        <v>38</v>
      </c>
      <c r="S6397" s="64" t="s">
        <v>60</v>
      </c>
      <c r="T6397" s="64" t="s">
        <v>60</v>
      </c>
      <c r="U6397" s="64" t="s">
        <v>550</v>
      </c>
      <c r="V6397" s="64" t="s">
        <v>516</v>
      </c>
      <c r="W6397" s="64" t="s">
        <v>517</v>
      </c>
      <c r="X6397" s="65">
        <v>707657</v>
      </c>
      <c r="Y6397" s="65">
        <v>670784</v>
      </c>
      <c r="Z6397" s="65">
        <v>797636</v>
      </c>
      <c r="AA6397" s="65">
        <v>717185</v>
      </c>
      <c r="AB6397" s="65">
        <v>716695</v>
      </c>
      <c r="AC6397" s="65">
        <v>735393</v>
      </c>
      <c r="AD6397" s="65">
        <v>789030</v>
      </c>
      <c r="AE6397" s="65">
        <v>822483</v>
      </c>
      <c r="AF6397" s="65">
        <v>774498</v>
      </c>
      <c r="AG6397" s="65">
        <v>155164</v>
      </c>
      <c r="AH6397" s="65">
        <v>61416</v>
      </c>
      <c r="AI6397" s="65">
        <v>54418</v>
      </c>
      <c r="AJ6397" s="65">
        <v>261136</v>
      </c>
      <c r="AK6397" s="65">
        <v>248182</v>
      </c>
      <c r="AL6397" s="65">
        <v>290550</v>
      </c>
      <c r="AM6397" s="65">
        <v>260121</v>
      </c>
      <c r="AN6397" s="65">
        <v>262084</v>
      </c>
      <c r="AO6397" s="65">
        <v>266231</v>
      </c>
      <c r="AP6397" s="65">
        <v>284453</v>
      </c>
      <c r="AQ6397" s="65">
        <v>293796</v>
      </c>
      <c r="AR6397" s="65">
        <v>279724</v>
      </c>
      <c r="AS6397" s="65">
        <v>57356</v>
      </c>
      <c r="AT6397" s="65">
        <v>23893</v>
      </c>
      <c r="AU6397" s="65">
        <v>19928</v>
      </c>
      <c r="AV6397" s="66">
        <v>1.046</v>
      </c>
      <c r="AW6397" s="66">
        <v>1.046</v>
      </c>
      <c r="AX6397" s="66">
        <v>1.046</v>
      </c>
      <c r="AY6397" s="66">
        <v>1.0449999999999999</v>
      </c>
      <c r="AZ6397" s="66">
        <v>1.038</v>
      </c>
      <c r="BA6397" s="66">
        <v>1.028</v>
      </c>
      <c r="BB6397" s="66">
        <v>1.0249999999999999</v>
      </c>
      <c r="BC6397" s="66">
        <v>1.0289999999999999</v>
      </c>
      <c r="BD6397" s="66">
        <v>1.036</v>
      </c>
      <c r="BE6397" s="66">
        <v>1.0329999999999999</v>
      </c>
      <c r="BF6397" s="66">
        <v>1.0429999999999999</v>
      </c>
      <c r="BG6397" s="66">
        <v>1.05</v>
      </c>
      <c r="BH6397" s="65">
        <v>740209</v>
      </c>
      <c r="BI6397" s="65">
        <v>701640</v>
      </c>
      <c r="BJ6397" s="65">
        <v>834327</v>
      </c>
      <c r="BK6397" s="65">
        <v>749458</v>
      </c>
      <c r="BL6397" s="65">
        <v>743929</v>
      </c>
      <c r="BM6397" s="65">
        <v>755984</v>
      </c>
      <c r="BN6397" s="65">
        <v>808756</v>
      </c>
      <c r="BO6397" s="65">
        <v>846335</v>
      </c>
      <c r="BP6397" s="65">
        <v>802380</v>
      </c>
      <c r="BQ6397" s="65">
        <v>160284</v>
      </c>
      <c r="BR6397" s="65">
        <v>64057</v>
      </c>
      <c r="BS6397" s="65">
        <v>57139</v>
      </c>
      <c r="BT6397" s="65">
        <v>273148</v>
      </c>
      <c r="BU6397" s="65">
        <v>259598</v>
      </c>
      <c r="BV6397" s="65">
        <v>303915</v>
      </c>
      <c r="BW6397" s="65">
        <v>271826</v>
      </c>
      <c r="BX6397" s="65">
        <v>272043</v>
      </c>
      <c r="BY6397" s="65">
        <v>273685</v>
      </c>
      <c r="BZ6397" s="65">
        <v>291564</v>
      </c>
      <c r="CA6397" s="65">
        <v>302316</v>
      </c>
      <c r="CB6397" s="65">
        <v>289794</v>
      </c>
      <c r="CC6397" s="65">
        <v>59249</v>
      </c>
      <c r="CD6397" s="65">
        <v>24920</v>
      </c>
      <c r="CE6397" s="65">
        <v>20924</v>
      </c>
      <c r="CF6397" s="65">
        <v>62441</v>
      </c>
      <c r="CG6397" s="65">
        <v>59552</v>
      </c>
      <c r="CH6397" s="65">
        <v>69795</v>
      </c>
      <c r="CI6397" s="65">
        <v>62338</v>
      </c>
      <c r="CJ6397" s="65">
        <v>62413</v>
      </c>
      <c r="CK6397" s="65">
        <v>62738</v>
      </c>
      <c r="CL6397" s="65">
        <v>66861</v>
      </c>
      <c r="CM6397" s="65">
        <v>69319</v>
      </c>
      <c r="CN6397" s="65">
        <v>66516</v>
      </c>
      <c r="CO6397" s="65">
        <v>13255</v>
      </c>
      <c r="CP6397" s="65">
        <v>5447</v>
      </c>
      <c r="CQ6397" s="65">
        <v>4834</v>
      </c>
      <c r="CR6397" s="65">
        <v>7002359</v>
      </c>
      <c r="CS6397" s="65">
        <v>2547454</v>
      </c>
      <c r="CT6397" s="65">
        <v>7264498</v>
      </c>
      <c r="CU6397" s="65">
        <v>2642982</v>
      </c>
      <c r="CV6397" s="65">
        <v>605509</v>
      </c>
      <c r="CW6397" s="63">
        <v>2020</v>
      </c>
    </row>
    <row r="6398" spans="1:101" s="55" customFormat="1" hidden="1" x14ac:dyDescent="0.25">
      <c r="A6398" s="55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63">
        <v>52171</v>
      </c>
      <c r="F6398" s="64" t="s">
        <v>20</v>
      </c>
      <c r="G6398" s="63" t="s">
        <v>501</v>
      </c>
      <c r="H6398" s="64" t="s">
        <v>5128</v>
      </c>
      <c r="I6398" s="64" t="s">
        <v>4301</v>
      </c>
      <c r="J6398" s="63">
        <v>56838</v>
      </c>
      <c r="K6398" s="64" t="s">
        <v>1168</v>
      </c>
      <c r="L6398" s="64" t="s">
        <v>980</v>
      </c>
      <c r="M6398" s="64" t="s">
        <v>605</v>
      </c>
      <c r="N6398" s="64" t="s">
        <v>404</v>
      </c>
      <c r="O6398" s="63">
        <v>22</v>
      </c>
      <c r="P6398" s="63">
        <v>2</v>
      </c>
      <c r="Q6398" s="64" t="s">
        <v>27</v>
      </c>
      <c r="R6398" s="64" t="s">
        <v>46</v>
      </c>
      <c r="S6398" s="64" t="s">
        <v>59</v>
      </c>
      <c r="T6398" s="64" t="s">
        <v>513</v>
      </c>
      <c r="U6398" s="64" t="s">
        <v>981</v>
      </c>
      <c r="V6398" s="64" t="s">
        <v>506</v>
      </c>
      <c r="W6398" s="64" t="s">
        <v>404</v>
      </c>
      <c r="X6398" s="65">
        <v>0</v>
      </c>
      <c r="Y6398" s="65">
        <v>0</v>
      </c>
      <c r="Z6398" s="65">
        <v>0</v>
      </c>
      <c r="AA6398" s="65">
        <v>0</v>
      </c>
      <c r="AB6398" s="65">
        <v>0</v>
      </c>
      <c r="AC6398" s="65">
        <v>0</v>
      </c>
      <c r="AD6398" s="65">
        <v>0</v>
      </c>
      <c r="AE6398" s="65">
        <v>0</v>
      </c>
      <c r="AF6398" s="65">
        <v>0</v>
      </c>
      <c r="AG6398" s="65">
        <v>0</v>
      </c>
      <c r="AH6398" s="65">
        <v>0</v>
      </c>
      <c r="AI6398" s="65">
        <v>0</v>
      </c>
      <c r="AJ6398" s="65">
        <v>0</v>
      </c>
      <c r="AK6398" s="65">
        <v>0</v>
      </c>
      <c r="AL6398" s="65">
        <v>0</v>
      </c>
      <c r="AM6398" s="65">
        <v>0</v>
      </c>
      <c r="AN6398" s="65">
        <v>0</v>
      </c>
      <c r="AO6398" s="65">
        <v>0</v>
      </c>
      <c r="AP6398" s="65">
        <v>0</v>
      </c>
      <c r="AQ6398" s="65">
        <v>0</v>
      </c>
      <c r="AR6398" s="65">
        <v>0</v>
      </c>
      <c r="AS6398" s="65">
        <v>0</v>
      </c>
      <c r="AT6398" s="65">
        <v>0</v>
      </c>
      <c r="AU6398" s="65">
        <v>0</v>
      </c>
      <c r="AV6398" s="66">
        <v>0</v>
      </c>
      <c r="AW6398" s="66">
        <v>0</v>
      </c>
      <c r="AX6398" s="66">
        <v>0</v>
      </c>
      <c r="AY6398" s="66">
        <v>0</v>
      </c>
      <c r="AZ6398" s="66">
        <v>0</v>
      </c>
      <c r="BA6398" s="66">
        <v>0</v>
      </c>
      <c r="BB6398" s="66">
        <v>0</v>
      </c>
      <c r="BC6398" s="66">
        <v>0</v>
      </c>
      <c r="BD6398" s="66">
        <v>0</v>
      </c>
      <c r="BE6398" s="66">
        <v>0</v>
      </c>
      <c r="BF6398" s="66">
        <v>0</v>
      </c>
      <c r="BG6398" s="66">
        <v>0</v>
      </c>
      <c r="BH6398" s="65">
        <v>4799</v>
      </c>
      <c r="BI6398" s="65">
        <v>4090</v>
      </c>
      <c r="BJ6398" s="65">
        <v>5581</v>
      </c>
      <c r="BK6398" s="65">
        <v>6022</v>
      </c>
      <c r="BL6398" s="65">
        <v>5426</v>
      </c>
      <c r="BM6398" s="65">
        <v>1796</v>
      </c>
      <c r="BN6398" s="65">
        <v>2281</v>
      </c>
      <c r="BO6398" s="65">
        <v>1233</v>
      </c>
      <c r="BP6398" s="65">
        <v>702</v>
      </c>
      <c r="BQ6398" s="65">
        <v>2611</v>
      </c>
      <c r="BR6398" s="65">
        <v>3079</v>
      </c>
      <c r="BS6398" s="65">
        <v>4154</v>
      </c>
      <c r="BT6398" s="65">
        <v>4799</v>
      </c>
      <c r="BU6398" s="65">
        <v>4090</v>
      </c>
      <c r="BV6398" s="65">
        <v>5581</v>
      </c>
      <c r="BW6398" s="65">
        <v>6022</v>
      </c>
      <c r="BX6398" s="65">
        <v>5426</v>
      </c>
      <c r="BY6398" s="65">
        <v>1796</v>
      </c>
      <c r="BZ6398" s="65">
        <v>2281</v>
      </c>
      <c r="CA6398" s="65">
        <v>1233</v>
      </c>
      <c r="CB6398" s="65">
        <v>702</v>
      </c>
      <c r="CC6398" s="65">
        <v>2611</v>
      </c>
      <c r="CD6398" s="65">
        <v>3079</v>
      </c>
      <c r="CE6398" s="65">
        <v>4154</v>
      </c>
      <c r="CF6398" s="65">
        <v>547.35900000000004</v>
      </c>
      <c r="CG6398" s="65">
        <v>466.49200000000002</v>
      </c>
      <c r="CH6398" s="65">
        <v>636.58799999999997</v>
      </c>
      <c r="CI6398" s="65">
        <v>686.84299999999996</v>
      </c>
      <c r="CJ6398" s="65">
        <v>618.96799999999996</v>
      </c>
      <c r="CK6398" s="65">
        <v>204.87100000000001</v>
      </c>
      <c r="CL6398" s="65">
        <v>260.221</v>
      </c>
      <c r="CM6398" s="65">
        <v>140.69</v>
      </c>
      <c r="CN6398" s="65">
        <v>80.088999999999999</v>
      </c>
      <c r="CO6398" s="65">
        <v>297.87299999999999</v>
      </c>
      <c r="CP6398" s="65">
        <v>351.24</v>
      </c>
      <c r="CQ6398" s="65">
        <v>473.76600000000002</v>
      </c>
      <c r="CR6398" s="65">
        <v>0</v>
      </c>
      <c r="CS6398" s="65">
        <v>0</v>
      </c>
      <c r="CT6398" s="65">
        <v>41774</v>
      </c>
      <c r="CU6398" s="65">
        <v>41774</v>
      </c>
      <c r="CV6398" s="65">
        <v>4765</v>
      </c>
      <c r="CW6398" s="63">
        <v>2020</v>
      </c>
    </row>
    <row r="6399" spans="1:101" s="55" customFormat="1" hidden="1" x14ac:dyDescent="0.25">
      <c r="A6399" s="55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63">
        <v>52173</v>
      </c>
      <c r="F6399" s="64" t="s">
        <v>20</v>
      </c>
      <c r="G6399" s="63" t="s">
        <v>501</v>
      </c>
      <c r="H6399" s="64" t="s">
        <v>5129</v>
      </c>
      <c r="I6399" s="64" t="s">
        <v>5130</v>
      </c>
      <c r="J6399" s="63">
        <v>42659</v>
      </c>
      <c r="K6399" s="64" t="s">
        <v>2466</v>
      </c>
      <c r="L6399" s="64" t="s">
        <v>604</v>
      </c>
      <c r="M6399" s="64" t="s">
        <v>841</v>
      </c>
      <c r="N6399" s="64" t="s">
        <v>404</v>
      </c>
      <c r="O6399" s="63">
        <v>22</v>
      </c>
      <c r="P6399" s="63">
        <v>2</v>
      </c>
      <c r="Q6399" s="64" t="s">
        <v>27</v>
      </c>
      <c r="R6399" s="64" t="s">
        <v>46</v>
      </c>
      <c r="S6399" s="64" t="s">
        <v>59</v>
      </c>
      <c r="T6399" s="64" t="s">
        <v>513</v>
      </c>
      <c r="U6399" s="64" t="s">
        <v>569</v>
      </c>
      <c r="V6399" s="64" t="s">
        <v>506</v>
      </c>
      <c r="W6399" s="64" t="s">
        <v>404</v>
      </c>
      <c r="X6399" s="65">
        <v>0</v>
      </c>
      <c r="Y6399" s="65">
        <v>0</v>
      </c>
      <c r="Z6399" s="65">
        <v>0</v>
      </c>
      <c r="AA6399" s="65">
        <v>0</v>
      </c>
      <c r="AB6399" s="65">
        <v>0</v>
      </c>
      <c r="AC6399" s="65">
        <v>0</v>
      </c>
      <c r="AD6399" s="65">
        <v>0</v>
      </c>
      <c r="AE6399" s="65">
        <v>0</v>
      </c>
      <c r="AF6399" s="65">
        <v>0</v>
      </c>
      <c r="AG6399" s="65">
        <v>0</v>
      </c>
      <c r="AH6399" s="65">
        <v>0</v>
      </c>
      <c r="AI6399" s="65">
        <v>0</v>
      </c>
      <c r="AJ6399" s="65">
        <v>0</v>
      </c>
      <c r="AK6399" s="65">
        <v>0</v>
      </c>
      <c r="AL6399" s="65">
        <v>0</v>
      </c>
      <c r="AM6399" s="65">
        <v>0</v>
      </c>
      <c r="AN6399" s="65">
        <v>0</v>
      </c>
      <c r="AO6399" s="65">
        <v>0</v>
      </c>
      <c r="AP6399" s="65">
        <v>0</v>
      </c>
      <c r="AQ6399" s="65">
        <v>0</v>
      </c>
      <c r="AR6399" s="65">
        <v>0</v>
      </c>
      <c r="AS6399" s="65">
        <v>0</v>
      </c>
      <c r="AT6399" s="65">
        <v>0</v>
      </c>
      <c r="AU6399" s="65">
        <v>0</v>
      </c>
      <c r="AV6399" s="66">
        <v>0</v>
      </c>
      <c r="AW6399" s="66">
        <v>0</v>
      </c>
      <c r="AX6399" s="66">
        <v>0</v>
      </c>
      <c r="AY6399" s="66">
        <v>0</v>
      </c>
      <c r="AZ6399" s="66">
        <v>0</v>
      </c>
      <c r="BA6399" s="66">
        <v>0</v>
      </c>
      <c r="BB6399" s="66">
        <v>0</v>
      </c>
      <c r="BC6399" s="66">
        <v>0</v>
      </c>
      <c r="BD6399" s="66">
        <v>0</v>
      </c>
      <c r="BE6399" s="66">
        <v>0</v>
      </c>
      <c r="BF6399" s="66">
        <v>0</v>
      </c>
      <c r="BG6399" s="66">
        <v>0</v>
      </c>
      <c r="BH6399" s="65">
        <v>30008</v>
      </c>
      <c r="BI6399" s="65">
        <v>28001</v>
      </c>
      <c r="BJ6399" s="65">
        <v>29737</v>
      </c>
      <c r="BK6399" s="65">
        <v>29161</v>
      </c>
      <c r="BL6399" s="65">
        <v>30460</v>
      </c>
      <c r="BM6399" s="65">
        <v>28497</v>
      </c>
      <c r="BN6399" s="65">
        <v>29904</v>
      </c>
      <c r="BO6399" s="65">
        <v>29326</v>
      </c>
      <c r="BP6399" s="65">
        <v>27856</v>
      </c>
      <c r="BQ6399" s="65">
        <v>27994</v>
      </c>
      <c r="BR6399" s="65">
        <v>27685</v>
      </c>
      <c r="BS6399" s="65">
        <v>29245</v>
      </c>
      <c r="BT6399" s="65">
        <v>30008</v>
      </c>
      <c r="BU6399" s="65">
        <v>28001</v>
      </c>
      <c r="BV6399" s="65">
        <v>29737</v>
      </c>
      <c r="BW6399" s="65">
        <v>29161</v>
      </c>
      <c r="BX6399" s="65">
        <v>30460</v>
      </c>
      <c r="BY6399" s="65">
        <v>28497</v>
      </c>
      <c r="BZ6399" s="65">
        <v>29904</v>
      </c>
      <c r="CA6399" s="65">
        <v>29326</v>
      </c>
      <c r="CB6399" s="65">
        <v>27856</v>
      </c>
      <c r="CC6399" s="65">
        <v>27994</v>
      </c>
      <c r="CD6399" s="65">
        <v>27685</v>
      </c>
      <c r="CE6399" s="65">
        <v>29245</v>
      </c>
      <c r="CF6399" s="65">
        <v>3422.8609999999999</v>
      </c>
      <c r="CG6399" s="65">
        <v>3193.9279999999999</v>
      </c>
      <c r="CH6399" s="65">
        <v>3391.9470000000001</v>
      </c>
      <c r="CI6399" s="65">
        <v>3326.2379999999998</v>
      </c>
      <c r="CJ6399" s="65">
        <v>3474.4409999999998</v>
      </c>
      <c r="CK6399" s="65">
        <v>3250.4690000000001</v>
      </c>
      <c r="CL6399" s="65">
        <v>3410.9360000000001</v>
      </c>
      <c r="CM6399" s="65">
        <v>3345.0650000000001</v>
      </c>
      <c r="CN6399" s="65">
        <v>3177.366</v>
      </c>
      <c r="CO6399" s="65">
        <v>3193.0540000000001</v>
      </c>
      <c r="CP6399" s="65">
        <v>3157.8609999999999</v>
      </c>
      <c r="CQ6399" s="65">
        <v>3335.8339999999998</v>
      </c>
      <c r="CR6399" s="65">
        <v>0</v>
      </c>
      <c r="CS6399" s="65">
        <v>0</v>
      </c>
      <c r="CT6399" s="65">
        <v>347874</v>
      </c>
      <c r="CU6399" s="65">
        <v>347874</v>
      </c>
      <c r="CV6399" s="65">
        <v>39680</v>
      </c>
      <c r="CW6399" s="63">
        <v>2020</v>
      </c>
    </row>
    <row r="6400" spans="1:101" s="55" customFormat="1" hidden="1" x14ac:dyDescent="0.25">
      <c r="A6400" s="55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63">
        <v>52174</v>
      </c>
      <c r="F6400" s="64" t="s">
        <v>20</v>
      </c>
      <c r="G6400" s="63" t="s">
        <v>501</v>
      </c>
      <c r="H6400" s="64" t="s">
        <v>5131</v>
      </c>
      <c r="I6400" s="64" t="s">
        <v>5132</v>
      </c>
      <c r="J6400" s="63">
        <v>56677</v>
      </c>
      <c r="K6400" s="64" t="s">
        <v>670</v>
      </c>
      <c r="L6400" s="64" t="s">
        <v>625</v>
      </c>
      <c r="M6400" s="64" t="s">
        <v>526</v>
      </c>
      <c r="N6400" s="64" t="s">
        <v>404</v>
      </c>
      <c r="O6400" s="63">
        <v>22</v>
      </c>
      <c r="P6400" s="63">
        <v>2</v>
      </c>
      <c r="Q6400" s="64" t="s">
        <v>27</v>
      </c>
      <c r="R6400" s="64" t="s">
        <v>22</v>
      </c>
      <c r="S6400" s="64" t="s">
        <v>72</v>
      </c>
      <c r="T6400" s="64" t="s">
        <v>72</v>
      </c>
      <c r="U6400" s="64" t="s">
        <v>2106</v>
      </c>
      <c r="V6400" s="64" t="s">
        <v>506</v>
      </c>
      <c r="W6400" s="64" t="s">
        <v>404</v>
      </c>
      <c r="X6400" s="65">
        <v>0</v>
      </c>
      <c r="Y6400" s="65">
        <v>0</v>
      </c>
      <c r="Z6400" s="65">
        <v>0</v>
      </c>
      <c r="AA6400" s="65">
        <v>0</v>
      </c>
      <c r="AB6400" s="65">
        <v>0</v>
      </c>
      <c r="AC6400" s="65">
        <v>0</v>
      </c>
      <c r="AD6400" s="65">
        <v>0</v>
      </c>
      <c r="AE6400" s="65">
        <v>0</v>
      </c>
      <c r="AF6400" s="65">
        <v>0</v>
      </c>
      <c r="AG6400" s="65">
        <v>0</v>
      </c>
      <c r="AH6400" s="65">
        <v>0</v>
      </c>
      <c r="AI6400" s="65">
        <v>0</v>
      </c>
      <c r="AJ6400" s="65">
        <v>0</v>
      </c>
      <c r="AK6400" s="65">
        <v>0</v>
      </c>
      <c r="AL6400" s="65">
        <v>0</v>
      </c>
      <c r="AM6400" s="65">
        <v>0</v>
      </c>
      <c r="AN6400" s="65">
        <v>0</v>
      </c>
      <c r="AO6400" s="65">
        <v>0</v>
      </c>
      <c r="AP6400" s="65">
        <v>0</v>
      </c>
      <c r="AQ6400" s="65">
        <v>0</v>
      </c>
      <c r="AR6400" s="65">
        <v>0</v>
      </c>
      <c r="AS6400" s="65">
        <v>0</v>
      </c>
      <c r="AT6400" s="65">
        <v>0</v>
      </c>
      <c r="AU6400" s="65">
        <v>0</v>
      </c>
      <c r="AV6400" s="66">
        <v>0</v>
      </c>
      <c r="AW6400" s="66">
        <v>0</v>
      </c>
      <c r="AX6400" s="66">
        <v>0</v>
      </c>
      <c r="AY6400" s="66">
        <v>0</v>
      </c>
      <c r="AZ6400" s="66">
        <v>0</v>
      </c>
      <c r="BA6400" s="66">
        <v>0</v>
      </c>
      <c r="BB6400" s="66">
        <v>0</v>
      </c>
      <c r="BC6400" s="66">
        <v>0</v>
      </c>
      <c r="BD6400" s="66">
        <v>0</v>
      </c>
      <c r="BE6400" s="66">
        <v>0</v>
      </c>
      <c r="BF6400" s="66">
        <v>0</v>
      </c>
      <c r="BG6400" s="66">
        <v>0</v>
      </c>
      <c r="BH6400" s="65">
        <v>0</v>
      </c>
      <c r="BI6400" s="65">
        <v>0</v>
      </c>
      <c r="BJ6400" s="65">
        <v>0</v>
      </c>
      <c r="BK6400" s="65">
        <v>0</v>
      </c>
      <c r="BL6400" s="65">
        <v>0</v>
      </c>
      <c r="BM6400" s="65">
        <v>0</v>
      </c>
      <c r="BN6400" s="65">
        <v>0</v>
      </c>
      <c r="BO6400" s="65">
        <v>0</v>
      </c>
      <c r="BP6400" s="65">
        <v>0</v>
      </c>
      <c r="BQ6400" s="65">
        <v>0</v>
      </c>
      <c r="BR6400" s="65">
        <v>0</v>
      </c>
      <c r="BS6400" s="65">
        <v>0</v>
      </c>
      <c r="BT6400" s="65">
        <v>0</v>
      </c>
      <c r="BU6400" s="65">
        <v>0</v>
      </c>
      <c r="BV6400" s="65">
        <v>0</v>
      </c>
      <c r="BW6400" s="65">
        <v>0</v>
      </c>
      <c r="BX6400" s="65">
        <v>0</v>
      </c>
      <c r="BY6400" s="65">
        <v>0</v>
      </c>
      <c r="BZ6400" s="65">
        <v>0</v>
      </c>
      <c r="CA6400" s="65">
        <v>0</v>
      </c>
      <c r="CB6400" s="65">
        <v>0</v>
      </c>
      <c r="CC6400" s="65">
        <v>0</v>
      </c>
      <c r="CD6400" s="65">
        <v>0</v>
      </c>
      <c r="CE6400" s="65">
        <v>0</v>
      </c>
      <c r="CF6400" s="65">
        <v>0</v>
      </c>
      <c r="CG6400" s="65">
        <v>0</v>
      </c>
      <c r="CH6400" s="65">
        <v>0</v>
      </c>
      <c r="CI6400" s="65">
        <v>0</v>
      </c>
      <c r="CJ6400" s="65">
        <v>0</v>
      </c>
      <c r="CK6400" s="65">
        <v>0</v>
      </c>
      <c r="CL6400" s="65">
        <v>0</v>
      </c>
      <c r="CM6400" s="65">
        <v>0</v>
      </c>
      <c r="CN6400" s="65">
        <v>0</v>
      </c>
      <c r="CO6400" s="65">
        <v>0</v>
      </c>
      <c r="CP6400" s="65">
        <v>0</v>
      </c>
      <c r="CQ6400" s="65">
        <v>0</v>
      </c>
      <c r="CR6400" s="65">
        <v>0</v>
      </c>
      <c r="CS6400" s="65">
        <v>0</v>
      </c>
      <c r="CT6400" s="65">
        <v>0</v>
      </c>
      <c r="CU6400" s="65">
        <v>0</v>
      </c>
      <c r="CV6400" s="65">
        <v>0</v>
      </c>
      <c r="CW6400" s="63">
        <v>2020</v>
      </c>
    </row>
    <row r="6401" spans="1:101" s="55" customFormat="1" hidden="1" x14ac:dyDescent="0.25">
      <c r="A6401" s="55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63">
        <v>52175</v>
      </c>
      <c r="F6401" s="64" t="s">
        <v>28</v>
      </c>
      <c r="G6401" s="63" t="s">
        <v>501</v>
      </c>
      <c r="H6401" s="64" t="s">
        <v>5133</v>
      </c>
      <c r="I6401" s="64" t="s">
        <v>5134</v>
      </c>
      <c r="J6401" s="63">
        <v>7168</v>
      </c>
      <c r="K6401" s="64" t="s">
        <v>561</v>
      </c>
      <c r="L6401" s="64" t="s">
        <v>525</v>
      </c>
      <c r="M6401" s="64" t="s">
        <v>512</v>
      </c>
      <c r="N6401" s="64" t="s">
        <v>404</v>
      </c>
      <c r="O6401" s="63">
        <v>32411</v>
      </c>
      <c r="P6401" s="63">
        <v>7</v>
      </c>
      <c r="Q6401" s="64" t="s">
        <v>32</v>
      </c>
      <c r="R6401" s="64" t="s">
        <v>22</v>
      </c>
      <c r="S6401" s="64" t="s">
        <v>60</v>
      </c>
      <c r="T6401" s="64" t="s">
        <v>60</v>
      </c>
      <c r="U6401" s="64" t="s">
        <v>546</v>
      </c>
      <c r="V6401" s="64" t="s">
        <v>575</v>
      </c>
      <c r="W6401" s="64" t="s">
        <v>517</v>
      </c>
      <c r="X6401" s="65">
        <v>0</v>
      </c>
      <c r="Y6401" s="65">
        <v>0</v>
      </c>
      <c r="Z6401" s="65">
        <v>0</v>
      </c>
      <c r="AA6401" s="65">
        <v>0</v>
      </c>
      <c r="AB6401" s="65">
        <v>0</v>
      </c>
      <c r="AC6401" s="65">
        <v>0</v>
      </c>
      <c r="AD6401" s="65">
        <v>0</v>
      </c>
      <c r="AE6401" s="65">
        <v>0</v>
      </c>
      <c r="AF6401" s="65">
        <v>0</v>
      </c>
      <c r="AG6401" s="65">
        <v>0</v>
      </c>
      <c r="AH6401" s="65">
        <v>0</v>
      </c>
      <c r="AI6401" s="65">
        <v>0</v>
      </c>
      <c r="AJ6401" s="65">
        <v>0</v>
      </c>
      <c r="AK6401" s="65">
        <v>0</v>
      </c>
      <c r="AL6401" s="65">
        <v>0</v>
      </c>
      <c r="AM6401" s="65">
        <v>0</v>
      </c>
      <c r="AN6401" s="65">
        <v>0</v>
      </c>
      <c r="AO6401" s="65">
        <v>0</v>
      </c>
      <c r="AP6401" s="65">
        <v>0</v>
      </c>
      <c r="AQ6401" s="65">
        <v>0</v>
      </c>
      <c r="AR6401" s="65">
        <v>0</v>
      </c>
      <c r="AS6401" s="65">
        <v>0</v>
      </c>
      <c r="AT6401" s="65">
        <v>0</v>
      </c>
      <c r="AU6401" s="65">
        <v>0</v>
      </c>
      <c r="AV6401" s="66">
        <v>0</v>
      </c>
      <c r="AW6401" s="66">
        <v>0</v>
      </c>
      <c r="AX6401" s="66">
        <v>0</v>
      </c>
      <c r="AY6401" s="66">
        <v>0</v>
      </c>
      <c r="AZ6401" s="66">
        <v>0</v>
      </c>
      <c r="BA6401" s="66">
        <v>0</v>
      </c>
      <c r="BB6401" s="66">
        <v>0</v>
      </c>
      <c r="BC6401" s="66">
        <v>0</v>
      </c>
      <c r="BD6401" s="66">
        <v>0</v>
      </c>
      <c r="BE6401" s="66">
        <v>0</v>
      </c>
      <c r="BF6401" s="66">
        <v>0</v>
      </c>
      <c r="BG6401" s="66">
        <v>0</v>
      </c>
      <c r="BH6401" s="65">
        <v>0</v>
      </c>
      <c r="BI6401" s="65">
        <v>0</v>
      </c>
      <c r="BJ6401" s="65">
        <v>0</v>
      </c>
      <c r="BK6401" s="65">
        <v>0</v>
      </c>
      <c r="BL6401" s="65">
        <v>0</v>
      </c>
      <c r="BM6401" s="65">
        <v>0</v>
      </c>
      <c r="BN6401" s="65">
        <v>0</v>
      </c>
      <c r="BO6401" s="65">
        <v>0</v>
      </c>
      <c r="BP6401" s="65">
        <v>0</v>
      </c>
      <c r="BQ6401" s="65">
        <v>0</v>
      </c>
      <c r="BR6401" s="65">
        <v>0</v>
      </c>
      <c r="BS6401" s="65">
        <v>0</v>
      </c>
      <c r="BT6401" s="65">
        <v>0</v>
      </c>
      <c r="BU6401" s="65">
        <v>0</v>
      </c>
      <c r="BV6401" s="65">
        <v>0</v>
      </c>
      <c r="BW6401" s="65">
        <v>0</v>
      </c>
      <c r="BX6401" s="65">
        <v>0</v>
      </c>
      <c r="BY6401" s="65">
        <v>0</v>
      </c>
      <c r="BZ6401" s="65">
        <v>0</v>
      </c>
      <c r="CA6401" s="65">
        <v>0</v>
      </c>
      <c r="CB6401" s="65">
        <v>0</v>
      </c>
      <c r="CC6401" s="65">
        <v>0</v>
      </c>
      <c r="CD6401" s="65">
        <v>0</v>
      </c>
      <c r="CE6401" s="65">
        <v>0</v>
      </c>
      <c r="CF6401" s="65">
        <v>0</v>
      </c>
      <c r="CG6401" s="65">
        <v>0</v>
      </c>
      <c r="CH6401" s="65">
        <v>0</v>
      </c>
      <c r="CI6401" s="65">
        <v>0</v>
      </c>
      <c r="CJ6401" s="65">
        <v>0</v>
      </c>
      <c r="CK6401" s="65">
        <v>0</v>
      </c>
      <c r="CL6401" s="65">
        <v>0</v>
      </c>
      <c r="CM6401" s="65">
        <v>0</v>
      </c>
      <c r="CN6401" s="65">
        <v>0</v>
      </c>
      <c r="CO6401" s="65">
        <v>0</v>
      </c>
      <c r="CP6401" s="65">
        <v>0</v>
      </c>
      <c r="CQ6401" s="65">
        <v>0</v>
      </c>
      <c r="CR6401" s="65">
        <v>0</v>
      </c>
      <c r="CS6401" s="65">
        <v>0</v>
      </c>
      <c r="CT6401" s="65">
        <v>0</v>
      </c>
      <c r="CU6401" s="65">
        <v>0</v>
      </c>
      <c r="CV6401" s="65">
        <v>0</v>
      </c>
      <c r="CW6401" s="63">
        <v>2020</v>
      </c>
    </row>
    <row r="6402" spans="1:101" s="55" customFormat="1" hidden="1" x14ac:dyDescent="0.25">
      <c r="A6402" s="55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63">
        <v>52175</v>
      </c>
      <c r="F6402" s="64" t="s">
        <v>28</v>
      </c>
      <c r="G6402" s="63" t="s">
        <v>501</v>
      </c>
      <c r="H6402" s="64" t="s">
        <v>5133</v>
      </c>
      <c r="I6402" s="64" t="s">
        <v>5134</v>
      </c>
      <c r="J6402" s="63">
        <v>7168</v>
      </c>
      <c r="K6402" s="64" t="s">
        <v>561</v>
      </c>
      <c r="L6402" s="64" t="s">
        <v>525</v>
      </c>
      <c r="M6402" s="64" t="s">
        <v>512</v>
      </c>
      <c r="N6402" s="64" t="s">
        <v>404</v>
      </c>
      <c r="O6402" s="63">
        <v>32411</v>
      </c>
      <c r="P6402" s="63">
        <v>7</v>
      </c>
      <c r="Q6402" s="64" t="s">
        <v>32</v>
      </c>
      <c r="R6402" s="64" t="s">
        <v>22</v>
      </c>
      <c r="S6402" s="64" t="s">
        <v>74</v>
      </c>
      <c r="T6402" s="64" t="s">
        <v>863</v>
      </c>
      <c r="U6402" s="64" t="s">
        <v>546</v>
      </c>
      <c r="V6402" s="64" t="s">
        <v>575</v>
      </c>
      <c r="W6402" s="64" t="s">
        <v>517</v>
      </c>
      <c r="X6402" s="65">
        <v>1324947</v>
      </c>
      <c r="Y6402" s="65">
        <v>1224087</v>
      </c>
      <c r="Z6402" s="65">
        <v>1354817</v>
      </c>
      <c r="AA6402" s="65">
        <v>1097874</v>
      </c>
      <c r="AB6402" s="65">
        <v>1349922</v>
      </c>
      <c r="AC6402" s="65">
        <v>1253889</v>
      </c>
      <c r="AD6402" s="65">
        <v>1263220</v>
      </c>
      <c r="AE6402" s="65">
        <v>1091848</v>
      </c>
      <c r="AF6402" s="65">
        <v>0</v>
      </c>
      <c r="AG6402" s="65">
        <v>830796</v>
      </c>
      <c r="AH6402" s="65">
        <v>1217912</v>
      </c>
      <c r="AI6402" s="65">
        <v>1286481</v>
      </c>
      <c r="AJ6402" s="65">
        <v>91279</v>
      </c>
      <c r="AK6402" s="65">
        <v>85910</v>
      </c>
      <c r="AL6402" s="65">
        <v>90245</v>
      </c>
      <c r="AM6402" s="65">
        <v>51135</v>
      </c>
      <c r="AN6402" s="65">
        <v>34699</v>
      </c>
      <c r="AO6402" s="65">
        <v>63119</v>
      </c>
      <c r="AP6402" s="65">
        <v>80826</v>
      </c>
      <c r="AQ6402" s="65">
        <v>69842</v>
      </c>
      <c r="AR6402" s="65">
        <v>0</v>
      </c>
      <c r="AS6402" s="65">
        <v>45301</v>
      </c>
      <c r="AT6402" s="65">
        <v>80883</v>
      </c>
      <c r="AU6402" s="65">
        <v>84748</v>
      </c>
      <c r="AV6402" s="66">
        <v>1.02</v>
      </c>
      <c r="AW6402" s="66">
        <v>1.0169999999999999</v>
      </c>
      <c r="AX6402" s="66">
        <v>1.03</v>
      </c>
      <c r="AY6402" s="66">
        <v>1.032</v>
      </c>
      <c r="AZ6402" s="66">
        <v>1.0189999999999999</v>
      </c>
      <c r="BA6402" s="66">
        <v>1.0189999999999999</v>
      </c>
      <c r="BB6402" s="66">
        <v>1.024</v>
      </c>
      <c r="BC6402" s="66">
        <v>1.0329999999999999</v>
      </c>
      <c r="BD6402" s="66">
        <v>0</v>
      </c>
      <c r="BE6402" s="66">
        <v>1.036</v>
      </c>
      <c r="BF6402" s="66">
        <v>1.0209999999999999</v>
      </c>
      <c r="BG6402" s="66">
        <v>1.0189999999999999</v>
      </c>
      <c r="BH6402" s="65">
        <v>1351446</v>
      </c>
      <c r="BI6402" s="65">
        <v>1244896</v>
      </c>
      <c r="BJ6402" s="65">
        <v>1395462</v>
      </c>
      <c r="BK6402" s="65">
        <v>1133006</v>
      </c>
      <c r="BL6402" s="65">
        <v>1375571</v>
      </c>
      <c r="BM6402" s="65">
        <v>1277713</v>
      </c>
      <c r="BN6402" s="65">
        <v>1293537</v>
      </c>
      <c r="BO6402" s="65">
        <v>1127879</v>
      </c>
      <c r="BP6402" s="65">
        <v>0</v>
      </c>
      <c r="BQ6402" s="65">
        <v>860705</v>
      </c>
      <c r="BR6402" s="65">
        <v>1243488</v>
      </c>
      <c r="BS6402" s="65">
        <v>1310924</v>
      </c>
      <c r="BT6402" s="65">
        <v>93105</v>
      </c>
      <c r="BU6402" s="65">
        <v>87370</v>
      </c>
      <c r="BV6402" s="65">
        <v>92952</v>
      </c>
      <c r="BW6402" s="65">
        <v>52771</v>
      </c>
      <c r="BX6402" s="65">
        <v>35358</v>
      </c>
      <c r="BY6402" s="65">
        <v>64318</v>
      </c>
      <c r="BZ6402" s="65">
        <v>82766</v>
      </c>
      <c r="CA6402" s="65">
        <v>72147</v>
      </c>
      <c r="CB6402" s="65">
        <v>0</v>
      </c>
      <c r="CC6402" s="65">
        <v>46932</v>
      </c>
      <c r="CD6402" s="65">
        <v>82582</v>
      </c>
      <c r="CE6402" s="65">
        <v>86358</v>
      </c>
      <c r="CF6402" s="65">
        <v>23557.42</v>
      </c>
      <c r="CG6402" s="65">
        <v>22106.3</v>
      </c>
      <c r="CH6402" s="65">
        <v>23518.62</v>
      </c>
      <c r="CI6402" s="65">
        <v>13352.05</v>
      </c>
      <c r="CJ6402" s="65">
        <v>8946.31</v>
      </c>
      <c r="CK6402" s="65">
        <v>16273.69</v>
      </c>
      <c r="CL6402" s="65">
        <v>20941.330000000002</v>
      </c>
      <c r="CM6402" s="65">
        <v>18254.43</v>
      </c>
      <c r="CN6402" s="65">
        <v>0</v>
      </c>
      <c r="CO6402" s="65">
        <v>11874.74</v>
      </c>
      <c r="CP6402" s="65">
        <v>20894.77</v>
      </c>
      <c r="CQ6402" s="65">
        <v>21850.22</v>
      </c>
      <c r="CR6402" s="65">
        <v>13295793</v>
      </c>
      <c r="CS6402" s="65">
        <v>777987</v>
      </c>
      <c r="CT6402" s="65">
        <v>13614627</v>
      </c>
      <c r="CU6402" s="65">
        <v>796659</v>
      </c>
      <c r="CV6402" s="65">
        <v>201569.88</v>
      </c>
      <c r="CW6402" s="63">
        <v>2020</v>
      </c>
    </row>
    <row r="6403" spans="1:101" s="55" customFormat="1" hidden="1" x14ac:dyDescent="0.25">
      <c r="A6403" s="55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63">
        <v>52176</v>
      </c>
      <c r="F6403" s="64" t="s">
        <v>28</v>
      </c>
      <c r="G6403" s="63" t="s">
        <v>501</v>
      </c>
      <c r="H6403" s="64" t="s">
        <v>5135</v>
      </c>
      <c r="I6403" s="64" t="s">
        <v>5136</v>
      </c>
      <c r="J6403" s="63">
        <v>15300</v>
      </c>
      <c r="K6403" s="64" t="s">
        <v>524</v>
      </c>
      <c r="L6403" s="64" t="s">
        <v>525</v>
      </c>
      <c r="M6403" s="64" t="s">
        <v>787</v>
      </c>
      <c r="N6403" s="64" t="s">
        <v>404</v>
      </c>
      <c r="O6403" s="63">
        <v>22</v>
      </c>
      <c r="P6403" s="63">
        <v>3</v>
      </c>
      <c r="Q6403" s="64" t="s">
        <v>31</v>
      </c>
      <c r="R6403" s="64" t="s">
        <v>41</v>
      </c>
      <c r="S6403" s="64" t="s">
        <v>60</v>
      </c>
      <c r="T6403" s="64" t="s">
        <v>60</v>
      </c>
      <c r="U6403" s="64" t="s">
        <v>788</v>
      </c>
      <c r="V6403" s="64" t="s">
        <v>575</v>
      </c>
      <c r="W6403" s="64" t="s">
        <v>517</v>
      </c>
      <c r="X6403" s="65">
        <v>17588</v>
      </c>
      <c r="Y6403" s="65">
        <v>4491</v>
      </c>
      <c r="Z6403" s="65">
        <v>3031</v>
      </c>
      <c r="AA6403" s="65">
        <v>34681</v>
      </c>
      <c r="AB6403" s="65">
        <v>9130</v>
      </c>
      <c r="AC6403" s="65">
        <v>8156</v>
      </c>
      <c r="AD6403" s="65">
        <v>38254</v>
      </c>
      <c r="AE6403" s="65">
        <v>48225</v>
      </c>
      <c r="AF6403" s="65">
        <v>14437</v>
      </c>
      <c r="AG6403" s="65">
        <v>38863</v>
      </c>
      <c r="AH6403" s="65">
        <v>2111</v>
      </c>
      <c r="AI6403" s="65">
        <v>0</v>
      </c>
      <c r="AJ6403" s="65">
        <v>17588</v>
      </c>
      <c r="AK6403" s="65">
        <v>4491</v>
      </c>
      <c r="AL6403" s="65">
        <v>3031</v>
      </c>
      <c r="AM6403" s="65">
        <v>34681</v>
      </c>
      <c r="AN6403" s="65">
        <v>9130</v>
      </c>
      <c r="AO6403" s="65">
        <v>8156</v>
      </c>
      <c r="AP6403" s="65">
        <v>38254</v>
      </c>
      <c r="AQ6403" s="65">
        <v>48225</v>
      </c>
      <c r="AR6403" s="65">
        <v>14437</v>
      </c>
      <c r="AS6403" s="65">
        <v>38863</v>
      </c>
      <c r="AT6403" s="65">
        <v>2111</v>
      </c>
      <c r="AU6403" s="65">
        <v>0</v>
      </c>
      <c r="AV6403" s="66">
        <v>1.036</v>
      </c>
      <c r="AW6403" s="66">
        <v>1.03</v>
      </c>
      <c r="AX6403" s="66">
        <v>1.0720000000000001</v>
      </c>
      <c r="AY6403" s="66">
        <v>1.0580000000000001</v>
      </c>
      <c r="AZ6403" s="66">
        <v>1.05</v>
      </c>
      <c r="BA6403" s="66">
        <v>1.0309999999999999</v>
      </c>
      <c r="BB6403" s="66">
        <v>1.0089999999999999</v>
      </c>
      <c r="BC6403" s="66">
        <v>0.999</v>
      </c>
      <c r="BD6403" s="66">
        <v>1.002</v>
      </c>
      <c r="BE6403" s="66">
        <v>1.014</v>
      </c>
      <c r="BF6403" s="66">
        <v>1.0149999999999999</v>
      </c>
      <c r="BG6403" s="66">
        <v>0</v>
      </c>
      <c r="BH6403" s="65">
        <v>18221</v>
      </c>
      <c r="BI6403" s="65">
        <v>4626</v>
      </c>
      <c r="BJ6403" s="65">
        <v>3249</v>
      </c>
      <c r="BK6403" s="65">
        <v>36692</v>
      </c>
      <c r="BL6403" s="65">
        <v>9587</v>
      </c>
      <c r="BM6403" s="65">
        <v>8409</v>
      </c>
      <c r="BN6403" s="65">
        <v>38598</v>
      </c>
      <c r="BO6403" s="65">
        <v>48177</v>
      </c>
      <c r="BP6403" s="65">
        <v>14466</v>
      </c>
      <c r="BQ6403" s="65">
        <v>39407</v>
      </c>
      <c r="BR6403" s="65">
        <v>2143</v>
      </c>
      <c r="BS6403" s="65">
        <v>0</v>
      </c>
      <c r="BT6403" s="65">
        <v>18221</v>
      </c>
      <c r="BU6403" s="65">
        <v>4626</v>
      </c>
      <c r="BV6403" s="65">
        <v>3249</v>
      </c>
      <c r="BW6403" s="65">
        <v>36692</v>
      </c>
      <c r="BX6403" s="65">
        <v>9587</v>
      </c>
      <c r="BY6403" s="65">
        <v>8409</v>
      </c>
      <c r="BZ6403" s="65">
        <v>38598</v>
      </c>
      <c r="CA6403" s="65">
        <v>48177</v>
      </c>
      <c r="CB6403" s="65">
        <v>14466</v>
      </c>
      <c r="CC6403" s="65">
        <v>39407</v>
      </c>
      <c r="CD6403" s="65">
        <v>2143</v>
      </c>
      <c r="CE6403" s="65">
        <v>0</v>
      </c>
      <c r="CF6403" s="65">
        <v>22569</v>
      </c>
      <c r="CG6403" s="65">
        <v>5071</v>
      </c>
      <c r="CH6403" s="65">
        <v>3189</v>
      </c>
      <c r="CI6403" s="65">
        <v>17535</v>
      </c>
      <c r="CJ6403" s="65">
        <v>14300</v>
      </c>
      <c r="CK6403" s="65">
        <v>9826</v>
      </c>
      <c r="CL6403" s="65">
        <v>34399</v>
      </c>
      <c r="CM6403" s="65">
        <v>38131</v>
      </c>
      <c r="CN6403" s="65">
        <v>14414</v>
      </c>
      <c r="CO6403" s="65">
        <v>25810</v>
      </c>
      <c r="CP6403" s="65">
        <v>6413</v>
      </c>
      <c r="CQ6403" s="65">
        <v>0</v>
      </c>
      <c r="CR6403" s="65">
        <v>218967</v>
      </c>
      <c r="CS6403" s="65">
        <v>218967</v>
      </c>
      <c r="CT6403" s="65">
        <v>223575</v>
      </c>
      <c r="CU6403" s="65">
        <v>223575</v>
      </c>
      <c r="CV6403" s="65">
        <v>191657</v>
      </c>
      <c r="CW6403" s="63">
        <v>2020</v>
      </c>
    </row>
    <row r="6404" spans="1:101" s="55" customFormat="1" hidden="1" x14ac:dyDescent="0.25">
      <c r="A6404" s="55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63">
        <v>52176</v>
      </c>
      <c r="F6404" s="64" t="s">
        <v>28</v>
      </c>
      <c r="G6404" s="63" t="s">
        <v>501</v>
      </c>
      <c r="H6404" s="64" t="s">
        <v>5135</v>
      </c>
      <c r="I6404" s="64" t="s">
        <v>5136</v>
      </c>
      <c r="J6404" s="63">
        <v>15300</v>
      </c>
      <c r="K6404" s="64" t="s">
        <v>524</v>
      </c>
      <c r="L6404" s="64" t="s">
        <v>525</v>
      </c>
      <c r="M6404" s="64" t="s">
        <v>787</v>
      </c>
      <c r="N6404" s="64" t="s">
        <v>404</v>
      </c>
      <c r="O6404" s="63">
        <v>22</v>
      </c>
      <c r="P6404" s="63">
        <v>3</v>
      </c>
      <c r="Q6404" s="64" t="s">
        <v>31</v>
      </c>
      <c r="R6404" s="64" t="s">
        <v>39</v>
      </c>
      <c r="S6404" s="64" t="s">
        <v>60</v>
      </c>
      <c r="T6404" s="64" t="s">
        <v>60</v>
      </c>
      <c r="U6404" s="64" t="s">
        <v>788</v>
      </c>
      <c r="V6404" s="64" t="s">
        <v>575</v>
      </c>
      <c r="W6404" s="64" t="s">
        <v>517</v>
      </c>
      <c r="X6404" s="65">
        <v>659334</v>
      </c>
      <c r="Y6404" s="65">
        <v>179201</v>
      </c>
      <c r="Z6404" s="65">
        <v>111982</v>
      </c>
      <c r="AA6404" s="65">
        <v>509692</v>
      </c>
      <c r="AB6404" s="65">
        <v>380482</v>
      </c>
      <c r="AC6404" s="65">
        <v>287312</v>
      </c>
      <c r="AD6404" s="65">
        <v>996500</v>
      </c>
      <c r="AE6404" s="65">
        <v>1069982</v>
      </c>
      <c r="AF6404" s="65">
        <v>416843</v>
      </c>
      <c r="AG6404" s="65">
        <v>730823</v>
      </c>
      <c r="AH6404" s="65">
        <v>206290</v>
      </c>
      <c r="AI6404" s="65">
        <v>0</v>
      </c>
      <c r="AJ6404" s="65">
        <v>651266</v>
      </c>
      <c r="AK6404" s="65">
        <v>155075</v>
      </c>
      <c r="AL6404" s="65">
        <v>89777</v>
      </c>
      <c r="AM6404" s="65">
        <v>439049</v>
      </c>
      <c r="AN6404" s="65">
        <v>380482</v>
      </c>
      <c r="AO6404" s="65">
        <v>272075</v>
      </c>
      <c r="AP6404" s="65">
        <v>944542</v>
      </c>
      <c r="AQ6404" s="65">
        <v>1034487</v>
      </c>
      <c r="AR6404" s="65">
        <v>398429</v>
      </c>
      <c r="AS6404" s="65">
        <v>698006</v>
      </c>
      <c r="AT6404" s="65">
        <v>193308</v>
      </c>
      <c r="AU6404" s="65">
        <v>0</v>
      </c>
      <c r="AV6404" s="66">
        <v>1.036</v>
      </c>
      <c r="AW6404" s="66">
        <v>1.03</v>
      </c>
      <c r="AX6404" s="66">
        <v>1.0720000000000001</v>
      </c>
      <c r="AY6404" s="66">
        <v>1.0580000000000001</v>
      </c>
      <c r="AZ6404" s="66">
        <v>1.05</v>
      </c>
      <c r="BA6404" s="66">
        <v>1.0309999999999999</v>
      </c>
      <c r="BB6404" s="66">
        <v>1.0089999999999999</v>
      </c>
      <c r="BC6404" s="66">
        <v>0.999</v>
      </c>
      <c r="BD6404" s="66">
        <v>1.002</v>
      </c>
      <c r="BE6404" s="66">
        <v>1.014</v>
      </c>
      <c r="BF6404" s="66">
        <v>1.0149999999999999</v>
      </c>
      <c r="BG6404" s="66">
        <v>0</v>
      </c>
      <c r="BH6404" s="65">
        <v>683070</v>
      </c>
      <c r="BI6404" s="65">
        <v>184577</v>
      </c>
      <c r="BJ6404" s="65">
        <v>120045</v>
      </c>
      <c r="BK6404" s="65">
        <v>539254</v>
      </c>
      <c r="BL6404" s="65">
        <v>399506</v>
      </c>
      <c r="BM6404" s="65">
        <v>296219</v>
      </c>
      <c r="BN6404" s="65">
        <v>1005469</v>
      </c>
      <c r="BO6404" s="65">
        <v>1068912</v>
      </c>
      <c r="BP6404" s="65">
        <v>417677</v>
      </c>
      <c r="BQ6404" s="65">
        <v>741055</v>
      </c>
      <c r="BR6404" s="65">
        <v>209384</v>
      </c>
      <c r="BS6404" s="65">
        <v>0</v>
      </c>
      <c r="BT6404" s="65">
        <v>674712</v>
      </c>
      <c r="BU6404" s="65">
        <v>159727</v>
      </c>
      <c r="BV6404" s="65">
        <v>96241</v>
      </c>
      <c r="BW6404" s="65">
        <v>464514</v>
      </c>
      <c r="BX6404" s="65">
        <v>399506</v>
      </c>
      <c r="BY6404" s="65">
        <v>280509</v>
      </c>
      <c r="BZ6404" s="65">
        <v>953043</v>
      </c>
      <c r="CA6404" s="65">
        <v>1033453</v>
      </c>
      <c r="CB6404" s="65">
        <v>399226</v>
      </c>
      <c r="CC6404" s="65">
        <v>707778</v>
      </c>
      <c r="CD6404" s="65">
        <v>196208</v>
      </c>
      <c r="CE6404" s="65">
        <v>0</v>
      </c>
      <c r="CF6404" s="65">
        <v>53977</v>
      </c>
      <c r="CG6404" s="65">
        <v>12999</v>
      </c>
      <c r="CH6404" s="65">
        <v>7803</v>
      </c>
      <c r="CI6404" s="65">
        <v>37820</v>
      </c>
      <c r="CJ6404" s="65">
        <v>31773</v>
      </c>
      <c r="CK6404" s="65">
        <v>22024</v>
      </c>
      <c r="CL6404" s="65">
        <v>75087</v>
      </c>
      <c r="CM6404" s="65">
        <v>80673</v>
      </c>
      <c r="CN6404" s="65">
        <v>31374</v>
      </c>
      <c r="CO6404" s="65">
        <v>56663</v>
      </c>
      <c r="CP6404" s="65">
        <v>15593</v>
      </c>
      <c r="CQ6404" s="65">
        <v>0</v>
      </c>
      <c r="CR6404" s="65">
        <v>5548441</v>
      </c>
      <c r="CS6404" s="65">
        <v>5256496</v>
      </c>
      <c r="CT6404" s="65">
        <v>5665168</v>
      </c>
      <c r="CU6404" s="65">
        <v>5364917</v>
      </c>
      <c r="CV6404" s="65">
        <v>425786</v>
      </c>
      <c r="CW6404" s="63">
        <v>2020</v>
      </c>
    </row>
    <row r="6405" spans="1:101" s="55" customFormat="1" hidden="1" x14ac:dyDescent="0.25">
      <c r="A6405" s="55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63">
        <v>52184</v>
      </c>
      <c r="F6405" s="64" t="s">
        <v>28</v>
      </c>
      <c r="G6405" s="63" t="s">
        <v>501</v>
      </c>
      <c r="H6405" s="64" t="s">
        <v>5137</v>
      </c>
      <c r="I6405" s="64" t="s">
        <v>5138</v>
      </c>
      <c r="J6405" s="63">
        <v>18617</v>
      </c>
      <c r="K6405" s="64" t="s">
        <v>504</v>
      </c>
      <c r="L6405" s="64" t="s">
        <v>505</v>
      </c>
      <c r="M6405" s="64" t="s">
        <v>404</v>
      </c>
      <c r="N6405" s="64" t="s">
        <v>404</v>
      </c>
      <c r="O6405" s="63">
        <v>32411</v>
      </c>
      <c r="P6405" s="63">
        <v>7</v>
      </c>
      <c r="Q6405" s="64" t="s">
        <v>32</v>
      </c>
      <c r="R6405" s="64" t="s">
        <v>38</v>
      </c>
      <c r="S6405" s="64" t="s">
        <v>61</v>
      </c>
      <c r="T6405" s="64" t="s">
        <v>61</v>
      </c>
      <c r="U6405" s="64" t="s">
        <v>404</v>
      </c>
      <c r="V6405" s="64" t="s">
        <v>516</v>
      </c>
      <c r="W6405" s="64" t="s">
        <v>507</v>
      </c>
      <c r="X6405" s="65">
        <v>4678</v>
      </c>
      <c r="Y6405" s="65">
        <v>4941</v>
      </c>
      <c r="Z6405" s="65">
        <v>56</v>
      </c>
      <c r="AA6405" s="65">
        <v>0</v>
      </c>
      <c r="AB6405" s="65">
        <v>0</v>
      </c>
      <c r="AC6405" s="65">
        <v>0</v>
      </c>
      <c r="AD6405" s="65">
        <v>0</v>
      </c>
      <c r="AE6405" s="65">
        <v>0</v>
      </c>
      <c r="AF6405" s="65">
        <v>0</v>
      </c>
      <c r="AG6405" s="65">
        <v>0</v>
      </c>
      <c r="AH6405" s="65">
        <v>0</v>
      </c>
      <c r="AI6405" s="65">
        <v>0</v>
      </c>
      <c r="AJ6405" s="65">
        <v>1472</v>
      </c>
      <c r="AK6405" s="65">
        <v>1480</v>
      </c>
      <c r="AL6405" s="65">
        <v>18</v>
      </c>
      <c r="AM6405" s="65">
        <v>0</v>
      </c>
      <c r="AN6405" s="65">
        <v>0</v>
      </c>
      <c r="AO6405" s="65">
        <v>0</v>
      </c>
      <c r="AP6405" s="65">
        <v>0</v>
      </c>
      <c r="AQ6405" s="65">
        <v>0</v>
      </c>
      <c r="AR6405" s="65">
        <v>0</v>
      </c>
      <c r="AS6405" s="65">
        <v>0</v>
      </c>
      <c r="AT6405" s="65">
        <v>0</v>
      </c>
      <c r="AU6405" s="65">
        <v>0</v>
      </c>
      <c r="AV6405" s="66">
        <v>5.5</v>
      </c>
      <c r="AW6405" s="66">
        <v>5.5</v>
      </c>
      <c r="AX6405" s="66">
        <v>5.5</v>
      </c>
      <c r="AY6405" s="66">
        <v>0</v>
      </c>
      <c r="AZ6405" s="66">
        <v>0</v>
      </c>
      <c r="BA6405" s="66">
        <v>0</v>
      </c>
      <c r="BB6405" s="66">
        <v>0</v>
      </c>
      <c r="BC6405" s="66">
        <v>0</v>
      </c>
      <c r="BD6405" s="66">
        <v>0</v>
      </c>
      <c r="BE6405" s="66">
        <v>0</v>
      </c>
      <c r="BF6405" s="66">
        <v>0</v>
      </c>
      <c r="BG6405" s="66">
        <v>0</v>
      </c>
      <c r="BH6405" s="65">
        <v>25729</v>
      </c>
      <c r="BI6405" s="65">
        <v>27176</v>
      </c>
      <c r="BJ6405" s="65">
        <v>308</v>
      </c>
      <c r="BK6405" s="65">
        <v>0</v>
      </c>
      <c r="BL6405" s="65">
        <v>0</v>
      </c>
      <c r="BM6405" s="65">
        <v>0</v>
      </c>
      <c r="BN6405" s="65">
        <v>0</v>
      </c>
      <c r="BO6405" s="65">
        <v>0</v>
      </c>
      <c r="BP6405" s="65">
        <v>0</v>
      </c>
      <c r="BQ6405" s="65">
        <v>0</v>
      </c>
      <c r="BR6405" s="65">
        <v>0</v>
      </c>
      <c r="BS6405" s="65">
        <v>0</v>
      </c>
      <c r="BT6405" s="65">
        <v>8094</v>
      </c>
      <c r="BU6405" s="65">
        <v>8141</v>
      </c>
      <c r="BV6405" s="65">
        <v>101</v>
      </c>
      <c r="BW6405" s="65">
        <v>0</v>
      </c>
      <c r="BX6405" s="65">
        <v>0</v>
      </c>
      <c r="BY6405" s="65">
        <v>0</v>
      </c>
      <c r="BZ6405" s="65">
        <v>0</v>
      </c>
      <c r="CA6405" s="65">
        <v>0</v>
      </c>
      <c r="CB6405" s="65">
        <v>0</v>
      </c>
      <c r="CC6405" s="65">
        <v>0</v>
      </c>
      <c r="CD6405" s="65">
        <v>0</v>
      </c>
      <c r="CE6405" s="65">
        <v>0</v>
      </c>
      <c r="CF6405" s="65">
        <v>2085.9830000000002</v>
      </c>
      <c r="CG6405" s="65">
        <v>2097.8589999999999</v>
      </c>
      <c r="CH6405" s="65">
        <v>26.073</v>
      </c>
      <c r="CI6405" s="65">
        <v>0</v>
      </c>
      <c r="CJ6405" s="65">
        <v>0</v>
      </c>
      <c r="CK6405" s="65">
        <v>0</v>
      </c>
      <c r="CL6405" s="65">
        <v>0</v>
      </c>
      <c r="CM6405" s="65">
        <v>0</v>
      </c>
      <c r="CN6405" s="65">
        <v>0</v>
      </c>
      <c r="CO6405" s="65">
        <v>0</v>
      </c>
      <c r="CP6405" s="65">
        <v>0</v>
      </c>
      <c r="CQ6405" s="65">
        <v>0</v>
      </c>
      <c r="CR6405" s="65">
        <v>9675</v>
      </c>
      <c r="CS6405" s="65">
        <v>2970</v>
      </c>
      <c r="CT6405" s="65">
        <v>53213</v>
      </c>
      <c r="CU6405" s="65">
        <v>16336</v>
      </c>
      <c r="CV6405" s="65">
        <v>4209.915</v>
      </c>
      <c r="CW6405" s="63">
        <v>2020</v>
      </c>
    </row>
    <row r="6406" spans="1:101" s="55" customFormat="1" hidden="1" x14ac:dyDescent="0.25">
      <c r="A6406" s="55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63">
        <v>52184</v>
      </c>
      <c r="F6406" s="64" t="s">
        <v>28</v>
      </c>
      <c r="G6406" s="63" t="s">
        <v>501</v>
      </c>
      <c r="H6406" s="64" t="s">
        <v>5137</v>
      </c>
      <c r="I6406" s="64" t="s">
        <v>5138</v>
      </c>
      <c r="J6406" s="63">
        <v>18617</v>
      </c>
      <c r="K6406" s="64" t="s">
        <v>504</v>
      </c>
      <c r="L6406" s="64" t="s">
        <v>505</v>
      </c>
      <c r="M6406" s="64" t="s">
        <v>404</v>
      </c>
      <c r="N6406" s="64" t="s">
        <v>404</v>
      </c>
      <c r="O6406" s="63">
        <v>32411</v>
      </c>
      <c r="P6406" s="63">
        <v>7</v>
      </c>
      <c r="Q6406" s="64" t="s">
        <v>32</v>
      </c>
      <c r="R6406" s="64" t="s">
        <v>38</v>
      </c>
      <c r="S6406" s="64" t="s">
        <v>76</v>
      </c>
      <c r="T6406" s="64" t="s">
        <v>562</v>
      </c>
      <c r="U6406" s="64" t="s">
        <v>404</v>
      </c>
      <c r="V6406" s="64" t="s">
        <v>516</v>
      </c>
      <c r="W6406" s="64" t="s">
        <v>507</v>
      </c>
      <c r="X6406" s="65">
        <v>0</v>
      </c>
      <c r="Y6406" s="65">
        <v>0</v>
      </c>
      <c r="Z6406" s="65">
        <v>0</v>
      </c>
      <c r="AA6406" s="65">
        <v>0</v>
      </c>
      <c r="AB6406" s="65">
        <v>0</v>
      </c>
      <c r="AC6406" s="65">
        <v>0</v>
      </c>
      <c r="AD6406" s="65">
        <v>0</v>
      </c>
      <c r="AE6406" s="65">
        <v>0</v>
      </c>
      <c r="AF6406" s="65">
        <v>0</v>
      </c>
      <c r="AG6406" s="65">
        <v>0</v>
      </c>
      <c r="AH6406" s="65">
        <v>0</v>
      </c>
      <c r="AI6406" s="65">
        <v>0</v>
      </c>
      <c r="AJ6406" s="65">
        <v>0</v>
      </c>
      <c r="AK6406" s="65">
        <v>0</v>
      </c>
      <c r="AL6406" s="65">
        <v>0</v>
      </c>
      <c r="AM6406" s="65">
        <v>0</v>
      </c>
      <c r="AN6406" s="65">
        <v>0</v>
      </c>
      <c r="AO6406" s="65">
        <v>0</v>
      </c>
      <c r="AP6406" s="65">
        <v>0</v>
      </c>
      <c r="AQ6406" s="65">
        <v>0</v>
      </c>
      <c r="AR6406" s="65">
        <v>0</v>
      </c>
      <c r="AS6406" s="65">
        <v>0</v>
      </c>
      <c r="AT6406" s="65">
        <v>0</v>
      </c>
      <c r="AU6406" s="65">
        <v>0</v>
      </c>
      <c r="AV6406" s="66">
        <v>0</v>
      </c>
      <c r="AW6406" s="66">
        <v>0</v>
      </c>
      <c r="AX6406" s="66">
        <v>0</v>
      </c>
      <c r="AY6406" s="66">
        <v>0</v>
      </c>
      <c r="AZ6406" s="66">
        <v>0</v>
      </c>
      <c r="BA6406" s="66">
        <v>0</v>
      </c>
      <c r="BB6406" s="66">
        <v>0</v>
      </c>
      <c r="BC6406" s="66">
        <v>0</v>
      </c>
      <c r="BD6406" s="66">
        <v>0</v>
      </c>
      <c r="BE6406" s="66">
        <v>0</v>
      </c>
      <c r="BF6406" s="66">
        <v>0</v>
      </c>
      <c r="BG6406" s="66">
        <v>0</v>
      </c>
      <c r="BH6406" s="65">
        <v>0</v>
      </c>
      <c r="BI6406" s="65">
        <v>0</v>
      </c>
      <c r="BJ6406" s="65">
        <v>0</v>
      </c>
      <c r="BK6406" s="65">
        <v>0</v>
      </c>
      <c r="BL6406" s="65">
        <v>0</v>
      </c>
      <c r="BM6406" s="65">
        <v>0</v>
      </c>
      <c r="BN6406" s="65">
        <v>0</v>
      </c>
      <c r="BO6406" s="65">
        <v>0</v>
      </c>
      <c r="BP6406" s="65">
        <v>0</v>
      </c>
      <c r="BQ6406" s="65">
        <v>0</v>
      </c>
      <c r="BR6406" s="65">
        <v>0</v>
      </c>
      <c r="BS6406" s="65">
        <v>0</v>
      </c>
      <c r="BT6406" s="65">
        <v>0</v>
      </c>
      <c r="BU6406" s="65">
        <v>0</v>
      </c>
      <c r="BV6406" s="65">
        <v>0</v>
      </c>
      <c r="BW6406" s="65">
        <v>0</v>
      </c>
      <c r="BX6406" s="65">
        <v>0</v>
      </c>
      <c r="BY6406" s="65">
        <v>0</v>
      </c>
      <c r="BZ6406" s="65">
        <v>0</v>
      </c>
      <c r="CA6406" s="65">
        <v>0</v>
      </c>
      <c r="CB6406" s="65">
        <v>0</v>
      </c>
      <c r="CC6406" s="65">
        <v>0</v>
      </c>
      <c r="CD6406" s="65">
        <v>0</v>
      </c>
      <c r="CE6406" s="65">
        <v>0</v>
      </c>
      <c r="CF6406" s="65">
        <v>0</v>
      </c>
      <c r="CG6406" s="65">
        <v>0</v>
      </c>
      <c r="CH6406" s="65">
        <v>0</v>
      </c>
      <c r="CI6406" s="65">
        <v>0</v>
      </c>
      <c r="CJ6406" s="65">
        <v>0</v>
      </c>
      <c r="CK6406" s="65">
        <v>0</v>
      </c>
      <c r="CL6406" s="65">
        <v>0</v>
      </c>
      <c r="CM6406" s="65">
        <v>0</v>
      </c>
      <c r="CN6406" s="65">
        <v>0</v>
      </c>
      <c r="CO6406" s="65">
        <v>0</v>
      </c>
      <c r="CP6406" s="65">
        <v>0</v>
      </c>
      <c r="CQ6406" s="65">
        <v>0</v>
      </c>
      <c r="CR6406" s="65">
        <v>0</v>
      </c>
      <c r="CS6406" s="65">
        <v>0</v>
      </c>
      <c r="CT6406" s="65">
        <v>0</v>
      </c>
      <c r="CU6406" s="65">
        <v>0</v>
      </c>
      <c r="CV6406" s="65">
        <v>0</v>
      </c>
      <c r="CW6406" s="63">
        <v>2020</v>
      </c>
    </row>
    <row r="6407" spans="1:101" s="55" customFormat="1" hidden="1" x14ac:dyDescent="0.25">
      <c r="A6407" s="55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63">
        <v>52184</v>
      </c>
      <c r="F6407" s="64" t="s">
        <v>28</v>
      </c>
      <c r="G6407" s="63" t="s">
        <v>501</v>
      </c>
      <c r="H6407" s="64" t="s">
        <v>5137</v>
      </c>
      <c r="I6407" s="64" t="s">
        <v>5138</v>
      </c>
      <c r="J6407" s="63">
        <v>18617</v>
      </c>
      <c r="K6407" s="64" t="s">
        <v>504</v>
      </c>
      <c r="L6407" s="64" t="s">
        <v>505</v>
      </c>
      <c r="M6407" s="64" t="s">
        <v>404</v>
      </c>
      <c r="N6407" s="64" t="s">
        <v>404</v>
      </c>
      <c r="O6407" s="63">
        <v>32411</v>
      </c>
      <c r="P6407" s="63">
        <v>7</v>
      </c>
      <c r="Q6407" s="64" t="s">
        <v>32</v>
      </c>
      <c r="R6407" s="64" t="s">
        <v>38</v>
      </c>
      <c r="S6407" s="64" t="s">
        <v>60</v>
      </c>
      <c r="T6407" s="64" t="s">
        <v>60</v>
      </c>
      <c r="U6407" s="64" t="s">
        <v>404</v>
      </c>
      <c r="V6407" s="64" t="s">
        <v>516</v>
      </c>
      <c r="W6407" s="64" t="s">
        <v>517</v>
      </c>
      <c r="X6407" s="65">
        <v>57081</v>
      </c>
      <c r="Y6407" s="65">
        <v>52712</v>
      </c>
      <c r="Z6407" s="65">
        <v>77503</v>
      </c>
      <c r="AA6407" s="65">
        <v>78632</v>
      </c>
      <c r="AB6407" s="65">
        <v>80249</v>
      </c>
      <c r="AC6407" s="65">
        <v>75483</v>
      </c>
      <c r="AD6407" s="65">
        <v>77926</v>
      </c>
      <c r="AE6407" s="65">
        <v>68360</v>
      </c>
      <c r="AF6407" s="65">
        <v>43609</v>
      </c>
      <c r="AG6407" s="65">
        <v>78718</v>
      </c>
      <c r="AH6407" s="65">
        <v>78952</v>
      </c>
      <c r="AI6407" s="65">
        <v>82409</v>
      </c>
      <c r="AJ6407" s="65">
        <v>17958</v>
      </c>
      <c r="AK6407" s="65">
        <v>15791</v>
      </c>
      <c r="AL6407" s="65">
        <v>25460</v>
      </c>
      <c r="AM6407" s="65">
        <v>25647</v>
      </c>
      <c r="AN6407" s="65">
        <v>25807</v>
      </c>
      <c r="AO6407" s="65">
        <v>24033</v>
      </c>
      <c r="AP6407" s="65">
        <v>24624</v>
      </c>
      <c r="AQ6407" s="65">
        <v>20696</v>
      </c>
      <c r="AR6407" s="65">
        <v>9770</v>
      </c>
      <c r="AS6407" s="65">
        <v>25426</v>
      </c>
      <c r="AT6407" s="65">
        <v>25602</v>
      </c>
      <c r="AU6407" s="65">
        <v>27338</v>
      </c>
      <c r="AV6407" s="66">
        <v>0.92700000000000005</v>
      </c>
      <c r="AW6407" s="66">
        <v>0.92700000000000005</v>
      </c>
      <c r="AX6407" s="66">
        <v>0.92700000000000005</v>
      </c>
      <c r="AY6407" s="66">
        <v>0.92700000000000005</v>
      </c>
      <c r="AZ6407" s="66">
        <v>0.92700000000000005</v>
      </c>
      <c r="BA6407" s="66">
        <v>0.92700000000000005</v>
      </c>
      <c r="BB6407" s="66">
        <v>0.92700000000000005</v>
      </c>
      <c r="BC6407" s="66">
        <v>0.92700000000000005</v>
      </c>
      <c r="BD6407" s="66">
        <v>0.92700000000000005</v>
      </c>
      <c r="BE6407" s="66">
        <v>0.92700000000000005</v>
      </c>
      <c r="BF6407" s="66">
        <v>0.92700000000000005</v>
      </c>
      <c r="BG6407" s="66">
        <v>0.92700000000000005</v>
      </c>
      <c r="BH6407" s="65">
        <v>52914</v>
      </c>
      <c r="BI6407" s="65">
        <v>48864</v>
      </c>
      <c r="BJ6407" s="65">
        <v>71845</v>
      </c>
      <c r="BK6407" s="65">
        <v>72892</v>
      </c>
      <c r="BL6407" s="65">
        <v>74391</v>
      </c>
      <c r="BM6407" s="65">
        <v>69973</v>
      </c>
      <c r="BN6407" s="65">
        <v>72237</v>
      </c>
      <c r="BO6407" s="65">
        <v>63370</v>
      </c>
      <c r="BP6407" s="65">
        <v>40426</v>
      </c>
      <c r="BQ6407" s="65">
        <v>72972</v>
      </c>
      <c r="BR6407" s="65">
        <v>73189</v>
      </c>
      <c r="BS6407" s="65">
        <v>76393</v>
      </c>
      <c r="BT6407" s="65">
        <v>16647</v>
      </c>
      <c r="BU6407" s="65">
        <v>14638</v>
      </c>
      <c r="BV6407" s="65">
        <v>23601</v>
      </c>
      <c r="BW6407" s="65">
        <v>23775</v>
      </c>
      <c r="BX6407" s="65">
        <v>23923</v>
      </c>
      <c r="BY6407" s="65">
        <v>22279</v>
      </c>
      <c r="BZ6407" s="65">
        <v>22826</v>
      </c>
      <c r="CA6407" s="65">
        <v>19185</v>
      </c>
      <c r="CB6407" s="65">
        <v>9057</v>
      </c>
      <c r="CC6407" s="65">
        <v>23570</v>
      </c>
      <c r="CD6407" s="65">
        <v>23733</v>
      </c>
      <c r="CE6407" s="65">
        <v>25342</v>
      </c>
      <c r="CF6407" s="65">
        <v>4290.0169999999998</v>
      </c>
      <c r="CG6407" s="65">
        <v>3772.1410000000001</v>
      </c>
      <c r="CH6407" s="65">
        <v>6081.9269999999997</v>
      </c>
      <c r="CI6407" s="65">
        <v>6127</v>
      </c>
      <c r="CJ6407" s="65">
        <v>6165</v>
      </c>
      <c r="CK6407" s="65">
        <v>5741</v>
      </c>
      <c r="CL6407" s="65">
        <v>5882</v>
      </c>
      <c r="CM6407" s="65">
        <v>4943</v>
      </c>
      <c r="CN6407" s="65">
        <v>2331</v>
      </c>
      <c r="CO6407" s="65">
        <v>6074</v>
      </c>
      <c r="CP6407" s="65">
        <v>6116</v>
      </c>
      <c r="CQ6407" s="65">
        <v>6531</v>
      </c>
      <c r="CR6407" s="65">
        <v>851634</v>
      </c>
      <c r="CS6407" s="65">
        <v>268152</v>
      </c>
      <c r="CT6407" s="65">
        <v>789466</v>
      </c>
      <c r="CU6407" s="65">
        <v>248576</v>
      </c>
      <c r="CV6407" s="65">
        <v>64054.084999999999</v>
      </c>
      <c r="CW6407" s="63">
        <v>2020</v>
      </c>
    </row>
    <row r="6408" spans="1:101" s="55" customFormat="1" hidden="1" x14ac:dyDescent="0.25">
      <c r="A6408" s="55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63">
        <v>52186</v>
      </c>
      <c r="F6408" s="64" t="s">
        <v>28</v>
      </c>
      <c r="G6408" s="63" t="s">
        <v>501</v>
      </c>
      <c r="H6408" s="64" t="s">
        <v>5139</v>
      </c>
      <c r="I6408" s="64" t="s">
        <v>3953</v>
      </c>
      <c r="J6408" s="63">
        <v>20323</v>
      </c>
      <c r="K6408" s="64" t="s">
        <v>41</v>
      </c>
      <c r="L6408" s="64" t="s">
        <v>549</v>
      </c>
      <c r="M6408" s="64" t="s">
        <v>526</v>
      </c>
      <c r="N6408" s="64" t="s">
        <v>404</v>
      </c>
      <c r="O6408" s="63">
        <v>22</v>
      </c>
      <c r="P6408" s="63">
        <v>3</v>
      </c>
      <c r="Q6408" s="64" t="s">
        <v>31</v>
      </c>
      <c r="R6408" s="64" t="s">
        <v>38</v>
      </c>
      <c r="S6408" s="64" t="s">
        <v>60</v>
      </c>
      <c r="T6408" s="64" t="s">
        <v>60</v>
      </c>
      <c r="U6408" s="64" t="s">
        <v>550</v>
      </c>
      <c r="V6408" s="64" t="s">
        <v>506</v>
      </c>
      <c r="W6408" s="64" t="s">
        <v>517</v>
      </c>
      <c r="X6408" s="65">
        <v>20082</v>
      </c>
      <c r="Y6408" s="65">
        <v>17734</v>
      </c>
      <c r="Z6408" s="65">
        <v>19686</v>
      </c>
      <c r="AA6408" s="65">
        <v>13922</v>
      </c>
      <c r="AB6408" s="65">
        <v>13091</v>
      </c>
      <c r="AC6408" s="65">
        <v>18415</v>
      </c>
      <c r="AD6408" s="65">
        <v>25760</v>
      </c>
      <c r="AE6408" s="65">
        <v>32035</v>
      </c>
      <c r="AF6408" s="65">
        <v>27897</v>
      </c>
      <c r="AG6408" s="65">
        <v>28972</v>
      </c>
      <c r="AH6408" s="65">
        <v>23142</v>
      </c>
      <c r="AI6408" s="65">
        <v>25651</v>
      </c>
      <c r="AJ6408" s="65">
        <v>15308</v>
      </c>
      <c r="AK6408" s="65">
        <v>13519</v>
      </c>
      <c r="AL6408" s="65">
        <v>15007</v>
      </c>
      <c r="AM6408" s="65">
        <v>10613</v>
      </c>
      <c r="AN6408" s="65">
        <v>9979</v>
      </c>
      <c r="AO6408" s="65">
        <v>14037</v>
      </c>
      <c r="AP6408" s="65">
        <v>19637</v>
      </c>
      <c r="AQ6408" s="65">
        <v>24420</v>
      </c>
      <c r="AR6408" s="65">
        <v>21266</v>
      </c>
      <c r="AS6408" s="65">
        <v>22085</v>
      </c>
      <c r="AT6408" s="65">
        <v>17641</v>
      </c>
      <c r="AU6408" s="65">
        <v>19554</v>
      </c>
      <c r="AV6408" s="66">
        <v>0.999</v>
      </c>
      <c r="AW6408" s="66">
        <v>0.999</v>
      </c>
      <c r="AX6408" s="66">
        <v>0.999</v>
      </c>
      <c r="AY6408" s="66">
        <v>0.999</v>
      </c>
      <c r="AZ6408" s="66">
        <v>0.999</v>
      </c>
      <c r="BA6408" s="66">
        <v>0.999</v>
      </c>
      <c r="BB6408" s="66">
        <v>0.999</v>
      </c>
      <c r="BC6408" s="66">
        <v>0.999</v>
      </c>
      <c r="BD6408" s="66">
        <v>0.999</v>
      </c>
      <c r="BE6408" s="66">
        <v>0.999</v>
      </c>
      <c r="BF6408" s="66">
        <v>0.999</v>
      </c>
      <c r="BG6408" s="66">
        <v>0.999</v>
      </c>
      <c r="BH6408" s="65">
        <v>20062</v>
      </c>
      <c r="BI6408" s="65">
        <v>17716</v>
      </c>
      <c r="BJ6408" s="65">
        <v>19666</v>
      </c>
      <c r="BK6408" s="65">
        <v>13908</v>
      </c>
      <c r="BL6408" s="65">
        <v>13078</v>
      </c>
      <c r="BM6408" s="65">
        <v>18397</v>
      </c>
      <c r="BN6408" s="65">
        <v>25734</v>
      </c>
      <c r="BO6408" s="65">
        <v>32003</v>
      </c>
      <c r="BP6408" s="65">
        <v>27869</v>
      </c>
      <c r="BQ6408" s="65">
        <v>28943</v>
      </c>
      <c r="BR6408" s="65">
        <v>23119</v>
      </c>
      <c r="BS6408" s="65">
        <v>25625</v>
      </c>
      <c r="BT6408" s="65">
        <v>15293</v>
      </c>
      <c r="BU6408" s="65">
        <v>13505</v>
      </c>
      <c r="BV6408" s="65">
        <v>14992</v>
      </c>
      <c r="BW6408" s="65">
        <v>10602</v>
      </c>
      <c r="BX6408" s="65">
        <v>9969</v>
      </c>
      <c r="BY6408" s="65">
        <v>14023</v>
      </c>
      <c r="BZ6408" s="65">
        <v>19617</v>
      </c>
      <c r="CA6408" s="65">
        <v>24396</v>
      </c>
      <c r="CB6408" s="65">
        <v>21245</v>
      </c>
      <c r="CC6408" s="65">
        <v>22063</v>
      </c>
      <c r="CD6408" s="65">
        <v>17623</v>
      </c>
      <c r="CE6408" s="65">
        <v>19534</v>
      </c>
      <c r="CF6408" s="65">
        <v>1882.7080000000001</v>
      </c>
      <c r="CG6408" s="65">
        <v>1662.61</v>
      </c>
      <c r="CH6408" s="65">
        <v>1845.6079999999999</v>
      </c>
      <c r="CI6408" s="65">
        <v>1305.2149999999999</v>
      </c>
      <c r="CJ6408" s="65">
        <v>1227.2560000000001</v>
      </c>
      <c r="CK6408" s="65">
        <v>1726.393</v>
      </c>
      <c r="CL6408" s="65">
        <v>2415.0419999999999</v>
      </c>
      <c r="CM6408" s="65">
        <v>3003.2730000000001</v>
      </c>
      <c r="CN6408" s="65">
        <v>2615.3829999999998</v>
      </c>
      <c r="CO6408" s="65">
        <v>2716.1410000000001</v>
      </c>
      <c r="CP6408" s="65">
        <v>2169.5569999999998</v>
      </c>
      <c r="CQ6408" s="65">
        <v>2404.8139999999999</v>
      </c>
      <c r="CR6408" s="65">
        <v>266387</v>
      </c>
      <c r="CS6408" s="65">
        <v>203066</v>
      </c>
      <c r="CT6408" s="65">
        <v>266120</v>
      </c>
      <c r="CU6408" s="65">
        <v>202862</v>
      </c>
      <c r="CV6408" s="65">
        <v>24974</v>
      </c>
      <c r="CW6408" s="63">
        <v>2020</v>
      </c>
    </row>
    <row r="6409" spans="1:101" s="55" customFormat="1" hidden="1" x14ac:dyDescent="0.25">
      <c r="A6409" s="55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63">
        <v>52187</v>
      </c>
      <c r="F6409" s="64" t="s">
        <v>20</v>
      </c>
      <c r="G6409" s="63" t="s">
        <v>501</v>
      </c>
      <c r="H6409" s="64" t="s">
        <v>5140</v>
      </c>
      <c r="I6409" s="64" t="s">
        <v>1222</v>
      </c>
      <c r="J6409" s="63">
        <v>57280</v>
      </c>
      <c r="K6409" s="64" t="s">
        <v>2426</v>
      </c>
      <c r="L6409" s="64" t="s">
        <v>549</v>
      </c>
      <c r="M6409" s="64" t="s">
        <v>526</v>
      </c>
      <c r="N6409" s="64" t="s">
        <v>404</v>
      </c>
      <c r="O6409" s="63">
        <v>22</v>
      </c>
      <c r="P6409" s="63">
        <v>2</v>
      </c>
      <c r="Q6409" s="64" t="s">
        <v>27</v>
      </c>
      <c r="R6409" s="64" t="s">
        <v>46</v>
      </c>
      <c r="S6409" s="64" t="s">
        <v>59</v>
      </c>
      <c r="T6409" s="64" t="s">
        <v>513</v>
      </c>
      <c r="U6409" s="64" t="s">
        <v>781</v>
      </c>
      <c r="V6409" s="64" t="s">
        <v>506</v>
      </c>
      <c r="W6409" s="64" t="s">
        <v>404</v>
      </c>
      <c r="X6409" s="65">
        <v>0</v>
      </c>
      <c r="Y6409" s="65">
        <v>0</v>
      </c>
      <c r="Z6409" s="65">
        <v>0</v>
      </c>
      <c r="AA6409" s="65">
        <v>0</v>
      </c>
      <c r="AB6409" s="65">
        <v>0</v>
      </c>
      <c r="AC6409" s="65">
        <v>0</v>
      </c>
      <c r="AD6409" s="65">
        <v>0</v>
      </c>
      <c r="AE6409" s="65">
        <v>0</v>
      </c>
      <c r="AF6409" s="65">
        <v>0</v>
      </c>
      <c r="AG6409" s="65">
        <v>0</v>
      </c>
      <c r="AH6409" s="65">
        <v>0</v>
      </c>
      <c r="AI6409" s="65">
        <v>0</v>
      </c>
      <c r="AJ6409" s="65">
        <v>0</v>
      </c>
      <c r="AK6409" s="65">
        <v>0</v>
      </c>
      <c r="AL6409" s="65">
        <v>0</v>
      </c>
      <c r="AM6409" s="65">
        <v>0</v>
      </c>
      <c r="AN6409" s="65">
        <v>0</v>
      </c>
      <c r="AO6409" s="65">
        <v>0</v>
      </c>
      <c r="AP6409" s="65">
        <v>0</v>
      </c>
      <c r="AQ6409" s="65">
        <v>0</v>
      </c>
      <c r="AR6409" s="65">
        <v>0</v>
      </c>
      <c r="AS6409" s="65">
        <v>0</v>
      </c>
      <c r="AT6409" s="65">
        <v>0</v>
      </c>
      <c r="AU6409" s="65">
        <v>0</v>
      </c>
      <c r="AV6409" s="66">
        <v>0</v>
      </c>
      <c r="AW6409" s="66">
        <v>0</v>
      </c>
      <c r="AX6409" s="66">
        <v>0</v>
      </c>
      <c r="AY6409" s="66">
        <v>0</v>
      </c>
      <c r="AZ6409" s="66">
        <v>0</v>
      </c>
      <c r="BA6409" s="66">
        <v>0</v>
      </c>
      <c r="BB6409" s="66">
        <v>0</v>
      </c>
      <c r="BC6409" s="66">
        <v>0</v>
      </c>
      <c r="BD6409" s="66">
        <v>0</v>
      </c>
      <c r="BE6409" s="66">
        <v>0</v>
      </c>
      <c r="BF6409" s="66">
        <v>0</v>
      </c>
      <c r="BG6409" s="66">
        <v>0</v>
      </c>
      <c r="BH6409" s="65">
        <v>11183</v>
      </c>
      <c r="BI6409" s="65">
        <v>12112</v>
      </c>
      <c r="BJ6409" s="65">
        <v>9719</v>
      </c>
      <c r="BK6409" s="65">
        <v>8643</v>
      </c>
      <c r="BL6409" s="65">
        <v>14821</v>
      </c>
      <c r="BM6409" s="65">
        <v>14883</v>
      </c>
      <c r="BN6409" s="65">
        <v>13645</v>
      </c>
      <c r="BO6409" s="65">
        <v>10972</v>
      </c>
      <c r="BP6409" s="65">
        <v>8338</v>
      </c>
      <c r="BQ6409" s="65">
        <v>8212</v>
      </c>
      <c r="BR6409" s="65">
        <v>9909</v>
      </c>
      <c r="BS6409" s="65">
        <v>10164</v>
      </c>
      <c r="BT6409" s="65">
        <v>11183</v>
      </c>
      <c r="BU6409" s="65">
        <v>12112</v>
      </c>
      <c r="BV6409" s="65">
        <v>9719</v>
      </c>
      <c r="BW6409" s="65">
        <v>8643</v>
      </c>
      <c r="BX6409" s="65">
        <v>14821</v>
      </c>
      <c r="BY6409" s="65">
        <v>14883</v>
      </c>
      <c r="BZ6409" s="65">
        <v>13645</v>
      </c>
      <c r="CA6409" s="65">
        <v>10972</v>
      </c>
      <c r="CB6409" s="65">
        <v>8338</v>
      </c>
      <c r="CC6409" s="65">
        <v>8212</v>
      </c>
      <c r="CD6409" s="65">
        <v>9909</v>
      </c>
      <c r="CE6409" s="65">
        <v>10164</v>
      </c>
      <c r="CF6409" s="65">
        <v>1275.6199999999999</v>
      </c>
      <c r="CG6409" s="65">
        <v>1381.4929999999999</v>
      </c>
      <c r="CH6409" s="65">
        <v>1108.6279999999999</v>
      </c>
      <c r="CI6409" s="65">
        <v>985.87900000000002</v>
      </c>
      <c r="CJ6409" s="65">
        <v>1690.537</v>
      </c>
      <c r="CK6409" s="65">
        <v>1697.585</v>
      </c>
      <c r="CL6409" s="65">
        <v>1556.3720000000001</v>
      </c>
      <c r="CM6409" s="65">
        <v>1251.539</v>
      </c>
      <c r="CN6409" s="65">
        <v>951.053</v>
      </c>
      <c r="CO6409" s="65">
        <v>936.68799999999999</v>
      </c>
      <c r="CP6409" s="65">
        <v>1130.2159999999999</v>
      </c>
      <c r="CQ6409" s="65">
        <v>1159.3900000000001</v>
      </c>
      <c r="CR6409" s="65">
        <v>0</v>
      </c>
      <c r="CS6409" s="65">
        <v>0</v>
      </c>
      <c r="CT6409" s="65">
        <v>132601</v>
      </c>
      <c r="CU6409" s="65">
        <v>132601</v>
      </c>
      <c r="CV6409" s="65">
        <v>15125</v>
      </c>
      <c r="CW6409" s="63">
        <v>2020</v>
      </c>
    </row>
    <row r="6410" spans="1:101" s="55" customFormat="1" hidden="1" x14ac:dyDescent="0.25">
      <c r="A6410" s="55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63">
        <v>52193</v>
      </c>
      <c r="F6410" s="64" t="s">
        <v>28</v>
      </c>
      <c r="G6410" s="63" t="s">
        <v>501</v>
      </c>
      <c r="H6410" s="64" t="s">
        <v>5141</v>
      </c>
      <c r="I6410" s="64" t="s">
        <v>5142</v>
      </c>
      <c r="J6410" s="63">
        <v>56605</v>
      </c>
      <c r="K6410" s="64" t="s">
        <v>1032</v>
      </c>
      <c r="L6410" s="64" t="s">
        <v>651</v>
      </c>
      <c r="M6410" s="64" t="s">
        <v>841</v>
      </c>
      <c r="N6410" s="64" t="s">
        <v>404</v>
      </c>
      <c r="O6410" s="63">
        <v>32411</v>
      </c>
      <c r="P6410" s="63">
        <v>7</v>
      </c>
      <c r="Q6410" s="64" t="s">
        <v>32</v>
      </c>
      <c r="R6410" s="64" t="s">
        <v>38</v>
      </c>
      <c r="S6410" s="64" t="s">
        <v>60</v>
      </c>
      <c r="T6410" s="64" t="s">
        <v>60</v>
      </c>
      <c r="U6410" s="64" t="s">
        <v>569</v>
      </c>
      <c r="V6410" s="64" t="s">
        <v>516</v>
      </c>
      <c r="W6410" s="64" t="s">
        <v>517</v>
      </c>
      <c r="X6410" s="65">
        <v>1164741</v>
      </c>
      <c r="Y6410" s="65">
        <v>1041982</v>
      </c>
      <c r="Z6410" s="65">
        <v>1141572</v>
      </c>
      <c r="AA6410" s="65">
        <v>1089927</v>
      </c>
      <c r="AB6410" s="65">
        <v>952987</v>
      </c>
      <c r="AC6410" s="65">
        <v>1055961</v>
      </c>
      <c r="AD6410" s="65">
        <v>1067193</v>
      </c>
      <c r="AE6410" s="65">
        <v>1087851</v>
      </c>
      <c r="AF6410" s="65">
        <v>771945</v>
      </c>
      <c r="AG6410" s="65">
        <v>563467</v>
      </c>
      <c r="AH6410" s="65">
        <v>551176</v>
      </c>
      <c r="AI6410" s="65">
        <v>897684</v>
      </c>
      <c r="AJ6410" s="65">
        <v>478703</v>
      </c>
      <c r="AK6410" s="65">
        <v>420402</v>
      </c>
      <c r="AL6410" s="65">
        <v>473406</v>
      </c>
      <c r="AM6410" s="65">
        <v>451434</v>
      </c>
      <c r="AN6410" s="65">
        <v>386981</v>
      </c>
      <c r="AO6410" s="65">
        <v>426442</v>
      </c>
      <c r="AP6410" s="65">
        <v>426968</v>
      </c>
      <c r="AQ6410" s="65">
        <v>436294</v>
      </c>
      <c r="AR6410" s="65">
        <v>311369</v>
      </c>
      <c r="AS6410" s="65">
        <v>233388</v>
      </c>
      <c r="AT6410" s="65">
        <v>231067</v>
      </c>
      <c r="AU6410" s="65">
        <v>366086</v>
      </c>
      <c r="AV6410" s="66">
        <v>1.04</v>
      </c>
      <c r="AW6410" s="66">
        <v>1.04</v>
      </c>
      <c r="AX6410" s="66">
        <v>1.04</v>
      </c>
      <c r="AY6410" s="66">
        <v>1.04</v>
      </c>
      <c r="AZ6410" s="66">
        <v>1.04</v>
      </c>
      <c r="BA6410" s="66">
        <v>1.04</v>
      </c>
      <c r="BB6410" s="66">
        <v>1.04</v>
      </c>
      <c r="BC6410" s="66">
        <v>1.04</v>
      </c>
      <c r="BD6410" s="66">
        <v>1.04</v>
      </c>
      <c r="BE6410" s="66">
        <v>1.04</v>
      </c>
      <c r="BF6410" s="66">
        <v>1.04</v>
      </c>
      <c r="BG6410" s="66">
        <v>1.04</v>
      </c>
      <c r="BH6410" s="65">
        <v>1211331</v>
      </c>
      <c r="BI6410" s="65">
        <v>1083661</v>
      </c>
      <c r="BJ6410" s="65">
        <v>1187235</v>
      </c>
      <c r="BK6410" s="65">
        <v>1133524</v>
      </c>
      <c r="BL6410" s="65">
        <v>991106</v>
      </c>
      <c r="BM6410" s="65">
        <v>1098199</v>
      </c>
      <c r="BN6410" s="65">
        <v>1109881</v>
      </c>
      <c r="BO6410" s="65">
        <v>1131365</v>
      </c>
      <c r="BP6410" s="65">
        <v>802823</v>
      </c>
      <c r="BQ6410" s="65">
        <v>586006</v>
      </c>
      <c r="BR6410" s="65">
        <v>573223</v>
      </c>
      <c r="BS6410" s="65">
        <v>933591</v>
      </c>
      <c r="BT6410" s="65">
        <v>497851</v>
      </c>
      <c r="BU6410" s="65">
        <v>437218</v>
      </c>
      <c r="BV6410" s="65">
        <v>492342</v>
      </c>
      <c r="BW6410" s="65">
        <v>469491</v>
      </c>
      <c r="BX6410" s="65">
        <v>402460</v>
      </c>
      <c r="BY6410" s="65">
        <v>443500</v>
      </c>
      <c r="BZ6410" s="65">
        <v>444047</v>
      </c>
      <c r="CA6410" s="65">
        <v>453746</v>
      </c>
      <c r="CB6410" s="65">
        <v>323824</v>
      </c>
      <c r="CC6410" s="65">
        <v>242724</v>
      </c>
      <c r="CD6410" s="65">
        <v>240310</v>
      </c>
      <c r="CE6410" s="65">
        <v>380729</v>
      </c>
      <c r="CF6410" s="65">
        <v>92963</v>
      </c>
      <c r="CG6410" s="65">
        <v>81144</v>
      </c>
      <c r="CH6410" s="65">
        <v>91550</v>
      </c>
      <c r="CI6410" s="65">
        <v>86812</v>
      </c>
      <c r="CJ6410" s="65">
        <v>74291</v>
      </c>
      <c r="CK6410" s="65">
        <v>83076</v>
      </c>
      <c r="CL6410" s="65">
        <v>83581</v>
      </c>
      <c r="CM6410" s="65">
        <v>85155</v>
      </c>
      <c r="CN6410" s="65">
        <v>60270</v>
      </c>
      <c r="CO6410" s="65">
        <v>44919</v>
      </c>
      <c r="CP6410" s="65">
        <v>44093</v>
      </c>
      <c r="CQ6410" s="65">
        <v>71234</v>
      </c>
      <c r="CR6410" s="65">
        <v>11386486</v>
      </c>
      <c r="CS6410" s="65">
        <v>4642540</v>
      </c>
      <c r="CT6410" s="65">
        <v>11841945</v>
      </c>
      <c r="CU6410" s="65">
        <v>4828242</v>
      </c>
      <c r="CV6410" s="65">
        <v>899088</v>
      </c>
      <c r="CW6410" s="63">
        <v>2020</v>
      </c>
    </row>
    <row r="6411" spans="1:101" s="55" customFormat="1" hidden="1" x14ac:dyDescent="0.25">
      <c r="A6411" s="55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63">
        <v>52193</v>
      </c>
      <c r="F6411" s="64" t="s">
        <v>28</v>
      </c>
      <c r="G6411" s="63" t="s">
        <v>501</v>
      </c>
      <c r="H6411" s="64" t="s">
        <v>5141</v>
      </c>
      <c r="I6411" s="64" t="s">
        <v>5142</v>
      </c>
      <c r="J6411" s="63">
        <v>56605</v>
      </c>
      <c r="K6411" s="64" t="s">
        <v>1032</v>
      </c>
      <c r="L6411" s="64" t="s">
        <v>651</v>
      </c>
      <c r="M6411" s="64" t="s">
        <v>841</v>
      </c>
      <c r="N6411" s="64" t="s">
        <v>404</v>
      </c>
      <c r="O6411" s="63">
        <v>32411</v>
      </c>
      <c r="P6411" s="63">
        <v>7</v>
      </c>
      <c r="Q6411" s="64" t="s">
        <v>32</v>
      </c>
      <c r="R6411" s="64" t="s">
        <v>38</v>
      </c>
      <c r="S6411" s="64" t="s">
        <v>69</v>
      </c>
      <c r="T6411" s="64" t="s">
        <v>69</v>
      </c>
      <c r="U6411" s="64" t="s">
        <v>569</v>
      </c>
      <c r="V6411" s="64" t="s">
        <v>516</v>
      </c>
      <c r="W6411" s="64" t="s">
        <v>519</v>
      </c>
      <c r="X6411" s="65">
        <v>0</v>
      </c>
      <c r="Y6411" s="65">
        <v>0</v>
      </c>
      <c r="Z6411" s="65">
        <v>0</v>
      </c>
      <c r="AA6411" s="65">
        <v>0</v>
      </c>
      <c r="AB6411" s="65">
        <v>0</v>
      </c>
      <c r="AC6411" s="65">
        <v>0</v>
      </c>
      <c r="AD6411" s="65">
        <v>0</v>
      </c>
      <c r="AE6411" s="65">
        <v>0</v>
      </c>
      <c r="AF6411" s="65">
        <v>0</v>
      </c>
      <c r="AG6411" s="65">
        <v>0</v>
      </c>
      <c r="AH6411" s="65">
        <v>0</v>
      </c>
      <c r="AI6411" s="65">
        <v>0</v>
      </c>
      <c r="AJ6411" s="65">
        <v>0</v>
      </c>
      <c r="AK6411" s="65">
        <v>0</v>
      </c>
      <c r="AL6411" s="65">
        <v>0</v>
      </c>
      <c r="AM6411" s="65">
        <v>0</v>
      </c>
      <c r="AN6411" s="65">
        <v>0</v>
      </c>
      <c r="AO6411" s="65">
        <v>0</v>
      </c>
      <c r="AP6411" s="65">
        <v>0</v>
      </c>
      <c r="AQ6411" s="65">
        <v>0</v>
      </c>
      <c r="AR6411" s="65">
        <v>0</v>
      </c>
      <c r="AS6411" s="65">
        <v>0</v>
      </c>
      <c r="AT6411" s="65">
        <v>0</v>
      </c>
      <c r="AU6411" s="65">
        <v>0</v>
      </c>
      <c r="AV6411" s="66">
        <v>0</v>
      </c>
      <c r="AW6411" s="66">
        <v>0</v>
      </c>
      <c r="AX6411" s="66">
        <v>0</v>
      </c>
      <c r="AY6411" s="66">
        <v>0</v>
      </c>
      <c r="AZ6411" s="66">
        <v>0</v>
      </c>
      <c r="BA6411" s="66">
        <v>0</v>
      </c>
      <c r="BB6411" s="66">
        <v>0</v>
      </c>
      <c r="BC6411" s="66">
        <v>0</v>
      </c>
      <c r="BD6411" s="66">
        <v>0</v>
      </c>
      <c r="BE6411" s="66">
        <v>0</v>
      </c>
      <c r="BF6411" s="66">
        <v>0</v>
      </c>
      <c r="BG6411" s="66">
        <v>0</v>
      </c>
      <c r="BH6411" s="65">
        <v>0</v>
      </c>
      <c r="BI6411" s="65">
        <v>0</v>
      </c>
      <c r="BJ6411" s="65">
        <v>0</v>
      </c>
      <c r="BK6411" s="65">
        <v>0</v>
      </c>
      <c r="BL6411" s="65">
        <v>0</v>
      </c>
      <c r="BM6411" s="65">
        <v>0</v>
      </c>
      <c r="BN6411" s="65">
        <v>0</v>
      </c>
      <c r="BO6411" s="65">
        <v>0</v>
      </c>
      <c r="BP6411" s="65">
        <v>0</v>
      </c>
      <c r="BQ6411" s="65">
        <v>0</v>
      </c>
      <c r="BR6411" s="65">
        <v>0</v>
      </c>
      <c r="BS6411" s="65">
        <v>0</v>
      </c>
      <c r="BT6411" s="65">
        <v>0</v>
      </c>
      <c r="BU6411" s="65">
        <v>0</v>
      </c>
      <c r="BV6411" s="65">
        <v>0</v>
      </c>
      <c r="BW6411" s="65">
        <v>0</v>
      </c>
      <c r="BX6411" s="65">
        <v>0</v>
      </c>
      <c r="BY6411" s="65">
        <v>0</v>
      </c>
      <c r="BZ6411" s="65">
        <v>0</v>
      </c>
      <c r="CA6411" s="65">
        <v>0</v>
      </c>
      <c r="CB6411" s="65">
        <v>0</v>
      </c>
      <c r="CC6411" s="65">
        <v>0</v>
      </c>
      <c r="CD6411" s="65">
        <v>0</v>
      </c>
      <c r="CE6411" s="65">
        <v>0</v>
      </c>
      <c r="CF6411" s="65">
        <v>0</v>
      </c>
      <c r="CG6411" s="65">
        <v>0</v>
      </c>
      <c r="CH6411" s="65">
        <v>0</v>
      </c>
      <c r="CI6411" s="65">
        <v>0</v>
      </c>
      <c r="CJ6411" s="65">
        <v>0</v>
      </c>
      <c r="CK6411" s="65">
        <v>0</v>
      </c>
      <c r="CL6411" s="65">
        <v>0</v>
      </c>
      <c r="CM6411" s="65">
        <v>0</v>
      </c>
      <c r="CN6411" s="65">
        <v>0</v>
      </c>
      <c r="CO6411" s="65">
        <v>0</v>
      </c>
      <c r="CP6411" s="65">
        <v>0</v>
      </c>
      <c r="CQ6411" s="65">
        <v>0</v>
      </c>
      <c r="CR6411" s="65">
        <v>0</v>
      </c>
      <c r="CS6411" s="65">
        <v>0</v>
      </c>
      <c r="CT6411" s="65">
        <v>0</v>
      </c>
      <c r="CU6411" s="65">
        <v>0</v>
      </c>
      <c r="CV6411" s="65">
        <v>0</v>
      </c>
      <c r="CW6411" s="63">
        <v>2020</v>
      </c>
    </row>
    <row r="6412" spans="1:101" s="55" customFormat="1" hidden="1" x14ac:dyDescent="0.25">
      <c r="A6412" s="55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63">
        <v>52193</v>
      </c>
      <c r="F6412" s="64" t="s">
        <v>28</v>
      </c>
      <c r="G6412" s="63" t="s">
        <v>501</v>
      </c>
      <c r="H6412" s="64" t="s">
        <v>5141</v>
      </c>
      <c r="I6412" s="64" t="s">
        <v>5142</v>
      </c>
      <c r="J6412" s="63">
        <v>56605</v>
      </c>
      <c r="K6412" s="64" t="s">
        <v>1032</v>
      </c>
      <c r="L6412" s="64" t="s">
        <v>651</v>
      </c>
      <c r="M6412" s="64" t="s">
        <v>841</v>
      </c>
      <c r="N6412" s="64" t="s">
        <v>404</v>
      </c>
      <c r="O6412" s="63">
        <v>32411</v>
      </c>
      <c r="P6412" s="63">
        <v>7</v>
      </c>
      <c r="Q6412" s="64" t="s">
        <v>32</v>
      </c>
      <c r="R6412" s="64" t="s">
        <v>22</v>
      </c>
      <c r="S6412" s="64" t="s">
        <v>60</v>
      </c>
      <c r="T6412" s="64" t="s">
        <v>60</v>
      </c>
      <c r="U6412" s="64" t="s">
        <v>569</v>
      </c>
      <c r="V6412" s="64" t="s">
        <v>516</v>
      </c>
      <c r="W6412" s="64" t="s">
        <v>517</v>
      </c>
      <c r="X6412" s="65">
        <v>302296</v>
      </c>
      <c r="Y6412" s="65">
        <v>257576</v>
      </c>
      <c r="Z6412" s="65">
        <v>327876</v>
      </c>
      <c r="AA6412" s="65">
        <v>465073</v>
      </c>
      <c r="AB6412" s="65">
        <v>373531</v>
      </c>
      <c r="AC6412" s="65">
        <v>124403</v>
      </c>
      <c r="AD6412" s="65">
        <v>86665</v>
      </c>
      <c r="AE6412" s="65">
        <v>217882</v>
      </c>
      <c r="AF6412" s="65">
        <v>309205</v>
      </c>
      <c r="AG6412" s="65">
        <v>603122</v>
      </c>
      <c r="AH6412" s="65">
        <v>651809</v>
      </c>
      <c r="AI6412" s="65">
        <v>672270</v>
      </c>
      <c r="AJ6412" s="65">
        <v>43533</v>
      </c>
      <c r="AK6412" s="65">
        <v>27931</v>
      </c>
      <c r="AL6412" s="65">
        <v>38319</v>
      </c>
      <c r="AM6412" s="65">
        <v>61157</v>
      </c>
      <c r="AN6412" s="65">
        <v>47913</v>
      </c>
      <c r="AO6412" s="65">
        <v>21685</v>
      </c>
      <c r="AP6412" s="65">
        <v>15587</v>
      </c>
      <c r="AQ6412" s="65">
        <v>37837</v>
      </c>
      <c r="AR6412" s="65">
        <v>42508</v>
      </c>
      <c r="AS6412" s="65">
        <v>64766</v>
      </c>
      <c r="AT6412" s="65">
        <v>61094</v>
      </c>
      <c r="AU6412" s="65">
        <v>80073</v>
      </c>
      <c r="AV6412" s="66">
        <v>1.04</v>
      </c>
      <c r="AW6412" s="66">
        <v>1.04</v>
      </c>
      <c r="AX6412" s="66">
        <v>1.04</v>
      </c>
      <c r="AY6412" s="66">
        <v>1.04</v>
      </c>
      <c r="AZ6412" s="66">
        <v>1.04</v>
      </c>
      <c r="BA6412" s="66">
        <v>1.04</v>
      </c>
      <c r="BB6412" s="66">
        <v>1.04</v>
      </c>
      <c r="BC6412" s="66">
        <v>1.04</v>
      </c>
      <c r="BD6412" s="66">
        <v>1.04</v>
      </c>
      <c r="BE6412" s="66">
        <v>1.04</v>
      </c>
      <c r="BF6412" s="66">
        <v>1.04</v>
      </c>
      <c r="BG6412" s="66">
        <v>1.04</v>
      </c>
      <c r="BH6412" s="65">
        <v>314388</v>
      </c>
      <c r="BI6412" s="65">
        <v>267879</v>
      </c>
      <c r="BJ6412" s="65">
        <v>340991</v>
      </c>
      <c r="BK6412" s="65">
        <v>483676</v>
      </c>
      <c r="BL6412" s="65">
        <v>388472</v>
      </c>
      <c r="BM6412" s="65">
        <v>129379</v>
      </c>
      <c r="BN6412" s="65">
        <v>90132</v>
      </c>
      <c r="BO6412" s="65">
        <v>226597</v>
      </c>
      <c r="BP6412" s="65">
        <v>321573</v>
      </c>
      <c r="BQ6412" s="65">
        <v>627247</v>
      </c>
      <c r="BR6412" s="65">
        <v>677881</v>
      </c>
      <c r="BS6412" s="65">
        <v>699161</v>
      </c>
      <c r="BT6412" s="65">
        <v>45274</v>
      </c>
      <c r="BU6412" s="65">
        <v>29048</v>
      </c>
      <c r="BV6412" s="65">
        <v>39852</v>
      </c>
      <c r="BW6412" s="65">
        <v>63603</v>
      </c>
      <c r="BX6412" s="65">
        <v>49829</v>
      </c>
      <c r="BY6412" s="65">
        <v>22552</v>
      </c>
      <c r="BZ6412" s="65">
        <v>16210</v>
      </c>
      <c r="CA6412" s="65">
        <v>39350</v>
      </c>
      <c r="CB6412" s="65">
        <v>44208</v>
      </c>
      <c r="CC6412" s="65">
        <v>67357</v>
      </c>
      <c r="CD6412" s="65">
        <v>63538</v>
      </c>
      <c r="CE6412" s="65">
        <v>83276</v>
      </c>
      <c r="CF6412" s="65">
        <v>8453.9470000000001</v>
      </c>
      <c r="CG6412" s="65">
        <v>5390.3689999999997</v>
      </c>
      <c r="CH6412" s="65">
        <v>7403.6030000000001</v>
      </c>
      <c r="CI6412" s="65">
        <v>11761.893</v>
      </c>
      <c r="CJ6412" s="65">
        <v>9199.4680000000008</v>
      </c>
      <c r="CK6412" s="65">
        <v>4226.7550000000001</v>
      </c>
      <c r="CL6412" s="65">
        <v>3051.1709999999998</v>
      </c>
      <c r="CM6412" s="65">
        <v>7385.2309999999998</v>
      </c>
      <c r="CN6412" s="65">
        <v>8221.3179999999993</v>
      </c>
      <c r="CO6412" s="65">
        <v>12459.075000000001</v>
      </c>
      <c r="CP6412" s="65">
        <v>11666.848</v>
      </c>
      <c r="CQ6412" s="65">
        <v>15582.691999999999</v>
      </c>
      <c r="CR6412" s="65">
        <v>4391708</v>
      </c>
      <c r="CS6412" s="65">
        <v>542403</v>
      </c>
      <c r="CT6412" s="65">
        <v>4567376</v>
      </c>
      <c r="CU6412" s="65">
        <v>564097</v>
      </c>
      <c r="CV6412" s="65">
        <v>104802.37</v>
      </c>
      <c r="CW6412" s="63">
        <v>2020</v>
      </c>
    </row>
    <row r="6413" spans="1:101" s="55" customFormat="1" hidden="1" x14ac:dyDescent="0.25">
      <c r="A6413" s="55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63">
        <v>52193</v>
      </c>
      <c r="F6413" s="64" t="s">
        <v>28</v>
      </c>
      <c r="G6413" s="63" t="s">
        <v>501</v>
      </c>
      <c r="H6413" s="64" t="s">
        <v>5141</v>
      </c>
      <c r="I6413" s="64" t="s">
        <v>5142</v>
      </c>
      <c r="J6413" s="63">
        <v>56605</v>
      </c>
      <c r="K6413" s="64" t="s">
        <v>1032</v>
      </c>
      <c r="L6413" s="64" t="s">
        <v>651</v>
      </c>
      <c r="M6413" s="64" t="s">
        <v>841</v>
      </c>
      <c r="N6413" s="64" t="s">
        <v>404</v>
      </c>
      <c r="O6413" s="63">
        <v>32411</v>
      </c>
      <c r="P6413" s="63">
        <v>7</v>
      </c>
      <c r="Q6413" s="64" t="s">
        <v>32</v>
      </c>
      <c r="R6413" s="64" t="s">
        <v>22</v>
      </c>
      <c r="S6413" s="64" t="s">
        <v>74</v>
      </c>
      <c r="T6413" s="64" t="s">
        <v>863</v>
      </c>
      <c r="U6413" s="64" t="s">
        <v>569</v>
      </c>
      <c r="V6413" s="64" t="s">
        <v>516</v>
      </c>
      <c r="W6413" s="64" t="s">
        <v>517</v>
      </c>
      <c r="X6413" s="65">
        <v>488134</v>
      </c>
      <c r="Y6413" s="65">
        <v>672549</v>
      </c>
      <c r="Z6413" s="65">
        <v>577020</v>
      </c>
      <c r="AA6413" s="65">
        <v>267220</v>
      </c>
      <c r="AB6413" s="65">
        <v>387014</v>
      </c>
      <c r="AC6413" s="65">
        <v>544416</v>
      </c>
      <c r="AD6413" s="65">
        <v>632208</v>
      </c>
      <c r="AE6413" s="65">
        <v>490854</v>
      </c>
      <c r="AF6413" s="65">
        <v>445894</v>
      </c>
      <c r="AG6413" s="65">
        <v>326268</v>
      </c>
      <c r="AH6413" s="65">
        <v>291195</v>
      </c>
      <c r="AI6413" s="65">
        <v>315080</v>
      </c>
      <c r="AJ6413" s="65">
        <v>70295</v>
      </c>
      <c r="AK6413" s="65">
        <v>72929</v>
      </c>
      <c r="AL6413" s="65">
        <v>67438</v>
      </c>
      <c r="AM6413" s="65">
        <v>35139</v>
      </c>
      <c r="AN6413" s="65">
        <v>49642</v>
      </c>
      <c r="AO6413" s="65">
        <v>94898</v>
      </c>
      <c r="AP6413" s="65">
        <v>113700</v>
      </c>
      <c r="AQ6413" s="65">
        <v>85240</v>
      </c>
      <c r="AR6413" s="65">
        <v>61299</v>
      </c>
      <c r="AS6413" s="65">
        <v>35037</v>
      </c>
      <c r="AT6413" s="65">
        <v>27293</v>
      </c>
      <c r="AU6413" s="65">
        <v>37529</v>
      </c>
      <c r="AV6413" s="66">
        <v>1.04</v>
      </c>
      <c r="AW6413" s="66">
        <v>1.04</v>
      </c>
      <c r="AX6413" s="66">
        <v>1.04</v>
      </c>
      <c r="AY6413" s="66">
        <v>1.04</v>
      </c>
      <c r="AZ6413" s="66">
        <v>1.04</v>
      </c>
      <c r="BA6413" s="66">
        <v>1.04</v>
      </c>
      <c r="BB6413" s="66">
        <v>1.04</v>
      </c>
      <c r="BC6413" s="66">
        <v>1.04</v>
      </c>
      <c r="BD6413" s="66">
        <v>1.04</v>
      </c>
      <c r="BE6413" s="66">
        <v>1.04</v>
      </c>
      <c r="BF6413" s="66">
        <v>1.04</v>
      </c>
      <c r="BG6413" s="66">
        <v>1.04</v>
      </c>
      <c r="BH6413" s="65">
        <v>507659</v>
      </c>
      <c r="BI6413" s="65">
        <v>699451</v>
      </c>
      <c r="BJ6413" s="65">
        <v>600101</v>
      </c>
      <c r="BK6413" s="65">
        <v>277909</v>
      </c>
      <c r="BL6413" s="65">
        <v>402495</v>
      </c>
      <c r="BM6413" s="65">
        <v>566193</v>
      </c>
      <c r="BN6413" s="65">
        <v>657496</v>
      </c>
      <c r="BO6413" s="65">
        <v>510488</v>
      </c>
      <c r="BP6413" s="65">
        <v>463730</v>
      </c>
      <c r="BQ6413" s="65">
        <v>339319</v>
      </c>
      <c r="BR6413" s="65">
        <v>302843</v>
      </c>
      <c r="BS6413" s="65">
        <v>327683</v>
      </c>
      <c r="BT6413" s="65">
        <v>73107</v>
      </c>
      <c r="BU6413" s="65">
        <v>75846</v>
      </c>
      <c r="BV6413" s="65">
        <v>70135</v>
      </c>
      <c r="BW6413" s="65">
        <v>36545</v>
      </c>
      <c r="BX6413" s="65">
        <v>51628</v>
      </c>
      <c r="BY6413" s="65">
        <v>98694</v>
      </c>
      <c r="BZ6413" s="65">
        <v>118248</v>
      </c>
      <c r="CA6413" s="65">
        <v>88650</v>
      </c>
      <c r="CB6413" s="65">
        <v>63751</v>
      </c>
      <c r="CC6413" s="65">
        <v>36438</v>
      </c>
      <c r="CD6413" s="65">
        <v>28385</v>
      </c>
      <c r="CE6413" s="65">
        <v>39030</v>
      </c>
      <c r="CF6413" s="65">
        <v>13651.053</v>
      </c>
      <c r="CG6413" s="65">
        <v>14074.630999999999</v>
      </c>
      <c r="CH6413" s="65">
        <v>13029.397000000001</v>
      </c>
      <c r="CI6413" s="65">
        <v>6758.107</v>
      </c>
      <c r="CJ6413" s="65">
        <v>9531.5319999999992</v>
      </c>
      <c r="CK6413" s="65">
        <v>18497.244999999999</v>
      </c>
      <c r="CL6413" s="65">
        <v>22257.829000000002</v>
      </c>
      <c r="CM6413" s="65">
        <v>16637.769</v>
      </c>
      <c r="CN6413" s="65">
        <v>11855.682000000001</v>
      </c>
      <c r="CO6413" s="65">
        <v>6739.9250000000002</v>
      </c>
      <c r="CP6413" s="65">
        <v>5212.152</v>
      </c>
      <c r="CQ6413" s="65">
        <v>7303.308</v>
      </c>
      <c r="CR6413" s="65">
        <v>5437852</v>
      </c>
      <c r="CS6413" s="65">
        <v>750439</v>
      </c>
      <c r="CT6413" s="65">
        <v>5655367</v>
      </c>
      <c r="CU6413" s="65">
        <v>780457</v>
      </c>
      <c r="CV6413" s="65">
        <v>145548.63</v>
      </c>
      <c r="CW6413" s="63">
        <v>2020</v>
      </c>
    </row>
    <row r="6414" spans="1:101" s="55" customFormat="1" hidden="1" x14ac:dyDescent="0.25">
      <c r="A6414" s="55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63">
        <v>54004</v>
      </c>
      <c r="F6414" s="64" t="s">
        <v>28</v>
      </c>
      <c r="G6414" s="63" t="s">
        <v>501</v>
      </c>
      <c r="H6414" s="64" t="s">
        <v>5143</v>
      </c>
      <c r="I6414" s="64" t="s">
        <v>5144</v>
      </c>
      <c r="J6414" s="63">
        <v>17610</v>
      </c>
      <c r="K6414" s="64" t="s">
        <v>1073</v>
      </c>
      <c r="L6414" s="64" t="s">
        <v>651</v>
      </c>
      <c r="M6414" s="64" t="s">
        <v>512</v>
      </c>
      <c r="N6414" s="64" t="s">
        <v>404</v>
      </c>
      <c r="O6414" s="63">
        <v>322122</v>
      </c>
      <c r="P6414" s="63">
        <v>7</v>
      </c>
      <c r="Q6414" s="64" t="s">
        <v>32</v>
      </c>
      <c r="R6414" s="64" t="s">
        <v>38</v>
      </c>
      <c r="S6414" s="64" t="s">
        <v>61</v>
      </c>
      <c r="T6414" s="64" t="s">
        <v>61</v>
      </c>
      <c r="U6414" s="64" t="s">
        <v>514</v>
      </c>
      <c r="V6414" s="64" t="s">
        <v>516</v>
      </c>
      <c r="W6414" s="64" t="s">
        <v>507</v>
      </c>
      <c r="X6414" s="65">
        <v>0</v>
      </c>
      <c r="Y6414" s="65">
        <v>0</v>
      </c>
      <c r="Z6414" s="65">
        <v>0</v>
      </c>
      <c r="AA6414" s="65">
        <v>0</v>
      </c>
      <c r="AB6414" s="65">
        <v>0</v>
      </c>
      <c r="AC6414" s="65">
        <v>0</v>
      </c>
      <c r="AD6414" s="65">
        <v>0</v>
      </c>
      <c r="AE6414" s="65">
        <v>0</v>
      </c>
      <c r="AF6414" s="65">
        <v>0</v>
      </c>
      <c r="AG6414" s="65">
        <v>0</v>
      </c>
      <c r="AH6414" s="65">
        <v>0</v>
      </c>
      <c r="AI6414" s="65">
        <v>0</v>
      </c>
      <c r="AJ6414" s="65">
        <v>0</v>
      </c>
      <c r="AK6414" s="65">
        <v>0</v>
      </c>
      <c r="AL6414" s="65">
        <v>0</v>
      </c>
      <c r="AM6414" s="65">
        <v>0</v>
      </c>
      <c r="AN6414" s="65">
        <v>0</v>
      </c>
      <c r="AO6414" s="65">
        <v>0</v>
      </c>
      <c r="AP6414" s="65">
        <v>0</v>
      </c>
      <c r="AQ6414" s="65">
        <v>0</v>
      </c>
      <c r="AR6414" s="65">
        <v>0</v>
      </c>
      <c r="AS6414" s="65">
        <v>0</v>
      </c>
      <c r="AT6414" s="65">
        <v>0</v>
      </c>
      <c r="AU6414" s="65">
        <v>0</v>
      </c>
      <c r="AV6414" s="66">
        <v>0</v>
      </c>
      <c r="AW6414" s="66">
        <v>0</v>
      </c>
      <c r="AX6414" s="66">
        <v>0</v>
      </c>
      <c r="AY6414" s="66">
        <v>0</v>
      </c>
      <c r="AZ6414" s="66">
        <v>0</v>
      </c>
      <c r="BA6414" s="66">
        <v>0</v>
      </c>
      <c r="BB6414" s="66">
        <v>0</v>
      </c>
      <c r="BC6414" s="66">
        <v>0</v>
      </c>
      <c r="BD6414" s="66">
        <v>0</v>
      </c>
      <c r="BE6414" s="66">
        <v>0</v>
      </c>
      <c r="BF6414" s="66">
        <v>0</v>
      </c>
      <c r="BG6414" s="66">
        <v>0</v>
      </c>
      <c r="BH6414" s="65">
        <v>0</v>
      </c>
      <c r="BI6414" s="65">
        <v>0</v>
      </c>
      <c r="BJ6414" s="65">
        <v>0</v>
      </c>
      <c r="BK6414" s="65">
        <v>0</v>
      </c>
      <c r="BL6414" s="65">
        <v>0</v>
      </c>
      <c r="BM6414" s="65">
        <v>0</v>
      </c>
      <c r="BN6414" s="65">
        <v>0</v>
      </c>
      <c r="BO6414" s="65">
        <v>0</v>
      </c>
      <c r="BP6414" s="65">
        <v>0</v>
      </c>
      <c r="BQ6414" s="65">
        <v>0</v>
      </c>
      <c r="BR6414" s="65">
        <v>0</v>
      </c>
      <c r="BS6414" s="65">
        <v>0</v>
      </c>
      <c r="BT6414" s="65">
        <v>0</v>
      </c>
      <c r="BU6414" s="65">
        <v>0</v>
      </c>
      <c r="BV6414" s="65">
        <v>0</v>
      </c>
      <c r="BW6414" s="65">
        <v>0</v>
      </c>
      <c r="BX6414" s="65">
        <v>0</v>
      </c>
      <c r="BY6414" s="65">
        <v>0</v>
      </c>
      <c r="BZ6414" s="65">
        <v>0</v>
      </c>
      <c r="CA6414" s="65">
        <v>0</v>
      </c>
      <c r="CB6414" s="65">
        <v>0</v>
      </c>
      <c r="CC6414" s="65">
        <v>0</v>
      </c>
      <c r="CD6414" s="65">
        <v>0</v>
      </c>
      <c r="CE6414" s="65">
        <v>0</v>
      </c>
      <c r="CF6414" s="65">
        <v>0</v>
      </c>
      <c r="CG6414" s="65">
        <v>0</v>
      </c>
      <c r="CH6414" s="65">
        <v>0</v>
      </c>
      <c r="CI6414" s="65">
        <v>0</v>
      </c>
      <c r="CJ6414" s="65">
        <v>0</v>
      </c>
      <c r="CK6414" s="65">
        <v>0</v>
      </c>
      <c r="CL6414" s="65">
        <v>0</v>
      </c>
      <c r="CM6414" s="65">
        <v>0</v>
      </c>
      <c r="CN6414" s="65">
        <v>0</v>
      </c>
      <c r="CO6414" s="65">
        <v>0</v>
      </c>
      <c r="CP6414" s="65">
        <v>0</v>
      </c>
      <c r="CQ6414" s="65">
        <v>0</v>
      </c>
      <c r="CR6414" s="65">
        <v>0</v>
      </c>
      <c r="CS6414" s="65">
        <v>0</v>
      </c>
      <c r="CT6414" s="65">
        <v>0</v>
      </c>
      <c r="CU6414" s="65">
        <v>0</v>
      </c>
      <c r="CV6414" s="65">
        <v>0</v>
      </c>
      <c r="CW6414" s="63">
        <v>2020</v>
      </c>
    </row>
    <row r="6415" spans="1:101" s="55" customFormat="1" hidden="1" x14ac:dyDescent="0.25">
      <c r="A6415" s="55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63">
        <v>54004</v>
      </c>
      <c r="F6415" s="64" t="s">
        <v>28</v>
      </c>
      <c r="G6415" s="63" t="s">
        <v>501</v>
      </c>
      <c r="H6415" s="64" t="s">
        <v>5143</v>
      </c>
      <c r="I6415" s="64" t="s">
        <v>5144</v>
      </c>
      <c r="J6415" s="63">
        <v>17610</v>
      </c>
      <c r="K6415" s="64" t="s">
        <v>1073</v>
      </c>
      <c r="L6415" s="64" t="s">
        <v>651</v>
      </c>
      <c r="M6415" s="64" t="s">
        <v>512</v>
      </c>
      <c r="N6415" s="64" t="s">
        <v>404</v>
      </c>
      <c r="O6415" s="63">
        <v>322122</v>
      </c>
      <c r="P6415" s="63">
        <v>7</v>
      </c>
      <c r="Q6415" s="64" t="s">
        <v>32</v>
      </c>
      <c r="R6415" s="64" t="s">
        <v>38</v>
      </c>
      <c r="S6415" s="64" t="s">
        <v>60</v>
      </c>
      <c r="T6415" s="64" t="s">
        <v>60</v>
      </c>
      <c r="U6415" s="64" t="s">
        <v>514</v>
      </c>
      <c r="V6415" s="64" t="s">
        <v>516</v>
      </c>
      <c r="W6415" s="64" t="s">
        <v>517</v>
      </c>
      <c r="X6415" s="65">
        <v>13491</v>
      </c>
      <c r="Y6415" s="65">
        <v>0</v>
      </c>
      <c r="Z6415" s="65">
        <v>91196</v>
      </c>
      <c r="AA6415" s="65">
        <v>1248</v>
      </c>
      <c r="AB6415" s="65">
        <v>2678</v>
      </c>
      <c r="AC6415" s="65">
        <v>41525</v>
      </c>
      <c r="AD6415" s="65">
        <v>112549</v>
      </c>
      <c r="AE6415" s="65">
        <v>37921</v>
      </c>
      <c r="AF6415" s="65">
        <v>18190</v>
      </c>
      <c r="AG6415" s="65">
        <v>125722</v>
      </c>
      <c r="AH6415" s="65">
        <v>65149</v>
      </c>
      <c r="AI6415" s="65">
        <v>268241</v>
      </c>
      <c r="AJ6415" s="65">
        <v>3878</v>
      </c>
      <c r="AK6415" s="65">
        <v>0</v>
      </c>
      <c r="AL6415" s="65">
        <v>25495</v>
      </c>
      <c r="AM6415" s="65">
        <v>211</v>
      </c>
      <c r="AN6415" s="65">
        <v>632</v>
      </c>
      <c r="AO6415" s="65">
        <v>11805</v>
      </c>
      <c r="AP6415" s="65">
        <v>32019</v>
      </c>
      <c r="AQ6415" s="65">
        <v>10711</v>
      </c>
      <c r="AR6415" s="65">
        <v>5122</v>
      </c>
      <c r="AS6415" s="65">
        <v>36429</v>
      </c>
      <c r="AT6415" s="65">
        <v>19268</v>
      </c>
      <c r="AU6415" s="65">
        <v>79570</v>
      </c>
      <c r="AV6415" s="66">
        <v>1.032</v>
      </c>
      <c r="AW6415" s="66">
        <v>0</v>
      </c>
      <c r="AX6415" s="66">
        <v>1.03</v>
      </c>
      <c r="AY6415" s="66">
        <v>1.028</v>
      </c>
      <c r="AZ6415" s="66">
        <v>1.0289999999999999</v>
      </c>
      <c r="BA6415" s="66">
        <v>1.03</v>
      </c>
      <c r="BB6415" s="66">
        <v>1.032</v>
      </c>
      <c r="BC6415" s="66">
        <v>1.034</v>
      </c>
      <c r="BD6415" s="66">
        <v>1.0369999999999999</v>
      </c>
      <c r="BE6415" s="66">
        <v>1.034</v>
      </c>
      <c r="BF6415" s="66">
        <v>1.0349999999999999</v>
      </c>
      <c r="BG6415" s="66">
        <v>1.038</v>
      </c>
      <c r="BH6415" s="65">
        <v>13923</v>
      </c>
      <c r="BI6415" s="65">
        <v>0</v>
      </c>
      <c r="BJ6415" s="65">
        <v>93932</v>
      </c>
      <c r="BK6415" s="65">
        <v>1283</v>
      </c>
      <c r="BL6415" s="65">
        <v>2756</v>
      </c>
      <c r="BM6415" s="65">
        <v>42771</v>
      </c>
      <c r="BN6415" s="65">
        <v>116151</v>
      </c>
      <c r="BO6415" s="65">
        <v>39210</v>
      </c>
      <c r="BP6415" s="65">
        <v>18863</v>
      </c>
      <c r="BQ6415" s="65">
        <v>129997</v>
      </c>
      <c r="BR6415" s="65">
        <v>67429</v>
      </c>
      <c r="BS6415" s="65">
        <v>278434</v>
      </c>
      <c r="BT6415" s="65">
        <v>4002</v>
      </c>
      <c r="BU6415" s="65">
        <v>0</v>
      </c>
      <c r="BV6415" s="65">
        <v>26260</v>
      </c>
      <c r="BW6415" s="65">
        <v>217</v>
      </c>
      <c r="BX6415" s="65">
        <v>650</v>
      </c>
      <c r="BY6415" s="65">
        <v>12159</v>
      </c>
      <c r="BZ6415" s="65">
        <v>33044</v>
      </c>
      <c r="CA6415" s="65">
        <v>11075</v>
      </c>
      <c r="CB6415" s="65">
        <v>5311</v>
      </c>
      <c r="CC6415" s="65">
        <v>37668</v>
      </c>
      <c r="CD6415" s="65">
        <v>19942</v>
      </c>
      <c r="CE6415" s="65">
        <v>82594</v>
      </c>
      <c r="CF6415" s="65">
        <v>977.06</v>
      </c>
      <c r="CG6415" s="65">
        <v>0</v>
      </c>
      <c r="CH6415" s="65">
        <v>6411.16</v>
      </c>
      <c r="CI6415" s="65">
        <v>52.92</v>
      </c>
      <c r="CJ6415" s="65">
        <v>158.76</v>
      </c>
      <c r="CK6415" s="65">
        <v>2968.42</v>
      </c>
      <c r="CL6415" s="65">
        <v>8067.36</v>
      </c>
      <c r="CM6415" s="65">
        <v>2703.82</v>
      </c>
      <c r="CN6415" s="65">
        <v>1296.54</v>
      </c>
      <c r="CO6415" s="65">
        <v>9196.32</v>
      </c>
      <c r="CP6415" s="65">
        <v>4868.6400000000003</v>
      </c>
      <c r="CQ6415" s="65">
        <v>20164.48</v>
      </c>
      <c r="CR6415" s="65">
        <v>777910</v>
      </c>
      <c r="CS6415" s="65">
        <v>225140</v>
      </c>
      <c r="CT6415" s="65">
        <v>804749</v>
      </c>
      <c r="CU6415" s="65">
        <v>232922</v>
      </c>
      <c r="CV6415" s="65">
        <v>56865.48</v>
      </c>
      <c r="CW6415" s="63">
        <v>2020</v>
      </c>
    </row>
    <row r="6416" spans="1:101" s="55" customFormat="1" hidden="1" x14ac:dyDescent="0.25">
      <c r="A6416" s="55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63">
        <v>54004</v>
      </c>
      <c r="F6416" s="64" t="s">
        <v>28</v>
      </c>
      <c r="G6416" s="63" t="s">
        <v>501</v>
      </c>
      <c r="H6416" s="64" t="s">
        <v>5143</v>
      </c>
      <c r="I6416" s="64" t="s">
        <v>5144</v>
      </c>
      <c r="J6416" s="63">
        <v>17610</v>
      </c>
      <c r="K6416" s="64" t="s">
        <v>1073</v>
      </c>
      <c r="L6416" s="64" t="s">
        <v>651</v>
      </c>
      <c r="M6416" s="64" t="s">
        <v>512</v>
      </c>
      <c r="N6416" s="64" t="s">
        <v>404</v>
      </c>
      <c r="O6416" s="63">
        <v>322122</v>
      </c>
      <c r="P6416" s="63">
        <v>7</v>
      </c>
      <c r="Q6416" s="64" t="s">
        <v>32</v>
      </c>
      <c r="R6416" s="64" t="s">
        <v>22</v>
      </c>
      <c r="S6416" s="64" t="s">
        <v>23</v>
      </c>
      <c r="T6416" s="64" t="s">
        <v>518</v>
      </c>
      <c r="U6416" s="64" t="s">
        <v>514</v>
      </c>
      <c r="V6416" s="64" t="s">
        <v>516</v>
      </c>
      <c r="W6416" s="64" t="s">
        <v>519</v>
      </c>
      <c r="X6416" s="65">
        <v>0</v>
      </c>
      <c r="Y6416" s="65">
        <v>0</v>
      </c>
      <c r="Z6416" s="65">
        <v>0</v>
      </c>
      <c r="AA6416" s="65">
        <v>0</v>
      </c>
      <c r="AB6416" s="65">
        <v>0</v>
      </c>
      <c r="AC6416" s="65">
        <v>0</v>
      </c>
      <c r="AD6416" s="65">
        <v>0</v>
      </c>
      <c r="AE6416" s="65">
        <v>0</v>
      </c>
      <c r="AF6416" s="65">
        <v>0</v>
      </c>
      <c r="AG6416" s="65">
        <v>0</v>
      </c>
      <c r="AH6416" s="65">
        <v>0</v>
      </c>
      <c r="AI6416" s="65">
        <v>0</v>
      </c>
      <c r="AJ6416" s="65">
        <v>0</v>
      </c>
      <c r="AK6416" s="65">
        <v>0</v>
      </c>
      <c r="AL6416" s="65">
        <v>0</v>
      </c>
      <c r="AM6416" s="65">
        <v>0</v>
      </c>
      <c r="AN6416" s="65">
        <v>0</v>
      </c>
      <c r="AO6416" s="65">
        <v>0</v>
      </c>
      <c r="AP6416" s="65">
        <v>0</v>
      </c>
      <c r="AQ6416" s="65">
        <v>0</v>
      </c>
      <c r="AR6416" s="65">
        <v>0</v>
      </c>
      <c r="AS6416" s="65">
        <v>0</v>
      </c>
      <c r="AT6416" s="65">
        <v>0</v>
      </c>
      <c r="AU6416" s="65">
        <v>0</v>
      </c>
      <c r="AV6416" s="66">
        <v>0</v>
      </c>
      <c r="AW6416" s="66">
        <v>0</v>
      </c>
      <c r="AX6416" s="66">
        <v>0</v>
      </c>
      <c r="AY6416" s="66">
        <v>0</v>
      </c>
      <c r="AZ6416" s="66">
        <v>0</v>
      </c>
      <c r="BA6416" s="66">
        <v>0</v>
      </c>
      <c r="BB6416" s="66">
        <v>0</v>
      </c>
      <c r="BC6416" s="66">
        <v>0</v>
      </c>
      <c r="BD6416" s="66">
        <v>0</v>
      </c>
      <c r="BE6416" s="66">
        <v>0</v>
      </c>
      <c r="BF6416" s="66">
        <v>0</v>
      </c>
      <c r="BG6416" s="66">
        <v>0</v>
      </c>
      <c r="BH6416" s="65">
        <v>0</v>
      </c>
      <c r="BI6416" s="65">
        <v>0</v>
      </c>
      <c r="BJ6416" s="65">
        <v>0</v>
      </c>
      <c r="BK6416" s="65">
        <v>0</v>
      </c>
      <c r="BL6416" s="65">
        <v>0</v>
      </c>
      <c r="BM6416" s="65">
        <v>0</v>
      </c>
      <c r="BN6416" s="65">
        <v>0</v>
      </c>
      <c r="BO6416" s="65">
        <v>0</v>
      </c>
      <c r="BP6416" s="65">
        <v>0</v>
      </c>
      <c r="BQ6416" s="65">
        <v>0</v>
      </c>
      <c r="BR6416" s="65">
        <v>0</v>
      </c>
      <c r="BS6416" s="65">
        <v>0</v>
      </c>
      <c r="BT6416" s="65">
        <v>0</v>
      </c>
      <c r="BU6416" s="65">
        <v>0</v>
      </c>
      <c r="BV6416" s="65">
        <v>0</v>
      </c>
      <c r="BW6416" s="65">
        <v>0</v>
      </c>
      <c r="BX6416" s="65">
        <v>0</v>
      </c>
      <c r="BY6416" s="65">
        <v>0</v>
      </c>
      <c r="BZ6416" s="65">
        <v>0</v>
      </c>
      <c r="CA6416" s="65">
        <v>0</v>
      </c>
      <c r="CB6416" s="65">
        <v>0</v>
      </c>
      <c r="CC6416" s="65">
        <v>0</v>
      </c>
      <c r="CD6416" s="65">
        <v>0</v>
      </c>
      <c r="CE6416" s="65">
        <v>0</v>
      </c>
      <c r="CF6416" s="65">
        <v>0</v>
      </c>
      <c r="CG6416" s="65">
        <v>0</v>
      </c>
      <c r="CH6416" s="65">
        <v>0</v>
      </c>
      <c r="CI6416" s="65">
        <v>0</v>
      </c>
      <c r="CJ6416" s="65">
        <v>0</v>
      </c>
      <c r="CK6416" s="65">
        <v>0</v>
      </c>
      <c r="CL6416" s="65">
        <v>0</v>
      </c>
      <c r="CM6416" s="65">
        <v>0</v>
      </c>
      <c r="CN6416" s="65">
        <v>0</v>
      </c>
      <c r="CO6416" s="65">
        <v>0</v>
      </c>
      <c r="CP6416" s="65">
        <v>0</v>
      </c>
      <c r="CQ6416" s="65">
        <v>0</v>
      </c>
      <c r="CR6416" s="65">
        <v>0</v>
      </c>
      <c r="CS6416" s="65">
        <v>0</v>
      </c>
      <c r="CT6416" s="65">
        <v>0</v>
      </c>
      <c r="CU6416" s="65">
        <v>0</v>
      </c>
      <c r="CV6416" s="65">
        <v>0</v>
      </c>
      <c r="CW6416" s="63">
        <v>2020</v>
      </c>
    </row>
    <row r="6417" spans="1:101" s="55" customFormat="1" hidden="1" x14ac:dyDescent="0.25">
      <c r="A6417" s="55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63">
        <v>54004</v>
      </c>
      <c r="F6417" s="64" t="s">
        <v>28</v>
      </c>
      <c r="G6417" s="63" t="s">
        <v>501</v>
      </c>
      <c r="H6417" s="64" t="s">
        <v>5143</v>
      </c>
      <c r="I6417" s="64" t="s">
        <v>5144</v>
      </c>
      <c r="J6417" s="63">
        <v>17610</v>
      </c>
      <c r="K6417" s="64" t="s">
        <v>1073</v>
      </c>
      <c r="L6417" s="64" t="s">
        <v>651</v>
      </c>
      <c r="M6417" s="64" t="s">
        <v>512</v>
      </c>
      <c r="N6417" s="64" t="s">
        <v>404</v>
      </c>
      <c r="O6417" s="63">
        <v>322122</v>
      </c>
      <c r="P6417" s="63">
        <v>7</v>
      </c>
      <c r="Q6417" s="64" t="s">
        <v>32</v>
      </c>
      <c r="R6417" s="64" t="s">
        <v>22</v>
      </c>
      <c r="S6417" s="64" t="s">
        <v>60</v>
      </c>
      <c r="T6417" s="64" t="s">
        <v>60</v>
      </c>
      <c r="U6417" s="64" t="s">
        <v>514</v>
      </c>
      <c r="V6417" s="64" t="s">
        <v>516</v>
      </c>
      <c r="W6417" s="64" t="s">
        <v>517</v>
      </c>
      <c r="X6417" s="65">
        <v>7158</v>
      </c>
      <c r="Y6417" s="65">
        <v>1455</v>
      </c>
      <c r="Z6417" s="65">
        <v>19376</v>
      </c>
      <c r="AA6417" s="65">
        <v>1249</v>
      </c>
      <c r="AB6417" s="65">
        <v>832</v>
      </c>
      <c r="AC6417" s="65">
        <v>8026</v>
      </c>
      <c r="AD6417" s="65">
        <v>15184</v>
      </c>
      <c r="AE6417" s="65">
        <v>1215</v>
      </c>
      <c r="AF6417" s="65">
        <v>3694</v>
      </c>
      <c r="AG6417" s="65">
        <v>15216</v>
      </c>
      <c r="AH6417" s="65">
        <v>11023</v>
      </c>
      <c r="AI6417" s="65">
        <v>1245</v>
      </c>
      <c r="AJ6417" s="65">
        <v>1337</v>
      </c>
      <c r="AK6417" s="65">
        <v>251</v>
      </c>
      <c r="AL6417" s="65">
        <v>3017</v>
      </c>
      <c r="AM6417" s="65">
        <v>209</v>
      </c>
      <c r="AN6417" s="65">
        <v>138</v>
      </c>
      <c r="AO6417" s="65">
        <v>1178</v>
      </c>
      <c r="AP6417" s="65">
        <v>2606</v>
      </c>
      <c r="AQ6417" s="65">
        <v>235</v>
      </c>
      <c r="AR6417" s="65">
        <v>720</v>
      </c>
      <c r="AS6417" s="65">
        <v>2640</v>
      </c>
      <c r="AT6417" s="65">
        <v>1872</v>
      </c>
      <c r="AU6417" s="65">
        <v>214</v>
      </c>
      <c r="AV6417" s="66">
        <v>1.032</v>
      </c>
      <c r="AW6417" s="66">
        <v>1.0309999999999999</v>
      </c>
      <c r="AX6417" s="66">
        <v>1.03</v>
      </c>
      <c r="AY6417" s="66">
        <v>1.028</v>
      </c>
      <c r="AZ6417" s="66">
        <v>1.0289999999999999</v>
      </c>
      <c r="BA6417" s="66">
        <v>1.03</v>
      </c>
      <c r="BB6417" s="66">
        <v>1.032</v>
      </c>
      <c r="BC6417" s="66">
        <v>1.034</v>
      </c>
      <c r="BD6417" s="66">
        <v>1.0369999999999999</v>
      </c>
      <c r="BE6417" s="66">
        <v>1.034</v>
      </c>
      <c r="BF6417" s="66">
        <v>1.0349999999999999</v>
      </c>
      <c r="BG6417" s="66">
        <v>1.038</v>
      </c>
      <c r="BH6417" s="65">
        <v>7387</v>
      </c>
      <c r="BI6417" s="65">
        <v>1500</v>
      </c>
      <c r="BJ6417" s="65">
        <v>19957</v>
      </c>
      <c r="BK6417" s="65">
        <v>1284</v>
      </c>
      <c r="BL6417" s="65">
        <v>856</v>
      </c>
      <c r="BM6417" s="65">
        <v>8267</v>
      </c>
      <c r="BN6417" s="65">
        <v>15670</v>
      </c>
      <c r="BO6417" s="65">
        <v>1256</v>
      </c>
      <c r="BP6417" s="65">
        <v>3831</v>
      </c>
      <c r="BQ6417" s="65">
        <v>15733</v>
      </c>
      <c r="BR6417" s="65">
        <v>11409</v>
      </c>
      <c r="BS6417" s="65">
        <v>1292</v>
      </c>
      <c r="BT6417" s="65">
        <v>1380</v>
      </c>
      <c r="BU6417" s="65">
        <v>259</v>
      </c>
      <c r="BV6417" s="65">
        <v>3108</v>
      </c>
      <c r="BW6417" s="65">
        <v>215</v>
      </c>
      <c r="BX6417" s="65">
        <v>142</v>
      </c>
      <c r="BY6417" s="65">
        <v>1213</v>
      </c>
      <c r="BZ6417" s="65">
        <v>2689</v>
      </c>
      <c r="CA6417" s="65">
        <v>243</v>
      </c>
      <c r="CB6417" s="65">
        <v>747</v>
      </c>
      <c r="CC6417" s="65">
        <v>2730</v>
      </c>
      <c r="CD6417" s="65">
        <v>1938</v>
      </c>
      <c r="CE6417" s="65">
        <v>222</v>
      </c>
      <c r="CF6417" s="65">
        <v>274.904</v>
      </c>
      <c r="CG6417" s="65">
        <v>51.338000000000001</v>
      </c>
      <c r="CH6417" s="65">
        <v>590.36</v>
      </c>
      <c r="CI6417" s="65">
        <v>43.841999999999999</v>
      </c>
      <c r="CJ6417" s="65">
        <v>29.032</v>
      </c>
      <c r="CK6417" s="65">
        <v>246.31700000000001</v>
      </c>
      <c r="CL6417" s="65">
        <v>481.14100000000002</v>
      </c>
      <c r="CM6417" s="65">
        <v>48.44</v>
      </c>
      <c r="CN6417" s="65">
        <v>150.93899999999999</v>
      </c>
      <c r="CO6417" s="65">
        <v>513.11699999999996</v>
      </c>
      <c r="CP6417" s="65">
        <v>387.51600000000002</v>
      </c>
      <c r="CQ6417" s="65">
        <v>45.076999999999998</v>
      </c>
      <c r="CR6417" s="65">
        <v>85673</v>
      </c>
      <c r="CS6417" s="65">
        <v>14417</v>
      </c>
      <c r="CT6417" s="65">
        <v>88442</v>
      </c>
      <c r="CU6417" s="65">
        <v>14886</v>
      </c>
      <c r="CV6417" s="65">
        <v>2862.0230000000001</v>
      </c>
      <c r="CW6417" s="63">
        <v>2020</v>
      </c>
    </row>
    <row r="6418" spans="1:101" s="55" customFormat="1" hidden="1" x14ac:dyDescent="0.25">
      <c r="A6418" s="55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63">
        <v>54004</v>
      </c>
      <c r="F6418" s="64" t="s">
        <v>28</v>
      </c>
      <c r="G6418" s="63" t="s">
        <v>501</v>
      </c>
      <c r="H6418" s="64" t="s">
        <v>5143</v>
      </c>
      <c r="I6418" s="64" t="s">
        <v>5144</v>
      </c>
      <c r="J6418" s="63">
        <v>17610</v>
      </c>
      <c r="K6418" s="64" t="s">
        <v>1073</v>
      </c>
      <c r="L6418" s="64" t="s">
        <v>651</v>
      </c>
      <c r="M6418" s="64" t="s">
        <v>512</v>
      </c>
      <c r="N6418" s="64" t="s">
        <v>404</v>
      </c>
      <c r="O6418" s="63">
        <v>322122</v>
      </c>
      <c r="P6418" s="63">
        <v>7</v>
      </c>
      <c r="Q6418" s="64" t="s">
        <v>32</v>
      </c>
      <c r="R6418" s="64" t="s">
        <v>22</v>
      </c>
      <c r="S6418" s="64" t="s">
        <v>80</v>
      </c>
      <c r="T6418" s="64" t="s">
        <v>596</v>
      </c>
      <c r="U6418" s="64" t="s">
        <v>514</v>
      </c>
      <c r="V6418" s="64" t="s">
        <v>516</v>
      </c>
      <c r="W6418" s="64" t="s">
        <v>519</v>
      </c>
      <c r="X6418" s="65">
        <v>5384</v>
      </c>
      <c r="Y6418" s="65">
        <v>5718</v>
      </c>
      <c r="Z6418" s="65">
        <v>2520</v>
      </c>
      <c r="AA6418" s="65">
        <v>5170</v>
      </c>
      <c r="AB6418" s="65">
        <v>2575</v>
      </c>
      <c r="AC6418" s="65">
        <v>3256</v>
      </c>
      <c r="AD6418" s="65">
        <v>2904</v>
      </c>
      <c r="AE6418" s="65">
        <v>6835</v>
      </c>
      <c r="AF6418" s="65">
        <v>5511</v>
      </c>
      <c r="AG6418" s="65">
        <v>2870</v>
      </c>
      <c r="AH6418" s="65">
        <v>3987</v>
      </c>
      <c r="AI6418" s="65">
        <v>5116</v>
      </c>
      <c r="AJ6418" s="65">
        <v>1006</v>
      </c>
      <c r="AK6418" s="65">
        <v>988</v>
      </c>
      <c r="AL6418" s="65">
        <v>392</v>
      </c>
      <c r="AM6418" s="65">
        <v>867</v>
      </c>
      <c r="AN6418" s="65">
        <v>428</v>
      </c>
      <c r="AO6418" s="65">
        <v>478</v>
      </c>
      <c r="AP6418" s="65">
        <v>498</v>
      </c>
      <c r="AQ6418" s="65">
        <v>1320</v>
      </c>
      <c r="AR6418" s="65">
        <v>1075</v>
      </c>
      <c r="AS6418" s="65">
        <v>498</v>
      </c>
      <c r="AT6418" s="65">
        <v>677</v>
      </c>
      <c r="AU6418" s="65">
        <v>877</v>
      </c>
      <c r="AV6418" s="66">
        <v>5.78</v>
      </c>
      <c r="AW6418" s="66">
        <v>5.83</v>
      </c>
      <c r="AX6418" s="66">
        <v>5.4160000000000004</v>
      </c>
      <c r="AY6418" s="66">
        <v>5.34</v>
      </c>
      <c r="AZ6418" s="66">
        <v>6.35</v>
      </c>
      <c r="BA6418" s="66">
        <v>6.2539999999999996</v>
      </c>
      <c r="BB6418" s="66">
        <v>5.82</v>
      </c>
      <c r="BC6418" s="66">
        <v>5.98</v>
      </c>
      <c r="BD6418" s="66">
        <v>6.1840000000000002</v>
      </c>
      <c r="BE6418" s="66">
        <v>5.8959999999999999</v>
      </c>
      <c r="BF6418" s="66">
        <v>6.5</v>
      </c>
      <c r="BG6418" s="66">
        <v>5.7160000000000002</v>
      </c>
      <c r="BH6418" s="65">
        <v>31120</v>
      </c>
      <c r="BI6418" s="65">
        <v>33336</v>
      </c>
      <c r="BJ6418" s="65">
        <v>13648</v>
      </c>
      <c r="BK6418" s="65">
        <v>27608</v>
      </c>
      <c r="BL6418" s="65">
        <v>16351</v>
      </c>
      <c r="BM6418" s="65">
        <v>20363</v>
      </c>
      <c r="BN6418" s="65">
        <v>16901</v>
      </c>
      <c r="BO6418" s="65">
        <v>40873</v>
      </c>
      <c r="BP6418" s="65">
        <v>34080</v>
      </c>
      <c r="BQ6418" s="65">
        <v>16922</v>
      </c>
      <c r="BR6418" s="65">
        <v>25916</v>
      </c>
      <c r="BS6418" s="65">
        <v>29243</v>
      </c>
      <c r="BT6418" s="65">
        <v>5814</v>
      </c>
      <c r="BU6418" s="65">
        <v>5760</v>
      </c>
      <c r="BV6418" s="65">
        <v>2125</v>
      </c>
      <c r="BW6418" s="65">
        <v>4632</v>
      </c>
      <c r="BX6418" s="65">
        <v>2719</v>
      </c>
      <c r="BY6418" s="65">
        <v>2988</v>
      </c>
      <c r="BZ6418" s="65">
        <v>2900</v>
      </c>
      <c r="CA6418" s="65">
        <v>7895</v>
      </c>
      <c r="CB6418" s="65">
        <v>6645</v>
      </c>
      <c r="CC6418" s="65">
        <v>2936</v>
      </c>
      <c r="CD6418" s="65">
        <v>4402</v>
      </c>
      <c r="CE6418" s="65">
        <v>5013</v>
      </c>
      <c r="CF6418" s="65">
        <v>1158.0909999999999</v>
      </c>
      <c r="CG6418" s="65">
        <v>1140.8530000000001</v>
      </c>
      <c r="CH6418" s="65">
        <v>403.733</v>
      </c>
      <c r="CI6418" s="65">
        <v>942.69500000000005</v>
      </c>
      <c r="CJ6418" s="65">
        <v>554.48599999999999</v>
      </c>
      <c r="CK6418" s="65">
        <v>606.73699999999997</v>
      </c>
      <c r="CL6418" s="65">
        <v>518.95100000000002</v>
      </c>
      <c r="CM6418" s="65">
        <v>1575.972</v>
      </c>
      <c r="CN6418" s="65">
        <v>1342.8489999999999</v>
      </c>
      <c r="CO6418" s="65">
        <v>551.86800000000005</v>
      </c>
      <c r="CP6418" s="65">
        <v>880.25699999999995</v>
      </c>
      <c r="CQ6418" s="65">
        <v>1020.025</v>
      </c>
      <c r="CR6418" s="65">
        <v>51846</v>
      </c>
      <c r="CS6418" s="65">
        <v>9104</v>
      </c>
      <c r="CT6418" s="65">
        <v>306361</v>
      </c>
      <c r="CU6418" s="65">
        <v>53829</v>
      </c>
      <c r="CV6418" s="65">
        <v>10696.517</v>
      </c>
      <c r="CW6418" s="63">
        <v>2020</v>
      </c>
    </row>
    <row r="6419" spans="1:101" s="55" customFormat="1" hidden="1" x14ac:dyDescent="0.25">
      <c r="A6419" s="55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63">
        <v>54004</v>
      </c>
      <c r="F6419" s="64" t="s">
        <v>28</v>
      </c>
      <c r="G6419" s="63" t="s">
        <v>501</v>
      </c>
      <c r="H6419" s="64" t="s">
        <v>5143</v>
      </c>
      <c r="I6419" s="64" t="s">
        <v>5144</v>
      </c>
      <c r="J6419" s="63">
        <v>17610</v>
      </c>
      <c r="K6419" s="64" t="s">
        <v>1073</v>
      </c>
      <c r="L6419" s="64" t="s">
        <v>651</v>
      </c>
      <c r="M6419" s="64" t="s">
        <v>512</v>
      </c>
      <c r="N6419" s="64" t="s">
        <v>404</v>
      </c>
      <c r="O6419" s="63">
        <v>322122</v>
      </c>
      <c r="P6419" s="63">
        <v>7</v>
      </c>
      <c r="Q6419" s="64" t="s">
        <v>32</v>
      </c>
      <c r="R6419" s="64" t="s">
        <v>22</v>
      </c>
      <c r="S6419" s="64" t="s">
        <v>88</v>
      </c>
      <c r="T6419" s="64" t="s">
        <v>596</v>
      </c>
      <c r="U6419" s="64" t="s">
        <v>514</v>
      </c>
      <c r="V6419" s="64" t="s">
        <v>516</v>
      </c>
      <c r="W6419" s="64" t="s">
        <v>519</v>
      </c>
      <c r="X6419" s="65">
        <v>0</v>
      </c>
      <c r="Y6419" s="65">
        <v>0</v>
      </c>
      <c r="Z6419" s="65">
        <v>0</v>
      </c>
      <c r="AA6419" s="65">
        <v>0</v>
      </c>
      <c r="AB6419" s="65">
        <v>0</v>
      </c>
      <c r="AC6419" s="65">
        <v>0</v>
      </c>
      <c r="AD6419" s="65">
        <v>0</v>
      </c>
      <c r="AE6419" s="65">
        <v>0</v>
      </c>
      <c r="AF6419" s="65">
        <v>0</v>
      </c>
      <c r="AG6419" s="65">
        <v>0</v>
      </c>
      <c r="AH6419" s="65">
        <v>0</v>
      </c>
      <c r="AI6419" s="65">
        <v>0</v>
      </c>
      <c r="AJ6419" s="65">
        <v>0</v>
      </c>
      <c r="AK6419" s="65">
        <v>0</v>
      </c>
      <c r="AL6419" s="65">
        <v>0</v>
      </c>
      <c r="AM6419" s="65">
        <v>0</v>
      </c>
      <c r="AN6419" s="65">
        <v>0</v>
      </c>
      <c r="AO6419" s="65">
        <v>0</v>
      </c>
      <c r="AP6419" s="65">
        <v>0</v>
      </c>
      <c r="AQ6419" s="65">
        <v>0</v>
      </c>
      <c r="AR6419" s="65">
        <v>0</v>
      </c>
      <c r="AS6419" s="65">
        <v>0</v>
      </c>
      <c r="AT6419" s="65">
        <v>0</v>
      </c>
      <c r="AU6419" s="65">
        <v>0</v>
      </c>
      <c r="AV6419" s="66">
        <v>0</v>
      </c>
      <c r="AW6419" s="66">
        <v>0</v>
      </c>
      <c r="AX6419" s="66">
        <v>0</v>
      </c>
      <c r="AY6419" s="66">
        <v>0</v>
      </c>
      <c r="AZ6419" s="66">
        <v>0</v>
      </c>
      <c r="BA6419" s="66">
        <v>0</v>
      </c>
      <c r="BB6419" s="66">
        <v>0</v>
      </c>
      <c r="BC6419" s="66">
        <v>0</v>
      </c>
      <c r="BD6419" s="66">
        <v>0</v>
      </c>
      <c r="BE6419" s="66">
        <v>0</v>
      </c>
      <c r="BF6419" s="66">
        <v>0</v>
      </c>
      <c r="BG6419" s="66">
        <v>0</v>
      </c>
      <c r="BH6419" s="65">
        <v>0</v>
      </c>
      <c r="BI6419" s="65">
        <v>0</v>
      </c>
      <c r="BJ6419" s="65">
        <v>0</v>
      </c>
      <c r="BK6419" s="65">
        <v>0</v>
      </c>
      <c r="BL6419" s="65">
        <v>0</v>
      </c>
      <c r="BM6419" s="65">
        <v>0</v>
      </c>
      <c r="BN6419" s="65">
        <v>0</v>
      </c>
      <c r="BO6419" s="65">
        <v>0</v>
      </c>
      <c r="BP6419" s="65">
        <v>0</v>
      </c>
      <c r="BQ6419" s="65">
        <v>0</v>
      </c>
      <c r="BR6419" s="65">
        <v>0</v>
      </c>
      <c r="BS6419" s="65">
        <v>0</v>
      </c>
      <c r="BT6419" s="65">
        <v>0</v>
      </c>
      <c r="BU6419" s="65">
        <v>0</v>
      </c>
      <c r="BV6419" s="65">
        <v>0</v>
      </c>
      <c r="BW6419" s="65">
        <v>0</v>
      </c>
      <c r="BX6419" s="65">
        <v>0</v>
      </c>
      <c r="BY6419" s="65">
        <v>0</v>
      </c>
      <c r="BZ6419" s="65">
        <v>0</v>
      </c>
      <c r="CA6419" s="65">
        <v>0</v>
      </c>
      <c r="CB6419" s="65">
        <v>0</v>
      </c>
      <c r="CC6419" s="65">
        <v>0</v>
      </c>
      <c r="CD6419" s="65">
        <v>0</v>
      </c>
      <c r="CE6419" s="65">
        <v>0</v>
      </c>
      <c r="CF6419" s="65">
        <v>0</v>
      </c>
      <c r="CG6419" s="65">
        <v>0</v>
      </c>
      <c r="CH6419" s="65">
        <v>0</v>
      </c>
      <c r="CI6419" s="65">
        <v>0</v>
      </c>
      <c r="CJ6419" s="65">
        <v>0</v>
      </c>
      <c r="CK6419" s="65">
        <v>0</v>
      </c>
      <c r="CL6419" s="65">
        <v>0</v>
      </c>
      <c r="CM6419" s="65">
        <v>0</v>
      </c>
      <c r="CN6419" s="65">
        <v>0</v>
      </c>
      <c r="CO6419" s="65">
        <v>0</v>
      </c>
      <c r="CP6419" s="65">
        <v>0</v>
      </c>
      <c r="CQ6419" s="65">
        <v>0</v>
      </c>
      <c r="CR6419" s="65">
        <v>0</v>
      </c>
      <c r="CS6419" s="65">
        <v>0</v>
      </c>
      <c r="CT6419" s="65">
        <v>0</v>
      </c>
      <c r="CU6419" s="65">
        <v>0</v>
      </c>
      <c r="CV6419" s="65">
        <v>0</v>
      </c>
      <c r="CW6419" s="63">
        <v>2020</v>
      </c>
    </row>
    <row r="6420" spans="1:101" s="55" customFormat="1" hidden="1" x14ac:dyDescent="0.25">
      <c r="A6420" s="55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63">
        <v>54004</v>
      </c>
      <c r="F6420" s="64" t="s">
        <v>28</v>
      </c>
      <c r="G6420" s="63" t="s">
        <v>501</v>
      </c>
      <c r="H6420" s="64" t="s">
        <v>5143</v>
      </c>
      <c r="I6420" s="64" t="s">
        <v>5144</v>
      </c>
      <c r="J6420" s="63">
        <v>17610</v>
      </c>
      <c r="K6420" s="64" t="s">
        <v>1073</v>
      </c>
      <c r="L6420" s="64" t="s">
        <v>651</v>
      </c>
      <c r="M6420" s="64" t="s">
        <v>512</v>
      </c>
      <c r="N6420" s="64" t="s">
        <v>404</v>
      </c>
      <c r="O6420" s="63">
        <v>322122</v>
      </c>
      <c r="P6420" s="63">
        <v>7</v>
      </c>
      <c r="Q6420" s="64" t="s">
        <v>32</v>
      </c>
      <c r="R6420" s="64" t="s">
        <v>22</v>
      </c>
      <c r="S6420" s="64" t="s">
        <v>81</v>
      </c>
      <c r="T6420" s="64" t="s">
        <v>78</v>
      </c>
      <c r="U6420" s="64" t="s">
        <v>514</v>
      </c>
      <c r="V6420" s="64" t="s">
        <v>516</v>
      </c>
      <c r="W6420" s="64" t="s">
        <v>519</v>
      </c>
      <c r="X6420" s="65">
        <v>6970</v>
      </c>
      <c r="Y6420" s="65">
        <v>6643</v>
      </c>
      <c r="Z6420" s="65">
        <v>4503</v>
      </c>
      <c r="AA6420" s="65">
        <v>6656</v>
      </c>
      <c r="AB6420" s="65">
        <v>7021</v>
      </c>
      <c r="AC6420" s="65">
        <v>6070</v>
      </c>
      <c r="AD6420" s="65">
        <v>4153</v>
      </c>
      <c r="AE6420" s="65">
        <v>8004</v>
      </c>
      <c r="AF6420" s="65">
        <v>7587</v>
      </c>
      <c r="AG6420" s="65">
        <v>4726</v>
      </c>
      <c r="AH6420" s="65">
        <v>5645</v>
      </c>
      <c r="AI6420" s="65">
        <v>7423</v>
      </c>
      <c r="AJ6420" s="65">
        <v>1302</v>
      </c>
      <c r="AK6420" s="65">
        <v>1148</v>
      </c>
      <c r="AL6420" s="65">
        <v>701</v>
      </c>
      <c r="AM6420" s="65">
        <v>1117</v>
      </c>
      <c r="AN6420" s="65">
        <v>1167</v>
      </c>
      <c r="AO6420" s="65">
        <v>891</v>
      </c>
      <c r="AP6420" s="65">
        <v>713</v>
      </c>
      <c r="AQ6420" s="65">
        <v>1546</v>
      </c>
      <c r="AR6420" s="65">
        <v>1479</v>
      </c>
      <c r="AS6420" s="65">
        <v>820</v>
      </c>
      <c r="AT6420" s="65">
        <v>959</v>
      </c>
      <c r="AU6420" s="65">
        <v>1273</v>
      </c>
      <c r="AV6420" s="66">
        <v>31.5</v>
      </c>
      <c r="AW6420" s="66">
        <v>31.5</v>
      </c>
      <c r="AX6420" s="66">
        <v>31</v>
      </c>
      <c r="AY6420" s="66">
        <v>29.8</v>
      </c>
      <c r="AZ6420" s="66">
        <v>31</v>
      </c>
      <c r="BA6420" s="66">
        <v>30.734000000000002</v>
      </c>
      <c r="BB6420" s="66">
        <v>31.92</v>
      </c>
      <c r="BC6420" s="66">
        <v>31.533999999999999</v>
      </c>
      <c r="BD6420" s="66">
        <v>30.36</v>
      </c>
      <c r="BE6420" s="66">
        <v>30.65</v>
      </c>
      <c r="BF6420" s="66">
        <v>30.75</v>
      </c>
      <c r="BG6420" s="66">
        <v>30.85</v>
      </c>
      <c r="BH6420" s="65">
        <v>219555</v>
      </c>
      <c r="BI6420" s="65">
        <v>209255</v>
      </c>
      <c r="BJ6420" s="65">
        <v>139593</v>
      </c>
      <c r="BK6420" s="65">
        <v>198349</v>
      </c>
      <c r="BL6420" s="65">
        <v>217651</v>
      </c>
      <c r="BM6420" s="65">
        <v>186555</v>
      </c>
      <c r="BN6420" s="65">
        <v>132564</v>
      </c>
      <c r="BO6420" s="65">
        <v>252398</v>
      </c>
      <c r="BP6420" s="65">
        <v>230341</v>
      </c>
      <c r="BQ6420" s="65">
        <v>144852</v>
      </c>
      <c r="BR6420" s="65">
        <v>173584</v>
      </c>
      <c r="BS6420" s="65">
        <v>229000</v>
      </c>
      <c r="BT6420" s="65">
        <v>41020</v>
      </c>
      <c r="BU6420" s="65">
        <v>36154</v>
      </c>
      <c r="BV6420" s="65">
        <v>21738</v>
      </c>
      <c r="BW6420" s="65">
        <v>33277</v>
      </c>
      <c r="BX6420" s="65">
        <v>36188</v>
      </c>
      <c r="BY6420" s="65">
        <v>27376</v>
      </c>
      <c r="BZ6420" s="65">
        <v>22745</v>
      </c>
      <c r="CA6420" s="65">
        <v>48751</v>
      </c>
      <c r="CB6420" s="65">
        <v>44915</v>
      </c>
      <c r="CC6420" s="65">
        <v>25133</v>
      </c>
      <c r="CD6420" s="65">
        <v>29486</v>
      </c>
      <c r="CE6420" s="65">
        <v>39259</v>
      </c>
      <c r="CF6420" s="65">
        <v>8170.5810000000001</v>
      </c>
      <c r="CG6420" s="65">
        <v>7161.2979999999998</v>
      </c>
      <c r="CH6420" s="65">
        <v>4129.3239999999996</v>
      </c>
      <c r="CI6420" s="65">
        <v>6772.8130000000001</v>
      </c>
      <c r="CJ6420" s="65">
        <v>7380.7489999999998</v>
      </c>
      <c r="CK6420" s="65">
        <v>5558.61</v>
      </c>
      <c r="CL6420" s="65">
        <v>4070.35</v>
      </c>
      <c r="CM6420" s="65">
        <v>9731.84</v>
      </c>
      <c r="CN6420" s="65">
        <v>9076.0939999999991</v>
      </c>
      <c r="CO6420" s="65">
        <v>4724.1090000000004</v>
      </c>
      <c r="CP6420" s="65">
        <v>5896.0219999999999</v>
      </c>
      <c r="CQ6420" s="65">
        <v>7987.7139999999999</v>
      </c>
      <c r="CR6420" s="65">
        <v>75401</v>
      </c>
      <c r="CS6420" s="65">
        <v>13116</v>
      </c>
      <c r="CT6420" s="65">
        <v>2333697</v>
      </c>
      <c r="CU6420" s="65">
        <v>406042</v>
      </c>
      <c r="CV6420" s="65">
        <v>80659.504000000001</v>
      </c>
      <c r="CW6420" s="63">
        <v>2020</v>
      </c>
    </row>
    <row r="6421" spans="1:101" s="55" customFormat="1" hidden="1" x14ac:dyDescent="0.25">
      <c r="A6421" s="55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63">
        <v>54004</v>
      </c>
      <c r="F6421" s="64" t="s">
        <v>28</v>
      </c>
      <c r="G6421" s="63" t="s">
        <v>501</v>
      </c>
      <c r="H6421" s="64" t="s">
        <v>5143</v>
      </c>
      <c r="I6421" s="64" t="s">
        <v>5144</v>
      </c>
      <c r="J6421" s="63">
        <v>17610</v>
      </c>
      <c r="K6421" s="64" t="s">
        <v>1073</v>
      </c>
      <c r="L6421" s="64" t="s">
        <v>651</v>
      </c>
      <c r="M6421" s="64" t="s">
        <v>512</v>
      </c>
      <c r="N6421" s="64" t="s">
        <v>404</v>
      </c>
      <c r="O6421" s="63">
        <v>322122</v>
      </c>
      <c r="P6421" s="63">
        <v>7</v>
      </c>
      <c r="Q6421" s="64" t="s">
        <v>32</v>
      </c>
      <c r="R6421" s="64" t="s">
        <v>22</v>
      </c>
      <c r="S6421" s="64" t="s">
        <v>65</v>
      </c>
      <c r="T6421" s="64" t="s">
        <v>597</v>
      </c>
      <c r="U6421" s="64" t="s">
        <v>514</v>
      </c>
      <c r="V6421" s="64" t="s">
        <v>516</v>
      </c>
      <c r="W6421" s="64" t="s">
        <v>519</v>
      </c>
      <c r="X6421" s="65">
        <v>19472</v>
      </c>
      <c r="Y6421" s="65">
        <v>21607</v>
      </c>
      <c r="Z6421" s="65">
        <v>17875</v>
      </c>
      <c r="AA6421" s="65">
        <v>26796</v>
      </c>
      <c r="AB6421" s="65">
        <v>25996</v>
      </c>
      <c r="AC6421" s="65">
        <v>26659</v>
      </c>
      <c r="AD6421" s="65">
        <v>10824</v>
      </c>
      <c r="AE6421" s="65">
        <v>14245</v>
      </c>
      <c r="AF6421" s="65">
        <v>14281</v>
      </c>
      <c r="AG6421" s="65">
        <v>13843</v>
      </c>
      <c r="AH6421" s="65">
        <v>20705</v>
      </c>
      <c r="AI6421" s="65">
        <v>23160</v>
      </c>
      <c r="AJ6421" s="65">
        <v>3638</v>
      </c>
      <c r="AK6421" s="65">
        <v>3733</v>
      </c>
      <c r="AL6421" s="65">
        <v>2784</v>
      </c>
      <c r="AM6421" s="65">
        <v>4496</v>
      </c>
      <c r="AN6421" s="65">
        <v>4322</v>
      </c>
      <c r="AO6421" s="65">
        <v>3912</v>
      </c>
      <c r="AP6421" s="65">
        <v>1857</v>
      </c>
      <c r="AQ6421" s="65">
        <v>2751</v>
      </c>
      <c r="AR6421" s="65">
        <v>2785</v>
      </c>
      <c r="AS6421" s="65">
        <v>2402</v>
      </c>
      <c r="AT6421" s="65">
        <v>3517</v>
      </c>
      <c r="AU6421" s="65">
        <v>3971</v>
      </c>
      <c r="AV6421" s="66">
        <v>9.15</v>
      </c>
      <c r="AW6421" s="66">
        <v>8.9600000000000009</v>
      </c>
      <c r="AX6421" s="66">
        <v>8.99</v>
      </c>
      <c r="AY6421" s="66">
        <v>10.26</v>
      </c>
      <c r="AZ6421" s="66">
        <v>11.45</v>
      </c>
      <c r="BA6421" s="66">
        <v>10.88</v>
      </c>
      <c r="BB6421" s="66">
        <v>11.288</v>
      </c>
      <c r="BC6421" s="66">
        <v>11.426</v>
      </c>
      <c r="BD6421" s="66">
        <v>11.196</v>
      </c>
      <c r="BE6421" s="66">
        <v>10.366</v>
      </c>
      <c r="BF6421" s="66">
        <v>9.8940000000000001</v>
      </c>
      <c r="BG6421" s="66">
        <v>9.9700000000000006</v>
      </c>
      <c r="BH6421" s="65">
        <v>178169</v>
      </c>
      <c r="BI6421" s="65">
        <v>193599</v>
      </c>
      <c r="BJ6421" s="65">
        <v>160696</v>
      </c>
      <c r="BK6421" s="65">
        <v>274927</v>
      </c>
      <c r="BL6421" s="65">
        <v>297654</v>
      </c>
      <c r="BM6421" s="65">
        <v>290050</v>
      </c>
      <c r="BN6421" s="65">
        <v>122181</v>
      </c>
      <c r="BO6421" s="65">
        <v>162763</v>
      </c>
      <c r="BP6421" s="65">
        <v>159890</v>
      </c>
      <c r="BQ6421" s="65">
        <v>143497</v>
      </c>
      <c r="BR6421" s="65">
        <v>204855</v>
      </c>
      <c r="BS6421" s="65">
        <v>230905</v>
      </c>
      <c r="BT6421" s="65">
        <v>33288</v>
      </c>
      <c r="BU6421" s="65">
        <v>33449</v>
      </c>
      <c r="BV6421" s="65">
        <v>25024</v>
      </c>
      <c r="BW6421" s="65">
        <v>46124</v>
      </c>
      <c r="BX6421" s="65">
        <v>49490</v>
      </c>
      <c r="BY6421" s="65">
        <v>42563</v>
      </c>
      <c r="BZ6421" s="65">
        <v>20964</v>
      </c>
      <c r="CA6421" s="65">
        <v>31438</v>
      </c>
      <c r="CB6421" s="65">
        <v>31178</v>
      </c>
      <c r="CC6421" s="65">
        <v>24897</v>
      </c>
      <c r="CD6421" s="65">
        <v>34798</v>
      </c>
      <c r="CE6421" s="65">
        <v>39586</v>
      </c>
      <c r="CF6421" s="65">
        <v>6630.424</v>
      </c>
      <c r="CG6421" s="65">
        <v>6625.5110000000004</v>
      </c>
      <c r="CH6421" s="65">
        <v>4753.5829999999996</v>
      </c>
      <c r="CI6421" s="65">
        <v>9387.65</v>
      </c>
      <c r="CJ6421" s="65">
        <v>10093.733</v>
      </c>
      <c r="CK6421" s="65">
        <v>8642.3359999999993</v>
      </c>
      <c r="CL6421" s="65">
        <v>3751.558</v>
      </c>
      <c r="CM6421" s="65">
        <v>6275.7479999999996</v>
      </c>
      <c r="CN6421" s="65">
        <v>6300.1180000000004</v>
      </c>
      <c r="CO6421" s="65">
        <v>4679.9059999999999</v>
      </c>
      <c r="CP6421" s="65">
        <v>6958.2049999999999</v>
      </c>
      <c r="CQ6421" s="65">
        <v>8054.1840000000002</v>
      </c>
      <c r="CR6421" s="65">
        <v>235463</v>
      </c>
      <c r="CS6421" s="65">
        <v>40168</v>
      </c>
      <c r="CT6421" s="65">
        <v>2419186</v>
      </c>
      <c r="CU6421" s="65">
        <v>412799</v>
      </c>
      <c r="CV6421" s="65">
        <v>82152.956000000006</v>
      </c>
      <c r="CW6421" s="63">
        <v>2020</v>
      </c>
    </row>
    <row r="6422" spans="1:101" s="55" customFormat="1" hidden="1" x14ac:dyDescent="0.25">
      <c r="A6422" s="55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63">
        <v>54006</v>
      </c>
      <c r="F6422" s="64" t="s">
        <v>20</v>
      </c>
      <c r="G6422" s="63" t="s">
        <v>501</v>
      </c>
      <c r="H6422" s="64" t="s">
        <v>5145</v>
      </c>
      <c r="I6422" s="64" t="s">
        <v>5146</v>
      </c>
      <c r="J6422" s="63">
        <v>12380</v>
      </c>
      <c r="K6422" s="64" t="s">
        <v>1988</v>
      </c>
      <c r="L6422" s="64" t="s">
        <v>625</v>
      </c>
      <c r="M6422" s="64" t="s">
        <v>526</v>
      </c>
      <c r="N6422" s="64" t="s">
        <v>404</v>
      </c>
      <c r="O6422" s="63">
        <v>22</v>
      </c>
      <c r="P6422" s="63">
        <v>2</v>
      </c>
      <c r="Q6422" s="64" t="s">
        <v>27</v>
      </c>
      <c r="R6422" s="64" t="s">
        <v>46</v>
      </c>
      <c r="S6422" s="64" t="s">
        <v>59</v>
      </c>
      <c r="T6422" s="64" t="s">
        <v>513</v>
      </c>
      <c r="U6422" s="64" t="s">
        <v>1991</v>
      </c>
      <c r="V6422" s="64" t="s">
        <v>506</v>
      </c>
      <c r="W6422" s="64" t="s">
        <v>404</v>
      </c>
      <c r="X6422" s="65">
        <v>0</v>
      </c>
      <c r="Y6422" s="65">
        <v>0</v>
      </c>
      <c r="Z6422" s="65">
        <v>0</v>
      </c>
      <c r="AA6422" s="65">
        <v>0</v>
      </c>
      <c r="AB6422" s="65">
        <v>0</v>
      </c>
      <c r="AC6422" s="65">
        <v>0</v>
      </c>
      <c r="AD6422" s="65">
        <v>0</v>
      </c>
      <c r="AE6422" s="65">
        <v>0</v>
      </c>
      <c r="AF6422" s="65">
        <v>0</v>
      </c>
      <c r="AG6422" s="65">
        <v>0</v>
      </c>
      <c r="AH6422" s="65">
        <v>0</v>
      </c>
      <c r="AI6422" s="65">
        <v>0</v>
      </c>
      <c r="AJ6422" s="65">
        <v>0</v>
      </c>
      <c r="AK6422" s="65">
        <v>0</v>
      </c>
      <c r="AL6422" s="65">
        <v>0</v>
      </c>
      <c r="AM6422" s="65">
        <v>0</v>
      </c>
      <c r="AN6422" s="65">
        <v>0</v>
      </c>
      <c r="AO6422" s="65">
        <v>0</v>
      </c>
      <c r="AP6422" s="65">
        <v>0</v>
      </c>
      <c r="AQ6422" s="65">
        <v>0</v>
      </c>
      <c r="AR6422" s="65">
        <v>0</v>
      </c>
      <c r="AS6422" s="65">
        <v>0</v>
      </c>
      <c r="AT6422" s="65">
        <v>0</v>
      </c>
      <c r="AU6422" s="65">
        <v>0</v>
      </c>
      <c r="AV6422" s="66">
        <v>0</v>
      </c>
      <c r="AW6422" s="66">
        <v>0</v>
      </c>
      <c r="AX6422" s="66">
        <v>0</v>
      </c>
      <c r="AY6422" s="66">
        <v>0</v>
      </c>
      <c r="AZ6422" s="66">
        <v>0</v>
      </c>
      <c r="BA6422" s="66">
        <v>0</v>
      </c>
      <c r="BB6422" s="66">
        <v>0</v>
      </c>
      <c r="BC6422" s="66">
        <v>0</v>
      </c>
      <c r="BD6422" s="66">
        <v>0</v>
      </c>
      <c r="BE6422" s="66">
        <v>0</v>
      </c>
      <c r="BF6422" s="66">
        <v>0</v>
      </c>
      <c r="BG6422" s="66">
        <v>0</v>
      </c>
      <c r="BH6422" s="65">
        <v>32512</v>
      </c>
      <c r="BI6422" s="65">
        <v>34243</v>
      </c>
      <c r="BJ6422" s="65">
        <v>35625</v>
      </c>
      <c r="BK6422" s="65">
        <v>40079</v>
      </c>
      <c r="BL6422" s="65">
        <v>45590</v>
      </c>
      <c r="BM6422" s="65">
        <v>44408</v>
      </c>
      <c r="BN6422" s="65">
        <v>44996</v>
      </c>
      <c r="BO6422" s="65">
        <v>45301</v>
      </c>
      <c r="BP6422" s="65">
        <v>32906</v>
      </c>
      <c r="BQ6422" s="65">
        <v>36000</v>
      </c>
      <c r="BR6422" s="65">
        <v>35091</v>
      </c>
      <c r="BS6422" s="65">
        <v>32588</v>
      </c>
      <c r="BT6422" s="65">
        <v>32512</v>
      </c>
      <c r="BU6422" s="65">
        <v>34243</v>
      </c>
      <c r="BV6422" s="65">
        <v>35625</v>
      </c>
      <c r="BW6422" s="65">
        <v>40079</v>
      </c>
      <c r="BX6422" s="65">
        <v>45590</v>
      </c>
      <c r="BY6422" s="65">
        <v>44408</v>
      </c>
      <c r="BZ6422" s="65">
        <v>44996</v>
      </c>
      <c r="CA6422" s="65">
        <v>45301</v>
      </c>
      <c r="CB6422" s="65">
        <v>32906</v>
      </c>
      <c r="CC6422" s="65">
        <v>36000</v>
      </c>
      <c r="CD6422" s="65">
        <v>35091</v>
      </c>
      <c r="CE6422" s="65">
        <v>32588</v>
      </c>
      <c r="CF6422" s="65">
        <v>3708.3969999999999</v>
      </c>
      <c r="CG6422" s="65">
        <v>3905.8629999999998</v>
      </c>
      <c r="CH6422" s="65">
        <v>4063.5450000000001</v>
      </c>
      <c r="CI6422" s="65">
        <v>4571.5320000000002</v>
      </c>
      <c r="CJ6422" s="65">
        <v>5200.1639999999998</v>
      </c>
      <c r="CK6422" s="65">
        <v>5065.37</v>
      </c>
      <c r="CL6422" s="65">
        <v>5132.4260000000004</v>
      </c>
      <c r="CM6422" s="65">
        <v>5167.2520000000004</v>
      </c>
      <c r="CN6422" s="65">
        <v>3753.4009999999998</v>
      </c>
      <c r="CO6422" s="65">
        <v>4106.2640000000001</v>
      </c>
      <c r="CP6422" s="65">
        <v>4002.6669999999999</v>
      </c>
      <c r="CQ6422" s="65">
        <v>3717.1190000000001</v>
      </c>
      <c r="CR6422" s="65">
        <v>0</v>
      </c>
      <c r="CS6422" s="65">
        <v>0</v>
      </c>
      <c r="CT6422" s="65">
        <v>459339</v>
      </c>
      <c r="CU6422" s="65">
        <v>459339</v>
      </c>
      <c r="CV6422" s="65">
        <v>52394</v>
      </c>
      <c r="CW6422" s="63">
        <v>2020</v>
      </c>
    </row>
    <row r="6423" spans="1:101" s="55" customFormat="1" hidden="1" x14ac:dyDescent="0.25">
      <c r="A6423" s="55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63">
        <v>54015</v>
      </c>
      <c r="F6423" s="64" t="s">
        <v>20</v>
      </c>
      <c r="G6423" s="63" t="s">
        <v>501</v>
      </c>
      <c r="H6423" s="64" t="s">
        <v>5147</v>
      </c>
      <c r="I6423" s="64" t="s">
        <v>5148</v>
      </c>
      <c r="J6423" s="63">
        <v>57224</v>
      </c>
      <c r="K6423" s="64" t="s">
        <v>41</v>
      </c>
      <c r="L6423" s="64" t="s">
        <v>549</v>
      </c>
      <c r="M6423" s="64" t="s">
        <v>526</v>
      </c>
      <c r="N6423" s="64" t="s">
        <v>404</v>
      </c>
      <c r="O6423" s="63">
        <v>22</v>
      </c>
      <c r="P6423" s="63">
        <v>2</v>
      </c>
      <c r="Q6423" s="64" t="s">
        <v>27</v>
      </c>
      <c r="R6423" s="64" t="s">
        <v>22</v>
      </c>
      <c r="S6423" s="64" t="s">
        <v>68</v>
      </c>
      <c r="T6423" s="64" t="s">
        <v>648</v>
      </c>
      <c r="U6423" s="64" t="s">
        <v>550</v>
      </c>
      <c r="V6423" s="64" t="s">
        <v>506</v>
      </c>
      <c r="W6423" s="64" t="s">
        <v>517</v>
      </c>
      <c r="X6423" s="65">
        <v>247632</v>
      </c>
      <c r="Y6423" s="65">
        <v>222748</v>
      </c>
      <c r="Z6423" s="65">
        <v>234711</v>
      </c>
      <c r="AA6423" s="65">
        <v>219668</v>
      </c>
      <c r="AB6423" s="65">
        <v>233349</v>
      </c>
      <c r="AC6423" s="65">
        <v>215073</v>
      </c>
      <c r="AD6423" s="65">
        <v>241552</v>
      </c>
      <c r="AE6423" s="65">
        <v>230623</v>
      </c>
      <c r="AF6423" s="65">
        <v>228751</v>
      </c>
      <c r="AG6423" s="65">
        <v>220152</v>
      </c>
      <c r="AH6423" s="65">
        <v>221636</v>
      </c>
      <c r="AI6423" s="65">
        <v>197952</v>
      </c>
      <c r="AJ6423" s="65">
        <v>247632</v>
      </c>
      <c r="AK6423" s="65">
        <v>222748</v>
      </c>
      <c r="AL6423" s="65">
        <v>234711</v>
      </c>
      <c r="AM6423" s="65">
        <v>219668</v>
      </c>
      <c r="AN6423" s="65">
        <v>233349</v>
      </c>
      <c r="AO6423" s="65">
        <v>215073</v>
      </c>
      <c r="AP6423" s="65">
        <v>241552</v>
      </c>
      <c r="AQ6423" s="65">
        <v>230623</v>
      </c>
      <c r="AR6423" s="65">
        <v>228751</v>
      </c>
      <c r="AS6423" s="65">
        <v>220152</v>
      </c>
      <c r="AT6423" s="65">
        <v>221636</v>
      </c>
      <c r="AU6423" s="65">
        <v>197952</v>
      </c>
      <c r="AV6423" s="66">
        <v>0.27</v>
      </c>
      <c r="AW6423" s="66">
        <v>0.27</v>
      </c>
      <c r="AX6423" s="66">
        <v>0.27</v>
      </c>
      <c r="AY6423" s="66">
        <v>0.27</v>
      </c>
      <c r="AZ6423" s="66">
        <v>0.27</v>
      </c>
      <c r="BA6423" s="66">
        <v>0.27</v>
      </c>
      <c r="BB6423" s="66">
        <v>0.27</v>
      </c>
      <c r="BC6423" s="66">
        <v>0.27</v>
      </c>
      <c r="BD6423" s="66">
        <v>0.27</v>
      </c>
      <c r="BE6423" s="66">
        <v>0.27</v>
      </c>
      <c r="BF6423" s="66">
        <v>0.27</v>
      </c>
      <c r="BG6423" s="66">
        <v>0.27</v>
      </c>
      <c r="BH6423" s="65">
        <v>66861</v>
      </c>
      <c r="BI6423" s="65">
        <v>60142</v>
      </c>
      <c r="BJ6423" s="65">
        <v>63372</v>
      </c>
      <c r="BK6423" s="65">
        <v>59310</v>
      </c>
      <c r="BL6423" s="65">
        <v>63004</v>
      </c>
      <c r="BM6423" s="65">
        <v>58070</v>
      </c>
      <c r="BN6423" s="65">
        <v>65219</v>
      </c>
      <c r="BO6423" s="65">
        <v>62268</v>
      </c>
      <c r="BP6423" s="65">
        <v>61763</v>
      </c>
      <c r="BQ6423" s="65">
        <v>59441</v>
      </c>
      <c r="BR6423" s="65">
        <v>59842</v>
      </c>
      <c r="BS6423" s="65">
        <v>53447</v>
      </c>
      <c r="BT6423" s="65">
        <v>66861</v>
      </c>
      <c r="BU6423" s="65">
        <v>60142</v>
      </c>
      <c r="BV6423" s="65">
        <v>63372</v>
      </c>
      <c r="BW6423" s="65">
        <v>59310</v>
      </c>
      <c r="BX6423" s="65">
        <v>63004</v>
      </c>
      <c r="BY6423" s="65">
        <v>58070</v>
      </c>
      <c r="BZ6423" s="65">
        <v>65219</v>
      </c>
      <c r="CA6423" s="65">
        <v>62268</v>
      </c>
      <c r="CB6423" s="65">
        <v>61763</v>
      </c>
      <c r="CC6423" s="65">
        <v>59441</v>
      </c>
      <c r="CD6423" s="65">
        <v>59842</v>
      </c>
      <c r="CE6423" s="65">
        <v>53447</v>
      </c>
      <c r="CF6423" s="65">
        <v>3894.3560000000002</v>
      </c>
      <c r="CG6423" s="65">
        <v>3503.0349999999999</v>
      </c>
      <c r="CH6423" s="65">
        <v>3691.1729999999998</v>
      </c>
      <c r="CI6423" s="65">
        <v>3454.6010000000001</v>
      </c>
      <c r="CJ6423" s="65">
        <v>3669.752</v>
      </c>
      <c r="CK6423" s="65">
        <v>3382.326</v>
      </c>
      <c r="CL6423" s="65">
        <v>3798.7530000000002</v>
      </c>
      <c r="CM6423" s="65">
        <v>3626.8780000000002</v>
      </c>
      <c r="CN6423" s="65">
        <v>3597.4470000000001</v>
      </c>
      <c r="CO6423" s="65">
        <v>3462.2089999999998</v>
      </c>
      <c r="CP6423" s="65">
        <v>3485.5459999999998</v>
      </c>
      <c r="CQ6423" s="65">
        <v>3113.0880000000002</v>
      </c>
      <c r="CR6423" s="65">
        <v>2713847</v>
      </c>
      <c r="CS6423" s="65">
        <v>2713847</v>
      </c>
      <c r="CT6423" s="65">
        <v>732739</v>
      </c>
      <c r="CU6423" s="65">
        <v>732739</v>
      </c>
      <c r="CV6423" s="65">
        <v>42679.163999999997</v>
      </c>
      <c r="CW6423" s="63">
        <v>2020</v>
      </c>
    </row>
    <row r="6424" spans="1:101" s="55" customFormat="1" hidden="1" x14ac:dyDescent="0.25">
      <c r="A6424" s="55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63">
        <v>54015</v>
      </c>
      <c r="F6424" s="64" t="s">
        <v>20</v>
      </c>
      <c r="G6424" s="63" t="s">
        <v>501</v>
      </c>
      <c r="H6424" s="64" t="s">
        <v>5147</v>
      </c>
      <c r="I6424" s="64" t="s">
        <v>5148</v>
      </c>
      <c r="J6424" s="63">
        <v>57224</v>
      </c>
      <c r="K6424" s="64" t="s">
        <v>41</v>
      </c>
      <c r="L6424" s="64" t="s">
        <v>549</v>
      </c>
      <c r="M6424" s="64" t="s">
        <v>526</v>
      </c>
      <c r="N6424" s="64" t="s">
        <v>404</v>
      </c>
      <c r="O6424" s="63">
        <v>22</v>
      </c>
      <c r="P6424" s="63">
        <v>2</v>
      </c>
      <c r="Q6424" s="64" t="s">
        <v>27</v>
      </c>
      <c r="R6424" s="64" t="s">
        <v>22</v>
      </c>
      <c r="S6424" s="64" t="s">
        <v>60</v>
      </c>
      <c r="T6424" s="64" t="s">
        <v>60</v>
      </c>
      <c r="U6424" s="64" t="s">
        <v>550</v>
      </c>
      <c r="V6424" s="64" t="s">
        <v>506</v>
      </c>
      <c r="W6424" s="64" t="s">
        <v>517</v>
      </c>
      <c r="X6424" s="65">
        <v>127</v>
      </c>
      <c r="Y6424" s="65">
        <v>112</v>
      </c>
      <c r="Z6424" s="65">
        <v>125</v>
      </c>
      <c r="AA6424" s="65">
        <v>88</v>
      </c>
      <c r="AB6424" s="65">
        <v>83</v>
      </c>
      <c r="AC6424" s="65">
        <v>117</v>
      </c>
      <c r="AD6424" s="65">
        <v>163</v>
      </c>
      <c r="AE6424" s="65">
        <v>203</v>
      </c>
      <c r="AF6424" s="65">
        <v>177</v>
      </c>
      <c r="AG6424" s="65">
        <v>183</v>
      </c>
      <c r="AH6424" s="65">
        <v>146</v>
      </c>
      <c r="AI6424" s="65">
        <v>162</v>
      </c>
      <c r="AJ6424" s="65">
        <v>127</v>
      </c>
      <c r="AK6424" s="65">
        <v>112</v>
      </c>
      <c r="AL6424" s="65">
        <v>125</v>
      </c>
      <c r="AM6424" s="65">
        <v>88</v>
      </c>
      <c r="AN6424" s="65">
        <v>83</v>
      </c>
      <c r="AO6424" s="65">
        <v>117</v>
      </c>
      <c r="AP6424" s="65">
        <v>163</v>
      </c>
      <c r="AQ6424" s="65">
        <v>203</v>
      </c>
      <c r="AR6424" s="65">
        <v>177</v>
      </c>
      <c r="AS6424" s="65">
        <v>183</v>
      </c>
      <c r="AT6424" s="65">
        <v>146</v>
      </c>
      <c r="AU6424" s="65">
        <v>162</v>
      </c>
      <c r="AV6424" s="66">
        <v>1.0369999999999999</v>
      </c>
      <c r="AW6424" s="66">
        <v>1.0369999999999999</v>
      </c>
      <c r="AX6424" s="66">
        <v>1.0369999999999999</v>
      </c>
      <c r="AY6424" s="66">
        <v>1.0369999999999999</v>
      </c>
      <c r="AZ6424" s="66">
        <v>1.0369999999999999</v>
      </c>
      <c r="BA6424" s="66">
        <v>1.0369999999999999</v>
      </c>
      <c r="BB6424" s="66">
        <v>1.0369999999999999</v>
      </c>
      <c r="BC6424" s="66">
        <v>1.0369999999999999</v>
      </c>
      <c r="BD6424" s="66">
        <v>1.0369999999999999</v>
      </c>
      <c r="BE6424" s="66">
        <v>1.0369999999999999</v>
      </c>
      <c r="BF6424" s="66">
        <v>1.0369999999999999</v>
      </c>
      <c r="BG6424" s="66">
        <v>1.0369999999999999</v>
      </c>
      <c r="BH6424" s="65">
        <v>132</v>
      </c>
      <c r="BI6424" s="65">
        <v>116</v>
      </c>
      <c r="BJ6424" s="65">
        <v>130</v>
      </c>
      <c r="BK6424" s="65">
        <v>91</v>
      </c>
      <c r="BL6424" s="65">
        <v>86</v>
      </c>
      <c r="BM6424" s="65">
        <v>121</v>
      </c>
      <c r="BN6424" s="65">
        <v>169</v>
      </c>
      <c r="BO6424" s="65">
        <v>211</v>
      </c>
      <c r="BP6424" s="65">
        <v>184</v>
      </c>
      <c r="BQ6424" s="65">
        <v>190</v>
      </c>
      <c r="BR6424" s="65">
        <v>151</v>
      </c>
      <c r="BS6424" s="65">
        <v>168</v>
      </c>
      <c r="BT6424" s="65">
        <v>132</v>
      </c>
      <c r="BU6424" s="65">
        <v>116</v>
      </c>
      <c r="BV6424" s="65">
        <v>130</v>
      </c>
      <c r="BW6424" s="65">
        <v>91</v>
      </c>
      <c r="BX6424" s="65">
        <v>86</v>
      </c>
      <c r="BY6424" s="65">
        <v>121</v>
      </c>
      <c r="BZ6424" s="65">
        <v>169</v>
      </c>
      <c r="CA6424" s="65">
        <v>211</v>
      </c>
      <c r="CB6424" s="65">
        <v>184</v>
      </c>
      <c r="CC6424" s="65">
        <v>190</v>
      </c>
      <c r="CD6424" s="65">
        <v>151</v>
      </c>
      <c r="CE6424" s="65">
        <v>168</v>
      </c>
      <c r="CF6424" s="65">
        <v>7.6760000000000002</v>
      </c>
      <c r="CG6424" s="65">
        <v>6.78</v>
      </c>
      <c r="CH6424" s="65">
        <v>7.5259999999999998</v>
      </c>
      <c r="CI6424" s="65">
        <v>5.3220000000000001</v>
      </c>
      <c r="CJ6424" s="65">
        <v>5.0039999999999996</v>
      </c>
      <c r="CK6424" s="65">
        <v>7.04</v>
      </c>
      <c r="CL6424" s="65">
        <v>9.8480000000000008</v>
      </c>
      <c r="CM6424" s="65">
        <v>12.246</v>
      </c>
      <c r="CN6424" s="65">
        <v>10.664999999999999</v>
      </c>
      <c r="CO6424" s="65">
        <v>11.076000000000001</v>
      </c>
      <c r="CP6424" s="65">
        <v>8.8469999999999995</v>
      </c>
      <c r="CQ6424" s="65">
        <v>9.8059999999999992</v>
      </c>
      <c r="CR6424" s="65">
        <v>1686</v>
      </c>
      <c r="CS6424" s="65">
        <v>1686</v>
      </c>
      <c r="CT6424" s="65">
        <v>1749</v>
      </c>
      <c r="CU6424" s="65">
        <v>1749</v>
      </c>
      <c r="CV6424" s="65">
        <v>101.836</v>
      </c>
      <c r="CW6424" s="63">
        <v>2020</v>
      </c>
    </row>
    <row r="6425" spans="1:101" s="55" customFormat="1" hidden="1" x14ac:dyDescent="0.25">
      <c r="A6425" s="55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63">
        <v>54017</v>
      </c>
      <c r="F6425" s="64" t="s">
        <v>20</v>
      </c>
      <c r="G6425" s="63" t="s">
        <v>501</v>
      </c>
      <c r="H6425" s="64" t="s">
        <v>5149</v>
      </c>
      <c r="I6425" s="64" t="s">
        <v>5150</v>
      </c>
      <c r="J6425" s="63">
        <v>11295</v>
      </c>
      <c r="K6425" s="64" t="s">
        <v>41</v>
      </c>
      <c r="L6425" s="64" t="s">
        <v>549</v>
      </c>
      <c r="M6425" s="64" t="s">
        <v>526</v>
      </c>
      <c r="N6425" s="64" t="s">
        <v>404</v>
      </c>
      <c r="O6425" s="63">
        <v>22</v>
      </c>
      <c r="P6425" s="63">
        <v>2</v>
      </c>
      <c r="Q6425" s="64" t="s">
        <v>27</v>
      </c>
      <c r="R6425" s="64" t="s">
        <v>46</v>
      </c>
      <c r="S6425" s="64" t="s">
        <v>59</v>
      </c>
      <c r="T6425" s="64" t="s">
        <v>513</v>
      </c>
      <c r="U6425" s="64" t="s">
        <v>550</v>
      </c>
      <c r="V6425" s="64" t="s">
        <v>506</v>
      </c>
      <c r="W6425" s="64" t="s">
        <v>404</v>
      </c>
      <c r="X6425" s="65">
        <v>0</v>
      </c>
      <c r="Y6425" s="65">
        <v>0</v>
      </c>
      <c r="Z6425" s="65">
        <v>0</v>
      </c>
      <c r="AA6425" s="65">
        <v>0</v>
      </c>
      <c r="AB6425" s="65">
        <v>0</v>
      </c>
      <c r="AC6425" s="65">
        <v>0</v>
      </c>
      <c r="AD6425" s="65">
        <v>0</v>
      </c>
      <c r="AE6425" s="65">
        <v>0</v>
      </c>
      <c r="AF6425" s="65">
        <v>0</v>
      </c>
      <c r="AG6425" s="65">
        <v>0</v>
      </c>
      <c r="AH6425" s="65">
        <v>0</v>
      </c>
      <c r="AI6425" s="65">
        <v>0</v>
      </c>
      <c r="AJ6425" s="65">
        <v>0</v>
      </c>
      <c r="AK6425" s="65">
        <v>0</v>
      </c>
      <c r="AL6425" s="65">
        <v>0</v>
      </c>
      <c r="AM6425" s="65">
        <v>0</v>
      </c>
      <c r="AN6425" s="65">
        <v>0</v>
      </c>
      <c r="AO6425" s="65">
        <v>0</v>
      </c>
      <c r="AP6425" s="65">
        <v>0</v>
      </c>
      <c r="AQ6425" s="65">
        <v>0</v>
      </c>
      <c r="AR6425" s="65">
        <v>0</v>
      </c>
      <c r="AS6425" s="65">
        <v>0</v>
      </c>
      <c r="AT6425" s="65">
        <v>0</v>
      </c>
      <c r="AU6425" s="65">
        <v>0</v>
      </c>
      <c r="AV6425" s="66">
        <v>0</v>
      </c>
      <c r="AW6425" s="66">
        <v>0</v>
      </c>
      <c r="AX6425" s="66">
        <v>0</v>
      </c>
      <c r="AY6425" s="66">
        <v>0</v>
      </c>
      <c r="AZ6425" s="66">
        <v>0</v>
      </c>
      <c r="BA6425" s="66">
        <v>0</v>
      </c>
      <c r="BB6425" s="66">
        <v>0</v>
      </c>
      <c r="BC6425" s="66">
        <v>0</v>
      </c>
      <c r="BD6425" s="66">
        <v>0</v>
      </c>
      <c r="BE6425" s="66">
        <v>0</v>
      </c>
      <c r="BF6425" s="66">
        <v>0</v>
      </c>
      <c r="BG6425" s="66">
        <v>0</v>
      </c>
      <c r="BH6425" s="65">
        <v>9065</v>
      </c>
      <c r="BI6425" s="65">
        <v>6763</v>
      </c>
      <c r="BJ6425" s="65">
        <v>7160</v>
      </c>
      <c r="BK6425" s="65">
        <v>10510</v>
      </c>
      <c r="BL6425" s="65">
        <v>14394</v>
      </c>
      <c r="BM6425" s="65">
        <v>13450</v>
      </c>
      <c r="BN6425" s="65">
        <v>14220</v>
      </c>
      <c r="BO6425" s="65">
        <v>14329</v>
      </c>
      <c r="BP6425" s="65">
        <v>9980</v>
      </c>
      <c r="BQ6425" s="65">
        <v>8207</v>
      </c>
      <c r="BR6425" s="65">
        <v>6207</v>
      </c>
      <c r="BS6425" s="65">
        <v>5113</v>
      </c>
      <c r="BT6425" s="65">
        <v>9065</v>
      </c>
      <c r="BU6425" s="65">
        <v>6763</v>
      </c>
      <c r="BV6425" s="65">
        <v>7160</v>
      </c>
      <c r="BW6425" s="65">
        <v>10510</v>
      </c>
      <c r="BX6425" s="65">
        <v>14394</v>
      </c>
      <c r="BY6425" s="65">
        <v>13450</v>
      </c>
      <c r="BZ6425" s="65">
        <v>14220</v>
      </c>
      <c r="CA6425" s="65">
        <v>14329</v>
      </c>
      <c r="CB6425" s="65">
        <v>9980</v>
      </c>
      <c r="CC6425" s="65">
        <v>8207</v>
      </c>
      <c r="CD6425" s="65">
        <v>6207</v>
      </c>
      <c r="CE6425" s="65">
        <v>5113</v>
      </c>
      <c r="CF6425" s="65">
        <v>1033.979</v>
      </c>
      <c r="CG6425" s="65">
        <v>771.40700000000004</v>
      </c>
      <c r="CH6425" s="65">
        <v>816.67600000000004</v>
      </c>
      <c r="CI6425" s="65">
        <v>1198.798</v>
      </c>
      <c r="CJ6425" s="65">
        <v>1641.895</v>
      </c>
      <c r="CK6425" s="65">
        <v>1534.1289999999999</v>
      </c>
      <c r="CL6425" s="65">
        <v>1622.009</v>
      </c>
      <c r="CM6425" s="65">
        <v>1634.424</v>
      </c>
      <c r="CN6425" s="65">
        <v>1138.316</v>
      </c>
      <c r="CO6425" s="65">
        <v>936.13300000000004</v>
      </c>
      <c r="CP6425" s="65">
        <v>708.01400000000001</v>
      </c>
      <c r="CQ6425" s="65">
        <v>583.22</v>
      </c>
      <c r="CR6425" s="65">
        <v>0</v>
      </c>
      <c r="CS6425" s="65">
        <v>0</v>
      </c>
      <c r="CT6425" s="65">
        <v>119398</v>
      </c>
      <c r="CU6425" s="65">
        <v>119398</v>
      </c>
      <c r="CV6425" s="65">
        <v>13619</v>
      </c>
      <c r="CW6425" s="63">
        <v>2020</v>
      </c>
    </row>
    <row r="6426" spans="1:101" s="55" customFormat="1" hidden="1" x14ac:dyDescent="0.25">
      <c r="A6426" s="55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63">
        <v>54034</v>
      </c>
      <c r="F6426" s="64" t="s">
        <v>20</v>
      </c>
      <c r="G6426" s="63" t="s">
        <v>501</v>
      </c>
      <c r="H6426" s="64" t="s">
        <v>5151</v>
      </c>
      <c r="I6426" s="64" t="s">
        <v>5152</v>
      </c>
      <c r="J6426" s="63">
        <v>6838</v>
      </c>
      <c r="K6426" s="64" t="s">
        <v>603</v>
      </c>
      <c r="L6426" s="64" t="s">
        <v>604</v>
      </c>
      <c r="M6426" s="64" t="s">
        <v>605</v>
      </c>
      <c r="N6426" s="64" t="s">
        <v>404</v>
      </c>
      <c r="O6426" s="63">
        <v>22</v>
      </c>
      <c r="P6426" s="63">
        <v>2</v>
      </c>
      <c r="Q6426" s="64" t="s">
        <v>27</v>
      </c>
      <c r="R6426" s="64" t="s">
        <v>41</v>
      </c>
      <c r="S6426" s="64" t="s">
        <v>61</v>
      </c>
      <c r="T6426" s="64" t="s">
        <v>61</v>
      </c>
      <c r="U6426" s="64" t="s">
        <v>606</v>
      </c>
      <c r="V6426" s="64" t="s">
        <v>575</v>
      </c>
      <c r="W6426" s="64" t="s">
        <v>507</v>
      </c>
      <c r="X6426" s="65">
        <v>0</v>
      </c>
      <c r="Y6426" s="65">
        <v>0</v>
      </c>
      <c r="Z6426" s="65">
        <v>0</v>
      </c>
      <c r="AA6426" s="65">
        <v>0</v>
      </c>
      <c r="AB6426" s="65">
        <v>0</v>
      </c>
      <c r="AC6426" s="65">
        <v>0</v>
      </c>
      <c r="AD6426" s="65">
        <v>0</v>
      </c>
      <c r="AE6426" s="65">
        <v>0</v>
      </c>
      <c r="AF6426" s="65">
        <v>0</v>
      </c>
      <c r="AG6426" s="65">
        <v>0</v>
      </c>
      <c r="AH6426" s="65">
        <v>0</v>
      </c>
      <c r="AI6426" s="65">
        <v>0</v>
      </c>
      <c r="AJ6426" s="65">
        <v>0</v>
      </c>
      <c r="AK6426" s="65">
        <v>0</v>
      </c>
      <c r="AL6426" s="65">
        <v>0</v>
      </c>
      <c r="AM6426" s="65">
        <v>0</v>
      </c>
      <c r="AN6426" s="65">
        <v>0</v>
      </c>
      <c r="AO6426" s="65">
        <v>0</v>
      </c>
      <c r="AP6426" s="65">
        <v>0</v>
      </c>
      <c r="AQ6426" s="65">
        <v>0</v>
      </c>
      <c r="AR6426" s="65">
        <v>0</v>
      </c>
      <c r="AS6426" s="65">
        <v>0</v>
      </c>
      <c r="AT6426" s="65">
        <v>0</v>
      </c>
      <c r="AU6426" s="65">
        <v>0</v>
      </c>
      <c r="AV6426" s="66">
        <v>0</v>
      </c>
      <c r="AW6426" s="66">
        <v>0</v>
      </c>
      <c r="AX6426" s="66">
        <v>0</v>
      </c>
      <c r="AY6426" s="66">
        <v>0</v>
      </c>
      <c r="AZ6426" s="66">
        <v>0</v>
      </c>
      <c r="BA6426" s="66">
        <v>0</v>
      </c>
      <c r="BB6426" s="66">
        <v>0</v>
      </c>
      <c r="BC6426" s="66">
        <v>0</v>
      </c>
      <c r="BD6426" s="66">
        <v>0</v>
      </c>
      <c r="BE6426" s="66">
        <v>0</v>
      </c>
      <c r="BF6426" s="66">
        <v>0</v>
      </c>
      <c r="BG6426" s="66">
        <v>0</v>
      </c>
      <c r="BH6426" s="65">
        <v>0</v>
      </c>
      <c r="BI6426" s="65">
        <v>0</v>
      </c>
      <c r="BJ6426" s="65">
        <v>0</v>
      </c>
      <c r="BK6426" s="65">
        <v>0</v>
      </c>
      <c r="BL6426" s="65">
        <v>0</v>
      </c>
      <c r="BM6426" s="65">
        <v>0</v>
      </c>
      <c r="BN6426" s="65">
        <v>0</v>
      </c>
      <c r="BO6426" s="65">
        <v>0</v>
      </c>
      <c r="BP6426" s="65">
        <v>0</v>
      </c>
      <c r="BQ6426" s="65">
        <v>0</v>
      </c>
      <c r="BR6426" s="65">
        <v>0</v>
      </c>
      <c r="BS6426" s="65">
        <v>0</v>
      </c>
      <c r="BT6426" s="65">
        <v>0</v>
      </c>
      <c r="BU6426" s="65">
        <v>0</v>
      </c>
      <c r="BV6426" s="65">
        <v>0</v>
      </c>
      <c r="BW6426" s="65">
        <v>0</v>
      </c>
      <c r="BX6426" s="65">
        <v>0</v>
      </c>
      <c r="BY6426" s="65">
        <v>0</v>
      </c>
      <c r="BZ6426" s="65">
        <v>0</v>
      </c>
      <c r="CA6426" s="65">
        <v>0</v>
      </c>
      <c r="CB6426" s="65">
        <v>0</v>
      </c>
      <c r="CC6426" s="65">
        <v>0</v>
      </c>
      <c r="CD6426" s="65">
        <v>0</v>
      </c>
      <c r="CE6426" s="65">
        <v>0</v>
      </c>
      <c r="CF6426" s="65">
        <v>0</v>
      </c>
      <c r="CG6426" s="65">
        <v>0</v>
      </c>
      <c r="CH6426" s="65">
        <v>0</v>
      </c>
      <c r="CI6426" s="65">
        <v>0</v>
      </c>
      <c r="CJ6426" s="65">
        <v>0</v>
      </c>
      <c r="CK6426" s="65">
        <v>0</v>
      </c>
      <c r="CL6426" s="65">
        <v>0</v>
      </c>
      <c r="CM6426" s="65">
        <v>0</v>
      </c>
      <c r="CN6426" s="65">
        <v>0</v>
      </c>
      <c r="CO6426" s="65">
        <v>0</v>
      </c>
      <c r="CP6426" s="65">
        <v>0</v>
      </c>
      <c r="CQ6426" s="65">
        <v>0</v>
      </c>
      <c r="CR6426" s="65">
        <v>0</v>
      </c>
      <c r="CS6426" s="65">
        <v>0</v>
      </c>
      <c r="CT6426" s="65">
        <v>0</v>
      </c>
      <c r="CU6426" s="65">
        <v>0</v>
      </c>
      <c r="CV6426" s="65">
        <v>0</v>
      </c>
      <c r="CW6426" s="63">
        <v>2020</v>
      </c>
    </row>
    <row r="6427" spans="1:101" s="55" customFormat="1" hidden="1" x14ac:dyDescent="0.25">
      <c r="A6427" s="55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63">
        <v>54034</v>
      </c>
      <c r="F6427" s="64" t="s">
        <v>20</v>
      </c>
      <c r="G6427" s="63" t="s">
        <v>501</v>
      </c>
      <c r="H6427" s="64" t="s">
        <v>5151</v>
      </c>
      <c r="I6427" s="64" t="s">
        <v>5152</v>
      </c>
      <c r="J6427" s="63">
        <v>6838</v>
      </c>
      <c r="K6427" s="64" t="s">
        <v>603</v>
      </c>
      <c r="L6427" s="64" t="s">
        <v>604</v>
      </c>
      <c r="M6427" s="64" t="s">
        <v>605</v>
      </c>
      <c r="N6427" s="64" t="s">
        <v>404</v>
      </c>
      <c r="O6427" s="63">
        <v>22</v>
      </c>
      <c r="P6427" s="63">
        <v>2</v>
      </c>
      <c r="Q6427" s="64" t="s">
        <v>27</v>
      </c>
      <c r="R6427" s="64" t="s">
        <v>41</v>
      </c>
      <c r="S6427" s="64" t="s">
        <v>60</v>
      </c>
      <c r="T6427" s="64" t="s">
        <v>60</v>
      </c>
      <c r="U6427" s="64" t="s">
        <v>606</v>
      </c>
      <c r="V6427" s="64" t="s">
        <v>575</v>
      </c>
      <c r="W6427" s="64" t="s">
        <v>517</v>
      </c>
      <c r="X6427" s="65">
        <v>0</v>
      </c>
      <c r="Y6427" s="65">
        <v>0</v>
      </c>
      <c r="Z6427" s="65">
        <v>0</v>
      </c>
      <c r="AA6427" s="65">
        <v>0</v>
      </c>
      <c r="AB6427" s="65">
        <v>0</v>
      </c>
      <c r="AC6427" s="65">
        <v>0</v>
      </c>
      <c r="AD6427" s="65">
        <v>0</v>
      </c>
      <c r="AE6427" s="65">
        <v>1043</v>
      </c>
      <c r="AF6427" s="65">
        <v>0</v>
      </c>
      <c r="AG6427" s="65">
        <v>0</v>
      </c>
      <c r="AH6427" s="65">
        <v>1968</v>
      </c>
      <c r="AI6427" s="65">
        <v>1446</v>
      </c>
      <c r="AJ6427" s="65">
        <v>0</v>
      </c>
      <c r="AK6427" s="65">
        <v>0</v>
      </c>
      <c r="AL6427" s="65">
        <v>0</v>
      </c>
      <c r="AM6427" s="65">
        <v>0</v>
      </c>
      <c r="AN6427" s="65">
        <v>0</v>
      </c>
      <c r="AO6427" s="65">
        <v>0</v>
      </c>
      <c r="AP6427" s="65">
        <v>0</v>
      </c>
      <c r="AQ6427" s="65">
        <v>1043</v>
      </c>
      <c r="AR6427" s="65">
        <v>0</v>
      </c>
      <c r="AS6427" s="65">
        <v>0</v>
      </c>
      <c r="AT6427" s="65">
        <v>1968</v>
      </c>
      <c r="AU6427" s="65">
        <v>1446</v>
      </c>
      <c r="AV6427" s="66">
        <v>0</v>
      </c>
      <c r="AW6427" s="66">
        <v>0</v>
      </c>
      <c r="AX6427" s="66">
        <v>0</v>
      </c>
      <c r="AY6427" s="66">
        <v>0</v>
      </c>
      <c r="AZ6427" s="66">
        <v>0</v>
      </c>
      <c r="BA6427" s="66">
        <v>0</v>
      </c>
      <c r="BB6427" s="66">
        <v>0</v>
      </c>
      <c r="BC6427" s="66">
        <v>1.0289999999999999</v>
      </c>
      <c r="BD6427" s="66">
        <v>0</v>
      </c>
      <c r="BE6427" s="66">
        <v>0</v>
      </c>
      <c r="BF6427" s="66">
        <v>1.03</v>
      </c>
      <c r="BG6427" s="66">
        <v>1.0309999999999999</v>
      </c>
      <c r="BH6427" s="65">
        <v>0</v>
      </c>
      <c r="BI6427" s="65">
        <v>0</v>
      </c>
      <c r="BJ6427" s="65">
        <v>0</v>
      </c>
      <c r="BK6427" s="65">
        <v>0</v>
      </c>
      <c r="BL6427" s="65">
        <v>0</v>
      </c>
      <c r="BM6427" s="65">
        <v>0</v>
      </c>
      <c r="BN6427" s="65">
        <v>0</v>
      </c>
      <c r="BO6427" s="65">
        <v>1073</v>
      </c>
      <c r="BP6427" s="65">
        <v>0</v>
      </c>
      <c r="BQ6427" s="65">
        <v>0</v>
      </c>
      <c r="BR6427" s="65">
        <v>2027</v>
      </c>
      <c r="BS6427" s="65">
        <v>1491</v>
      </c>
      <c r="BT6427" s="65">
        <v>0</v>
      </c>
      <c r="BU6427" s="65">
        <v>0</v>
      </c>
      <c r="BV6427" s="65">
        <v>0</v>
      </c>
      <c r="BW6427" s="65">
        <v>0</v>
      </c>
      <c r="BX6427" s="65">
        <v>0</v>
      </c>
      <c r="BY6427" s="65">
        <v>0</v>
      </c>
      <c r="BZ6427" s="65">
        <v>0</v>
      </c>
      <c r="CA6427" s="65">
        <v>1073</v>
      </c>
      <c r="CB6427" s="65">
        <v>0</v>
      </c>
      <c r="CC6427" s="65">
        <v>0</v>
      </c>
      <c r="CD6427" s="65">
        <v>2027</v>
      </c>
      <c r="CE6427" s="65">
        <v>1491</v>
      </c>
      <c r="CF6427" s="65">
        <v>0</v>
      </c>
      <c r="CG6427" s="65">
        <v>0</v>
      </c>
      <c r="CH6427" s="65">
        <v>0</v>
      </c>
      <c r="CI6427" s="65">
        <v>0</v>
      </c>
      <c r="CJ6427" s="65">
        <v>0</v>
      </c>
      <c r="CK6427" s="65">
        <v>0</v>
      </c>
      <c r="CL6427" s="65">
        <v>0</v>
      </c>
      <c r="CM6427" s="65">
        <v>280</v>
      </c>
      <c r="CN6427" s="65">
        <v>0</v>
      </c>
      <c r="CO6427" s="65">
        <v>0</v>
      </c>
      <c r="CP6427" s="65">
        <v>691</v>
      </c>
      <c r="CQ6427" s="65">
        <v>627</v>
      </c>
      <c r="CR6427" s="65">
        <v>4457</v>
      </c>
      <c r="CS6427" s="65">
        <v>4457</v>
      </c>
      <c r="CT6427" s="65">
        <v>4591</v>
      </c>
      <c r="CU6427" s="65">
        <v>4591</v>
      </c>
      <c r="CV6427" s="65">
        <v>1598</v>
      </c>
      <c r="CW6427" s="63">
        <v>2020</v>
      </c>
    </row>
    <row r="6428" spans="1:101" s="55" customFormat="1" hidden="1" x14ac:dyDescent="0.25">
      <c r="A6428" s="55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63">
        <v>54034</v>
      </c>
      <c r="F6428" s="64" t="s">
        <v>20</v>
      </c>
      <c r="G6428" s="63" t="s">
        <v>501</v>
      </c>
      <c r="H6428" s="64" t="s">
        <v>5151</v>
      </c>
      <c r="I6428" s="64" t="s">
        <v>5152</v>
      </c>
      <c r="J6428" s="63">
        <v>6838</v>
      </c>
      <c r="K6428" s="64" t="s">
        <v>603</v>
      </c>
      <c r="L6428" s="64" t="s">
        <v>604</v>
      </c>
      <c r="M6428" s="64" t="s">
        <v>605</v>
      </c>
      <c r="N6428" s="64" t="s">
        <v>404</v>
      </c>
      <c r="O6428" s="63">
        <v>22</v>
      </c>
      <c r="P6428" s="63">
        <v>2</v>
      </c>
      <c r="Q6428" s="64" t="s">
        <v>27</v>
      </c>
      <c r="R6428" s="64" t="s">
        <v>39</v>
      </c>
      <c r="S6428" s="64" t="s">
        <v>61</v>
      </c>
      <c r="T6428" s="64" t="s">
        <v>61</v>
      </c>
      <c r="U6428" s="64" t="s">
        <v>606</v>
      </c>
      <c r="V6428" s="64" t="s">
        <v>575</v>
      </c>
      <c r="W6428" s="64" t="s">
        <v>507</v>
      </c>
      <c r="X6428" s="65">
        <v>0</v>
      </c>
      <c r="Y6428" s="65">
        <v>0</v>
      </c>
      <c r="Z6428" s="65">
        <v>0</v>
      </c>
      <c r="AA6428" s="65">
        <v>0</v>
      </c>
      <c r="AB6428" s="65">
        <v>0</v>
      </c>
      <c r="AC6428" s="65">
        <v>0</v>
      </c>
      <c r="AD6428" s="65">
        <v>0</v>
      </c>
      <c r="AE6428" s="65">
        <v>0</v>
      </c>
      <c r="AF6428" s="65">
        <v>0</v>
      </c>
      <c r="AG6428" s="65">
        <v>0</v>
      </c>
      <c r="AH6428" s="65">
        <v>0</v>
      </c>
      <c r="AI6428" s="65">
        <v>0</v>
      </c>
      <c r="AJ6428" s="65">
        <v>0</v>
      </c>
      <c r="AK6428" s="65">
        <v>0</v>
      </c>
      <c r="AL6428" s="65">
        <v>0</v>
      </c>
      <c r="AM6428" s="65">
        <v>0</v>
      </c>
      <c r="AN6428" s="65">
        <v>0</v>
      </c>
      <c r="AO6428" s="65">
        <v>0</v>
      </c>
      <c r="AP6428" s="65">
        <v>0</v>
      </c>
      <c r="AQ6428" s="65">
        <v>0</v>
      </c>
      <c r="AR6428" s="65">
        <v>0</v>
      </c>
      <c r="AS6428" s="65">
        <v>0</v>
      </c>
      <c r="AT6428" s="65">
        <v>0</v>
      </c>
      <c r="AU6428" s="65">
        <v>0</v>
      </c>
      <c r="AV6428" s="66">
        <v>0</v>
      </c>
      <c r="AW6428" s="66">
        <v>0</v>
      </c>
      <c r="AX6428" s="66">
        <v>0</v>
      </c>
      <c r="AY6428" s="66">
        <v>0</v>
      </c>
      <c r="AZ6428" s="66">
        <v>0</v>
      </c>
      <c r="BA6428" s="66">
        <v>0</v>
      </c>
      <c r="BB6428" s="66">
        <v>0</v>
      </c>
      <c r="BC6428" s="66">
        <v>0</v>
      </c>
      <c r="BD6428" s="66">
        <v>0</v>
      </c>
      <c r="BE6428" s="66">
        <v>0</v>
      </c>
      <c r="BF6428" s="66">
        <v>0</v>
      </c>
      <c r="BG6428" s="66">
        <v>0</v>
      </c>
      <c r="BH6428" s="65">
        <v>0</v>
      </c>
      <c r="BI6428" s="65">
        <v>0</v>
      </c>
      <c r="BJ6428" s="65">
        <v>0</v>
      </c>
      <c r="BK6428" s="65">
        <v>0</v>
      </c>
      <c r="BL6428" s="65">
        <v>0</v>
      </c>
      <c r="BM6428" s="65">
        <v>0</v>
      </c>
      <c r="BN6428" s="65">
        <v>0</v>
      </c>
      <c r="BO6428" s="65">
        <v>0</v>
      </c>
      <c r="BP6428" s="65">
        <v>0</v>
      </c>
      <c r="BQ6428" s="65">
        <v>0</v>
      </c>
      <c r="BR6428" s="65">
        <v>0</v>
      </c>
      <c r="BS6428" s="65">
        <v>0</v>
      </c>
      <c r="BT6428" s="65">
        <v>0</v>
      </c>
      <c r="BU6428" s="65">
        <v>0</v>
      </c>
      <c r="BV6428" s="65">
        <v>0</v>
      </c>
      <c r="BW6428" s="65">
        <v>0</v>
      </c>
      <c r="BX6428" s="65">
        <v>0</v>
      </c>
      <c r="BY6428" s="65">
        <v>0</v>
      </c>
      <c r="BZ6428" s="65">
        <v>0</v>
      </c>
      <c r="CA6428" s="65">
        <v>0</v>
      </c>
      <c r="CB6428" s="65">
        <v>0</v>
      </c>
      <c r="CC6428" s="65">
        <v>0</v>
      </c>
      <c r="CD6428" s="65">
        <v>0</v>
      </c>
      <c r="CE6428" s="65">
        <v>0</v>
      </c>
      <c r="CF6428" s="65">
        <v>0</v>
      </c>
      <c r="CG6428" s="65">
        <v>0</v>
      </c>
      <c r="CH6428" s="65">
        <v>0</v>
      </c>
      <c r="CI6428" s="65">
        <v>0</v>
      </c>
      <c r="CJ6428" s="65">
        <v>0</v>
      </c>
      <c r="CK6428" s="65">
        <v>0</v>
      </c>
      <c r="CL6428" s="65">
        <v>0</v>
      </c>
      <c r="CM6428" s="65">
        <v>0</v>
      </c>
      <c r="CN6428" s="65">
        <v>0</v>
      </c>
      <c r="CO6428" s="65">
        <v>0</v>
      </c>
      <c r="CP6428" s="65">
        <v>0</v>
      </c>
      <c r="CQ6428" s="65">
        <v>0</v>
      </c>
      <c r="CR6428" s="65">
        <v>0</v>
      </c>
      <c r="CS6428" s="65">
        <v>0</v>
      </c>
      <c r="CT6428" s="65">
        <v>0</v>
      </c>
      <c r="CU6428" s="65">
        <v>0</v>
      </c>
      <c r="CV6428" s="65">
        <v>0</v>
      </c>
      <c r="CW6428" s="63">
        <v>2020</v>
      </c>
    </row>
    <row r="6429" spans="1:101" s="55" customFormat="1" hidden="1" x14ac:dyDescent="0.25">
      <c r="A6429" s="55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63">
        <v>54034</v>
      </c>
      <c r="F6429" s="64" t="s">
        <v>20</v>
      </c>
      <c r="G6429" s="63" t="s">
        <v>501</v>
      </c>
      <c r="H6429" s="64" t="s">
        <v>5151</v>
      </c>
      <c r="I6429" s="64" t="s">
        <v>5152</v>
      </c>
      <c r="J6429" s="63">
        <v>6838</v>
      </c>
      <c r="K6429" s="64" t="s">
        <v>603</v>
      </c>
      <c r="L6429" s="64" t="s">
        <v>604</v>
      </c>
      <c r="M6429" s="64" t="s">
        <v>605</v>
      </c>
      <c r="N6429" s="64" t="s">
        <v>404</v>
      </c>
      <c r="O6429" s="63">
        <v>22</v>
      </c>
      <c r="P6429" s="63">
        <v>2</v>
      </c>
      <c r="Q6429" s="64" t="s">
        <v>27</v>
      </c>
      <c r="R6429" s="64" t="s">
        <v>39</v>
      </c>
      <c r="S6429" s="64" t="s">
        <v>60</v>
      </c>
      <c r="T6429" s="64" t="s">
        <v>60</v>
      </c>
      <c r="U6429" s="64" t="s">
        <v>606</v>
      </c>
      <c r="V6429" s="64" t="s">
        <v>575</v>
      </c>
      <c r="W6429" s="64" t="s">
        <v>517</v>
      </c>
      <c r="X6429" s="65">
        <v>0</v>
      </c>
      <c r="Y6429" s="65">
        <v>0</v>
      </c>
      <c r="Z6429" s="65">
        <v>0</v>
      </c>
      <c r="AA6429" s="65">
        <v>0</v>
      </c>
      <c r="AB6429" s="65">
        <v>0</v>
      </c>
      <c r="AC6429" s="65">
        <v>0</v>
      </c>
      <c r="AD6429" s="65">
        <v>0</v>
      </c>
      <c r="AE6429" s="65">
        <v>6180</v>
      </c>
      <c r="AF6429" s="65">
        <v>0</v>
      </c>
      <c r="AG6429" s="65">
        <v>0</v>
      </c>
      <c r="AH6429" s="65">
        <v>17636</v>
      </c>
      <c r="AI6429" s="65">
        <v>16000</v>
      </c>
      <c r="AJ6429" s="65">
        <v>0</v>
      </c>
      <c r="AK6429" s="65">
        <v>0</v>
      </c>
      <c r="AL6429" s="65">
        <v>0</v>
      </c>
      <c r="AM6429" s="65">
        <v>0</v>
      </c>
      <c r="AN6429" s="65">
        <v>0</v>
      </c>
      <c r="AO6429" s="65">
        <v>0</v>
      </c>
      <c r="AP6429" s="65">
        <v>0</v>
      </c>
      <c r="AQ6429" s="65">
        <v>6180</v>
      </c>
      <c r="AR6429" s="65">
        <v>0</v>
      </c>
      <c r="AS6429" s="65">
        <v>0</v>
      </c>
      <c r="AT6429" s="65">
        <v>17636</v>
      </c>
      <c r="AU6429" s="65">
        <v>16000</v>
      </c>
      <c r="AV6429" s="66">
        <v>0</v>
      </c>
      <c r="AW6429" s="66">
        <v>0</v>
      </c>
      <c r="AX6429" s="66">
        <v>0</v>
      </c>
      <c r="AY6429" s="66">
        <v>0</v>
      </c>
      <c r="AZ6429" s="66">
        <v>0</v>
      </c>
      <c r="BA6429" s="66">
        <v>0</v>
      </c>
      <c r="BB6429" s="66">
        <v>0</v>
      </c>
      <c r="BC6429" s="66">
        <v>1.0289999999999999</v>
      </c>
      <c r="BD6429" s="66">
        <v>0</v>
      </c>
      <c r="BE6429" s="66">
        <v>0</v>
      </c>
      <c r="BF6429" s="66">
        <v>1.03</v>
      </c>
      <c r="BG6429" s="66">
        <v>1.0309999999999999</v>
      </c>
      <c r="BH6429" s="65">
        <v>0</v>
      </c>
      <c r="BI6429" s="65">
        <v>0</v>
      </c>
      <c r="BJ6429" s="65">
        <v>0</v>
      </c>
      <c r="BK6429" s="65">
        <v>0</v>
      </c>
      <c r="BL6429" s="65">
        <v>0</v>
      </c>
      <c r="BM6429" s="65">
        <v>0</v>
      </c>
      <c r="BN6429" s="65">
        <v>0</v>
      </c>
      <c r="BO6429" s="65">
        <v>6359</v>
      </c>
      <c r="BP6429" s="65">
        <v>0</v>
      </c>
      <c r="BQ6429" s="65">
        <v>0</v>
      </c>
      <c r="BR6429" s="65">
        <v>18165</v>
      </c>
      <c r="BS6429" s="65">
        <v>16496</v>
      </c>
      <c r="BT6429" s="65">
        <v>0</v>
      </c>
      <c r="BU6429" s="65">
        <v>0</v>
      </c>
      <c r="BV6429" s="65">
        <v>0</v>
      </c>
      <c r="BW6429" s="65">
        <v>0</v>
      </c>
      <c r="BX6429" s="65">
        <v>0</v>
      </c>
      <c r="BY6429" s="65">
        <v>0</v>
      </c>
      <c r="BZ6429" s="65">
        <v>0</v>
      </c>
      <c r="CA6429" s="65">
        <v>6359</v>
      </c>
      <c r="CB6429" s="65">
        <v>0</v>
      </c>
      <c r="CC6429" s="65">
        <v>0</v>
      </c>
      <c r="CD6429" s="65">
        <v>18165</v>
      </c>
      <c r="CE6429" s="65">
        <v>16496</v>
      </c>
      <c r="CF6429" s="65">
        <v>0</v>
      </c>
      <c r="CG6429" s="65">
        <v>0</v>
      </c>
      <c r="CH6429" s="65">
        <v>0</v>
      </c>
      <c r="CI6429" s="65">
        <v>0</v>
      </c>
      <c r="CJ6429" s="65">
        <v>0</v>
      </c>
      <c r="CK6429" s="65">
        <v>0</v>
      </c>
      <c r="CL6429" s="65">
        <v>0</v>
      </c>
      <c r="CM6429" s="65">
        <v>490</v>
      </c>
      <c r="CN6429" s="65">
        <v>0</v>
      </c>
      <c r="CO6429" s="65">
        <v>0</v>
      </c>
      <c r="CP6429" s="65">
        <v>1343</v>
      </c>
      <c r="CQ6429" s="65">
        <v>1398</v>
      </c>
      <c r="CR6429" s="65">
        <v>39816</v>
      </c>
      <c r="CS6429" s="65">
        <v>39816</v>
      </c>
      <c r="CT6429" s="65">
        <v>41020</v>
      </c>
      <c r="CU6429" s="65">
        <v>41020</v>
      </c>
      <c r="CV6429" s="65">
        <v>3231</v>
      </c>
      <c r="CW6429" s="63">
        <v>2020</v>
      </c>
    </row>
    <row r="6430" spans="1:101" s="55" customFormat="1" hidden="1" x14ac:dyDescent="0.25">
      <c r="A6430" s="55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63">
        <v>54038</v>
      </c>
      <c r="F6430" s="64" t="s">
        <v>20</v>
      </c>
      <c r="G6430" s="63" t="s">
        <v>501</v>
      </c>
      <c r="H6430" s="64" t="s">
        <v>18812</v>
      </c>
      <c r="I6430" s="64" t="s">
        <v>3860</v>
      </c>
      <c r="J6430" s="63">
        <v>34691</v>
      </c>
      <c r="K6430" s="64" t="s">
        <v>41</v>
      </c>
      <c r="L6430" s="64" t="s">
        <v>549</v>
      </c>
      <c r="M6430" s="64" t="s">
        <v>526</v>
      </c>
      <c r="N6430" s="64" t="s">
        <v>404</v>
      </c>
      <c r="O6430" s="63">
        <v>22</v>
      </c>
      <c r="P6430" s="63">
        <v>2</v>
      </c>
      <c r="Q6430" s="64" t="s">
        <v>27</v>
      </c>
      <c r="R6430" s="64" t="s">
        <v>22</v>
      </c>
      <c r="S6430" s="64" t="s">
        <v>72</v>
      </c>
      <c r="T6430" s="64" t="s">
        <v>72</v>
      </c>
      <c r="U6430" s="64" t="s">
        <v>793</v>
      </c>
      <c r="V6430" s="64" t="s">
        <v>506</v>
      </c>
      <c r="W6430" s="64" t="s">
        <v>404</v>
      </c>
      <c r="X6430" s="65">
        <v>0</v>
      </c>
      <c r="Y6430" s="65">
        <v>0</v>
      </c>
      <c r="Z6430" s="65">
        <v>0</v>
      </c>
      <c r="AA6430" s="65">
        <v>0</v>
      </c>
      <c r="AB6430" s="65">
        <v>0</v>
      </c>
      <c r="AC6430" s="65">
        <v>0</v>
      </c>
      <c r="AD6430" s="65">
        <v>0</v>
      </c>
      <c r="AE6430" s="65">
        <v>0</v>
      </c>
      <c r="AF6430" s="65">
        <v>0</v>
      </c>
      <c r="AG6430" s="65">
        <v>0</v>
      </c>
      <c r="AH6430" s="65">
        <v>0</v>
      </c>
      <c r="AI6430" s="65">
        <v>0</v>
      </c>
      <c r="AJ6430" s="65">
        <v>0</v>
      </c>
      <c r="AK6430" s="65">
        <v>0</v>
      </c>
      <c r="AL6430" s="65">
        <v>0</v>
      </c>
      <c r="AM6430" s="65">
        <v>0</v>
      </c>
      <c r="AN6430" s="65">
        <v>0</v>
      </c>
      <c r="AO6430" s="65">
        <v>0</v>
      </c>
      <c r="AP6430" s="65">
        <v>0</v>
      </c>
      <c r="AQ6430" s="65">
        <v>0</v>
      </c>
      <c r="AR6430" s="65">
        <v>0</v>
      </c>
      <c r="AS6430" s="65">
        <v>0</v>
      </c>
      <c r="AT6430" s="65">
        <v>0</v>
      </c>
      <c r="AU6430" s="65">
        <v>0</v>
      </c>
      <c r="AV6430" s="66">
        <v>0</v>
      </c>
      <c r="AW6430" s="66">
        <v>0</v>
      </c>
      <c r="AX6430" s="66">
        <v>0</v>
      </c>
      <c r="AY6430" s="66">
        <v>0</v>
      </c>
      <c r="AZ6430" s="66">
        <v>0</v>
      </c>
      <c r="BA6430" s="66">
        <v>0</v>
      </c>
      <c r="BB6430" s="66">
        <v>0</v>
      </c>
      <c r="BC6430" s="66">
        <v>0</v>
      </c>
      <c r="BD6430" s="66">
        <v>0</v>
      </c>
      <c r="BE6430" s="66">
        <v>0</v>
      </c>
      <c r="BF6430" s="66">
        <v>0</v>
      </c>
      <c r="BG6430" s="66">
        <v>0</v>
      </c>
      <c r="BH6430" s="65">
        <v>0</v>
      </c>
      <c r="BI6430" s="65">
        <v>0</v>
      </c>
      <c r="BJ6430" s="65">
        <v>0</v>
      </c>
      <c r="BK6430" s="65">
        <v>0</v>
      </c>
      <c r="BL6430" s="65">
        <v>0</v>
      </c>
      <c r="BM6430" s="65">
        <v>0</v>
      </c>
      <c r="BN6430" s="65">
        <v>0</v>
      </c>
      <c r="BO6430" s="65">
        <v>0</v>
      </c>
      <c r="BP6430" s="65">
        <v>0</v>
      </c>
      <c r="BQ6430" s="65">
        <v>0</v>
      </c>
      <c r="BR6430" s="65">
        <v>0</v>
      </c>
      <c r="BS6430" s="65">
        <v>0</v>
      </c>
      <c r="BT6430" s="65">
        <v>0</v>
      </c>
      <c r="BU6430" s="65">
        <v>0</v>
      </c>
      <c r="BV6430" s="65">
        <v>0</v>
      </c>
      <c r="BW6430" s="65">
        <v>0</v>
      </c>
      <c r="BX6430" s="65">
        <v>0</v>
      </c>
      <c r="BY6430" s="65">
        <v>0</v>
      </c>
      <c r="BZ6430" s="65">
        <v>0</v>
      </c>
      <c r="CA6430" s="65">
        <v>0</v>
      </c>
      <c r="CB6430" s="65">
        <v>0</v>
      </c>
      <c r="CC6430" s="65">
        <v>0</v>
      </c>
      <c r="CD6430" s="65">
        <v>0</v>
      </c>
      <c r="CE6430" s="65">
        <v>0</v>
      </c>
      <c r="CF6430" s="65">
        <v>0</v>
      </c>
      <c r="CG6430" s="65">
        <v>0</v>
      </c>
      <c r="CH6430" s="65">
        <v>0</v>
      </c>
      <c r="CI6430" s="65">
        <v>0</v>
      </c>
      <c r="CJ6430" s="65">
        <v>0</v>
      </c>
      <c r="CK6430" s="65">
        <v>0</v>
      </c>
      <c r="CL6430" s="65">
        <v>0</v>
      </c>
      <c r="CM6430" s="65">
        <v>0</v>
      </c>
      <c r="CN6430" s="65">
        <v>0</v>
      </c>
      <c r="CO6430" s="65">
        <v>0</v>
      </c>
      <c r="CP6430" s="65">
        <v>0</v>
      </c>
      <c r="CQ6430" s="65">
        <v>0</v>
      </c>
      <c r="CR6430" s="65">
        <v>0</v>
      </c>
      <c r="CS6430" s="65">
        <v>0</v>
      </c>
      <c r="CT6430" s="65">
        <v>0</v>
      </c>
      <c r="CU6430" s="65">
        <v>0</v>
      </c>
      <c r="CV6430" s="65">
        <v>0</v>
      </c>
      <c r="CW6430" s="63">
        <v>2020</v>
      </c>
    </row>
    <row r="6431" spans="1:101" s="55" customFormat="1" hidden="1" x14ac:dyDescent="0.25">
      <c r="A6431" s="55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63">
        <v>54041</v>
      </c>
      <c r="F6431" s="64" t="s">
        <v>28</v>
      </c>
      <c r="G6431" s="63" t="s">
        <v>501</v>
      </c>
      <c r="H6431" s="64" t="s">
        <v>5153</v>
      </c>
      <c r="I6431" s="64" t="s">
        <v>5153</v>
      </c>
      <c r="J6431" s="63">
        <v>11127</v>
      </c>
      <c r="K6431" s="64" t="s">
        <v>603</v>
      </c>
      <c r="L6431" s="64" t="s">
        <v>604</v>
      </c>
      <c r="M6431" s="64" t="s">
        <v>605</v>
      </c>
      <c r="N6431" s="64" t="s">
        <v>404</v>
      </c>
      <c r="O6431" s="63">
        <v>22</v>
      </c>
      <c r="P6431" s="63">
        <v>3</v>
      </c>
      <c r="Q6431" s="64" t="s">
        <v>31</v>
      </c>
      <c r="R6431" s="64" t="s">
        <v>41</v>
      </c>
      <c r="S6431" s="64" t="s">
        <v>61</v>
      </c>
      <c r="T6431" s="64" t="s">
        <v>61</v>
      </c>
      <c r="U6431" s="64" t="s">
        <v>606</v>
      </c>
      <c r="V6431" s="64" t="s">
        <v>575</v>
      </c>
      <c r="W6431" s="64" t="s">
        <v>507</v>
      </c>
      <c r="X6431" s="65">
        <v>0</v>
      </c>
      <c r="Y6431" s="65">
        <v>0</v>
      </c>
      <c r="Z6431" s="65">
        <v>0</v>
      </c>
      <c r="AA6431" s="65">
        <v>0</v>
      </c>
      <c r="AB6431" s="65">
        <v>0</v>
      </c>
      <c r="AC6431" s="65">
        <v>0</v>
      </c>
      <c r="AD6431" s="65">
        <v>0</v>
      </c>
      <c r="AE6431" s="65">
        <v>0</v>
      </c>
      <c r="AF6431" s="65">
        <v>0</v>
      </c>
      <c r="AG6431" s="65">
        <v>0</v>
      </c>
      <c r="AH6431" s="65">
        <v>0</v>
      </c>
      <c r="AI6431" s="65">
        <v>0</v>
      </c>
      <c r="AJ6431" s="65">
        <v>0</v>
      </c>
      <c r="AK6431" s="65">
        <v>0</v>
      </c>
      <c r="AL6431" s="65">
        <v>0</v>
      </c>
      <c r="AM6431" s="65">
        <v>0</v>
      </c>
      <c r="AN6431" s="65">
        <v>0</v>
      </c>
      <c r="AO6431" s="65">
        <v>0</v>
      </c>
      <c r="AP6431" s="65">
        <v>0</v>
      </c>
      <c r="AQ6431" s="65">
        <v>0</v>
      </c>
      <c r="AR6431" s="65">
        <v>0</v>
      </c>
      <c r="AS6431" s="65">
        <v>0</v>
      </c>
      <c r="AT6431" s="65">
        <v>0</v>
      </c>
      <c r="AU6431" s="65">
        <v>0</v>
      </c>
      <c r="AV6431" s="66">
        <v>0</v>
      </c>
      <c r="AW6431" s="66">
        <v>0</v>
      </c>
      <c r="AX6431" s="66">
        <v>0</v>
      </c>
      <c r="AY6431" s="66">
        <v>0</v>
      </c>
      <c r="AZ6431" s="66">
        <v>0</v>
      </c>
      <c r="BA6431" s="66">
        <v>0</v>
      </c>
      <c r="BB6431" s="66">
        <v>0</v>
      </c>
      <c r="BC6431" s="66">
        <v>0</v>
      </c>
      <c r="BD6431" s="66">
        <v>0</v>
      </c>
      <c r="BE6431" s="66">
        <v>0</v>
      </c>
      <c r="BF6431" s="66">
        <v>0</v>
      </c>
      <c r="BG6431" s="66">
        <v>0</v>
      </c>
      <c r="BH6431" s="65">
        <v>0</v>
      </c>
      <c r="BI6431" s="65">
        <v>0</v>
      </c>
      <c r="BJ6431" s="65">
        <v>0</v>
      </c>
      <c r="BK6431" s="65">
        <v>0</v>
      </c>
      <c r="BL6431" s="65">
        <v>0</v>
      </c>
      <c r="BM6431" s="65">
        <v>0</v>
      </c>
      <c r="BN6431" s="65">
        <v>0</v>
      </c>
      <c r="BO6431" s="65">
        <v>0</v>
      </c>
      <c r="BP6431" s="65">
        <v>0</v>
      </c>
      <c r="BQ6431" s="65">
        <v>0</v>
      </c>
      <c r="BR6431" s="65">
        <v>0</v>
      </c>
      <c r="BS6431" s="65">
        <v>0</v>
      </c>
      <c r="BT6431" s="65">
        <v>0</v>
      </c>
      <c r="BU6431" s="65">
        <v>0</v>
      </c>
      <c r="BV6431" s="65">
        <v>0</v>
      </c>
      <c r="BW6431" s="65">
        <v>0</v>
      </c>
      <c r="BX6431" s="65">
        <v>0</v>
      </c>
      <c r="BY6431" s="65">
        <v>0</v>
      </c>
      <c r="BZ6431" s="65">
        <v>0</v>
      </c>
      <c r="CA6431" s="65">
        <v>0</v>
      </c>
      <c r="CB6431" s="65">
        <v>0</v>
      </c>
      <c r="CC6431" s="65">
        <v>0</v>
      </c>
      <c r="CD6431" s="65">
        <v>0</v>
      </c>
      <c r="CE6431" s="65">
        <v>0</v>
      </c>
      <c r="CF6431" s="65">
        <v>0</v>
      </c>
      <c r="CG6431" s="65">
        <v>0</v>
      </c>
      <c r="CH6431" s="65">
        <v>0</v>
      </c>
      <c r="CI6431" s="65">
        <v>0</v>
      </c>
      <c r="CJ6431" s="65">
        <v>0</v>
      </c>
      <c r="CK6431" s="65">
        <v>0</v>
      </c>
      <c r="CL6431" s="65">
        <v>0</v>
      </c>
      <c r="CM6431" s="65">
        <v>0</v>
      </c>
      <c r="CN6431" s="65">
        <v>0</v>
      </c>
      <c r="CO6431" s="65">
        <v>0</v>
      </c>
      <c r="CP6431" s="65">
        <v>0</v>
      </c>
      <c r="CQ6431" s="65">
        <v>0</v>
      </c>
      <c r="CR6431" s="65">
        <v>0</v>
      </c>
      <c r="CS6431" s="65">
        <v>0</v>
      </c>
      <c r="CT6431" s="65">
        <v>0</v>
      </c>
      <c r="CU6431" s="65">
        <v>0</v>
      </c>
      <c r="CV6431" s="65">
        <v>0</v>
      </c>
      <c r="CW6431" s="63">
        <v>2020</v>
      </c>
    </row>
    <row r="6432" spans="1:101" s="55" customFormat="1" hidden="1" x14ac:dyDescent="0.25">
      <c r="A6432" s="55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63">
        <v>54041</v>
      </c>
      <c r="F6432" s="64" t="s">
        <v>28</v>
      </c>
      <c r="G6432" s="63" t="s">
        <v>501</v>
      </c>
      <c r="H6432" s="64" t="s">
        <v>5153</v>
      </c>
      <c r="I6432" s="64" t="s">
        <v>5153</v>
      </c>
      <c r="J6432" s="63">
        <v>11127</v>
      </c>
      <c r="K6432" s="64" t="s">
        <v>603</v>
      </c>
      <c r="L6432" s="64" t="s">
        <v>604</v>
      </c>
      <c r="M6432" s="64" t="s">
        <v>605</v>
      </c>
      <c r="N6432" s="64" t="s">
        <v>404</v>
      </c>
      <c r="O6432" s="63">
        <v>22</v>
      </c>
      <c r="P6432" s="63">
        <v>3</v>
      </c>
      <c r="Q6432" s="64" t="s">
        <v>31</v>
      </c>
      <c r="R6432" s="64" t="s">
        <v>41</v>
      </c>
      <c r="S6432" s="64" t="s">
        <v>60</v>
      </c>
      <c r="T6432" s="64" t="s">
        <v>60</v>
      </c>
      <c r="U6432" s="64" t="s">
        <v>606</v>
      </c>
      <c r="V6432" s="64" t="s">
        <v>575</v>
      </c>
      <c r="W6432" s="64" t="s">
        <v>517</v>
      </c>
      <c r="X6432" s="65">
        <v>0</v>
      </c>
      <c r="Y6432" s="65">
        <v>0</v>
      </c>
      <c r="Z6432" s="65">
        <v>0</v>
      </c>
      <c r="AA6432" s="65">
        <v>0</v>
      </c>
      <c r="AB6432" s="65">
        <v>0</v>
      </c>
      <c r="AC6432" s="65">
        <v>0</v>
      </c>
      <c r="AD6432" s="65">
        <v>0</v>
      </c>
      <c r="AE6432" s="65">
        <v>0</v>
      </c>
      <c r="AF6432" s="65">
        <v>0</v>
      </c>
      <c r="AG6432" s="65">
        <v>0</v>
      </c>
      <c r="AH6432" s="65">
        <v>0</v>
      </c>
      <c r="AI6432" s="65">
        <v>0</v>
      </c>
      <c r="AJ6432" s="65">
        <v>0</v>
      </c>
      <c r="AK6432" s="65">
        <v>0</v>
      </c>
      <c r="AL6432" s="65">
        <v>0</v>
      </c>
      <c r="AM6432" s="65">
        <v>0</v>
      </c>
      <c r="AN6432" s="65">
        <v>0</v>
      </c>
      <c r="AO6432" s="65">
        <v>0</v>
      </c>
      <c r="AP6432" s="65">
        <v>0</v>
      </c>
      <c r="AQ6432" s="65">
        <v>0</v>
      </c>
      <c r="AR6432" s="65">
        <v>0</v>
      </c>
      <c r="AS6432" s="65">
        <v>0</v>
      </c>
      <c r="AT6432" s="65">
        <v>0</v>
      </c>
      <c r="AU6432" s="65">
        <v>0</v>
      </c>
      <c r="AV6432" s="66">
        <v>0</v>
      </c>
      <c r="AW6432" s="66">
        <v>0</v>
      </c>
      <c r="AX6432" s="66">
        <v>0</v>
      </c>
      <c r="AY6432" s="66">
        <v>0</v>
      </c>
      <c r="AZ6432" s="66">
        <v>0</v>
      </c>
      <c r="BA6432" s="66">
        <v>0</v>
      </c>
      <c r="BB6432" s="66">
        <v>0</v>
      </c>
      <c r="BC6432" s="66">
        <v>0</v>
      </c>
      <c r="BD6432" s="66">
        <v>0</v>
      </c>
      <c r="BE6432" s="66">
        <v>0</v>
      </c>
      <c r="BF6432" s="66">
        <v>0</v>
      </c>
      <c r="BG6432" s="66">
        <v>0</v>
      </c>
      <c r="BH6432" s="65">
        <v>0</v>
      </c>
      <c r="BI6432" s="65">
        <v>0</v>
      </c>
      <c r="BJ6432" s="65">
        <v>0</v>
      </c>
      <c r="BK6432" s="65">
        <v>0</v>
      </c>
      <c r="BL6432" s="65">
        <v>0</v>
      </c>
      <c r="BM6432" s="65">
        <v>0</v>
      </c>
      <c r="BN6432" s="65">
        <v>0</v>
      </c>
      <c r="BO6432" s="65">
        <v>0</v>
      </c>
      <c r="BP6432" s="65">
        <v>0</v>
      </c>
      <c r="BQ6432" s="65">
        <v>0</v>
      </c>
      <c r="BR6432" s="65">
        <v>0</v>
      </c>
      <c r="BS6432" s="65">
        <v>0</v>
      </c>
      <c r="BT6432" s="65">
        <v>0</v>
      </c>
      <c r="BU6432" s="65">
        <v>0</v>
      </c>
      <c r="BV6432" s="65">
        <v>0</v>
      </c>
      <c r="BW6432" s="65">
        <v>0</v>
      </c>
      <c r="BX6432" s="65">
        <v>0</v>
      </c>
      <c r="BY6432" s="65">
        <v>0</v>
      </c>
      <c r="BZ6432" s="65">
        <v>0</v>
      </c>
      <c r="CA6432" s="65">
        <v>0</v>
      </c>
      <c r="CB6432" s="65">
        <v>0</v>
      </c>
      <c r="CC6432" s="65">
        <v>0</v>
      </c>
      <c r="CD6432" s="65">
        <v>0</v>
      </c>
      <c r="CE6432" s="65">
        <v>0</v>
      </c>
      <c r="CF6432" s="65">
        <v>0</v>
      </c>
      <c r="CG6432" s="65">
        <v>340.47</v>
      </c>
      <c r="CH6432" s="65">
        <v>0</v>
      </c>
      <c r="CI6432" s="65">
        <v>0</v>
      </c>
      <c r="CJ6432" s="65">
        <v>0</v>
      </c>
      <c r="CK6432" s="65">
        <v>16331.89</v>
      </c>
      <c r="CL6432" s="65">
        <v>24944.52</v>
      </c>
      <c r="CM6432" s="65">
        <v>9384.75</v>
      </c>
      <c r="CN6432" s="65">
        <v>282.27</v>
      </c>
      <c r="CO6432" s="65">
        <v>0</v>
      </c>
      <c r="CP6432" s="65">
        <v>0</v>
      </c>
      <c r="CQ6432" s="65">
        <v>877.85</v>
      </c>
      <c r="CR6432" s="65">
        <v>0</v>
      </c>
      <c r="CS6432" s="65">
        <v>0</v>
      </c>
      <c r="CT6432" s="65">
        <v>0</v>
      </c>
      <c r="CU6432" s="65">
        <v>0</v>
      </c>
      <c r="CV6432" s="65">
        <v>52161.75</v>
      </c>
      <c r="CW6432" s="63">
        <v>2020</v>
      </c>
    </row>
    <row r="6433" spans="1:101" s="55" customFormat="1" hidden="1" x14ac:dyDescent="0.25">
      <c r="A6433" s="55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63">
        <v>54041</v>
      </c>
      <c r="F6433" s="64" t="s">
        <v>28</v>
      </c>
      <c r="G6433" s="63" t="s">
        <v>501</v>
      </c>
      <c r="H6433" s="64" t="s">
        <v>5153</v>
      </c>
      <c r="I6433" s="64" t="s">
        <v>5153</v>
      </c>
      <c r="J6433" s="63">
        <v>11127</v>
      </c>
      <c r="K6433" s="64" t="s">
        <v>603</v>
      </c>
      <c r="L6433" s="64" t="s">
        <v>604</v>
      </c>
      <c r="M6433" s="64" t="s">
        <v>605</v>
      </c>
      <c r="N6433" s="64" t="s">
        <v>404</v>
      </c>
      <c r="O6433" s="63">
        <v>22</v>
      </c>
      <c r="P6433" s="63">
        <v>3</v>
      </c>
      <c r="Q6433" s="64" t="s">
        <v>31</v>
      </c>
      <c r="R6433" s="64" t="s">
        <v>39</v>
      </c>
      <c r="S6433" s="64" t="s">
        <v>61</v>
      </c>
      <c r="T6433" s="64" t="s">
        <v>61</v>
      </c>
      <c r="U6433" s="64" t="s">
        <v>606</v>
      </c>
      <c r="V6433" s="64" t="s">
        <v>575</v>
      </c>
      <c r="W6433" s="64" t="s">
        <v>507</v>
      </c>
      <c r="X6433" s="65">
        <v>0</v>
      </c>
      <c r="Y6433" s="65">
        <v>0</v>
      </c>
      <c r="Z6433" s="65">
        <v>0</v>
      </c>
      <c r="AA6433" s="65">
        <v>0</v>
      </c>
      <c r="AB6433" s="65">
        <v>0</v>
      </c>
      <c r="AC6433" s="65">
        <v>0</v>
      </c>
      <c r="AD6433" s="65">
        <v>0</v>
      </c>
      <c r="AE6433" s="65">
        <v>0</v>
      </c>
      <c r="AF6433" s="65">
        <v>0</v>
      </c>
      <c r="AG6433" s="65">
        <v>0</v>
      </c>
      <c r="AH6433" s="65">
        <v>0</v>
      </c>
      <c r="AI6433" s="65">
        <v>0</v>
      </c>
      <c r="AJ6433" s="65">
        <v>0</v>
      </c>
      <c r="AK6433" s="65">
        <v>0</v>
      </c>
      <c r="AL6433" s="65">
        <v>0</v>
      </c>
      <c r="AM6433" s="65">
        <v>0</v>
      </c>
      <c r="AN6433" s="65">
        <v>0</v>
      </c>
      <c r="AO6433" s="65">
        <v>0</v>
      </c>
      <c r="AP6433" s="65">
        <v>0</v>
      </c>
      <c r="AQ6433" s="65">
        <v>0</v>
      </c>
      <c r="AR6433" s="65">
        <v>0</v>
      </c>
      <c r="AS6433" s="65">
        <v>0</v>
      </c>
      <c r="AT6433" s="65">
        <v>0</v>
      </c>
      <c r="AU6433" s="65">
        <v>0</v>
      </c>
      <c r="AV6433" s="66">
        <v>0</v>
      </c>
      <c r="AW6433" s="66">
        <v>0</v>
      </c>
      <c r="AX6433" s="66">
        <v>0</v>
      </c>
      <c r="AY6433" s="66">
        <v>0</v>
      </c>
      <c r="AZ6433" s="66">
        <v>0</v>
      </c>
      <c r="BA6433" s="66">
        <v>0</v>
      </c>
      <c r="BB6433" s="66">
        <v>0</v>
      </c>
      <c r="BC6433" s="66">
        <v>0</v>
      </c>
      <c r="BD6433" s="66">
        <v>0</v>
      </c>
      <c r="BE6433" s="66">
        <v>0</v>
      </c>
      <c r="BF6433" s="66">
        <v>0</v>
      </c>
      <c r="BG6433" s="66">
        <v>0</v>
      </c>
      <c r="BH6433" s="65">
        <v>0</v>
      </c>
      <c r="BI6433" s="65">
        <v>0</v>
      </c>
      <c r="BJ6433" s="65">
        <v>0</v>
      </c>
      <c r="BK6433" s="65">
        <v>0</v>
      </c>
      <c r="BL6433" s="65">
        <v>0</v>
      </c>
      <c r="BM6433" s="65">
        <v>0</v>
      </c>
      <c r="BN6433" s="65">
        <v>0</v>
      </c>
      <c r="BO6433" s="65">
        <v>0</v>
      </c>
      <c r="BP6433" s="65">
        <v>0</v>
      </c>
      <c r="BQ6433" s="65">
        <v>0</v>
      </c>
      <c r="BR6433" s="65">
        <v>0</v>
      </c>
      <c r="BS6433" s="65">
        <v>0</v>
      </c>
      <c r="BT6433" s="65">
        <v>0</v>
      </c>
      <c r="BU6433" s="65">
        <v>0</v>
      </c>
      <c r="BV6433" s="65">
        <v>0</v>
      </c>
      <c r="BW6433" s="65">
        <v>0</v>
      </c>
      <c r="BX6433" s="65">
        <v>0</v>
      </c>
      <c r="BY6433" s="65">
        <v>0</v>
      </c>
      <c r="BZ6433" s="65">
        <v>0</v>
      </c>
      <c r="CA6433" s="65">
        <v>0</v>
      </c>
      <c r="CB6433" s="65">
        <v>0</v>
      </c>
      <c r="CC6433" s="65">
        <v>0</v>
      </c>
      <c r="CD6433" s="65">
        <v>0</v>
      </c>
      <c r="CE6433" s="65">
        <v>0</v>
      </c>
      <c r="CF6433" s="65">
        <v>0</v>
      </c>
      <c r="CG6433" s="65">
        <v>0</v>
      </c>
      <c r="CH6433" s="65">
        <v>0</v>
      </c>
      <c r="CI6433" s="65">
        <v>0</v>
      </c>
      <c r="CJ6433" s="65">
        <v>0</v>
      </c>
      <c r="CK6433" s="65">
        <v>0</v>
      </c>
      <c r="CL6433" s="65">
        <v>0</v>
      </c>
      <c r="CM6433" s="65">
        <v>0</v>
      </c>
      <c r="CN6433" s="65">
        <v>0</v>
      </c>
      <c r="CO6433" s="65">
        <v>0</v>
      </c>
      <c r="CP6433" s="65">
        <v>0</v>
      </c>
      <c r="CQ6433" s="65">
        <v>0</v>
      </c>
      <c r="CR6433" s="65">
        <v>0</v>
      </c>
      <c r="CS6433" s="65">
        <v>0</v>
      </c>
      <c r="CT6433" s="65">
        <v>0</v>
      </c>
      <c r="CU6433" s="65">
        <v>0</v>
      </c>
      <c r="CV6433" s="65">
        <v>0</v>
      </c>
      <c r="CW6433" s="63">
        <v>2020</v>
      </c>
    </row>
    <row r="6434" spans="1:101" s="55" customFormat="1" hidden="1" x14ac:dyDescent="0.25">
      <c r="A6434" s="55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63">
        <v>54041</v>
      </c>
      <c r="F6434" s="64" t="s">
        <v>28</v>
      </c>
      <c r="G6434" s="63" t="s">
        <v>501</v>
      </c>
      <c r="H6434" s="64" t="s">
        <v>5153</v>
      </c>
      <c r="I6434" s="64" t="s">
        <v>5153</v>
      </c>
      <c r="J6434" s="63">
        <v>11127</v>
      </c>
      <c r="K6434" s="64" t="s">
        <v>603</v>
      </c>
      <c r="L6434" s="64" t="s">
        <v>604</v>
      </c>
      <c r="M6434" s="64" t="s">
        <v>605</v>
      </c>
      <c r="N6434" s="64" t="s">
        <v>404</v>
      </c>
      <c r="O6434" s="63">
        <v>22</v>
      </c>
      <c r="P6434" s="63">
        <v>3</v>
      </c>
      <c r="Q6434" s="64" t="s">
        <v>31</v>
      </c>
      <c r="R6434" s="64" t="s">
        <v>39</v>
      </c>
      <c r="S6434" s="64" t="s">
        <v>60</v>
      </c>
      <c r="T6434" s="64" t="s">
        <v>60</v>
      </c>
      <c r="U6434" s="64" t="s">
        <v>606</v>
      </c>
      <c r="V6434" s="64" t="s">
        <v>575</v>
      </c>
      <c r="W6434" s="64" t="s">
        <v>517</v>
      </c>
      <c r="X6434" s="65">
        <v>2868</v>
      </c>
      <c r="Y6434" s="65">
        <v>29253</v>
      </c>
      <c r="Z6434" s="65">
        <v>0</v>
      </c>
      <c r="AA6434" s="65">
        <v>0</v>
      </c>
      <c r="AB6434" s="65">
        <v>24460</v>
      </c>
      <c r="AC6434" s="65">
        <v>469123</v>
      </c>
      <c r="AD6434" s="65">
        <v>637414</v>
      </c>
      <c r="AE6434" s="65">
        <v>268135</v>
      </c>
      <c r="AF6434" s="65">
        <v>8819</v>
      </c>
      <c r="AG6434" s="65">
        <v>0</v>
      </c>
      <c r="AH6434" s="65">
        <v>0</v>
      </c>
      <c r="AI6434" s="65">
        <v>26106</v>
      </c>
      <c r="AJ6434" s="65">
        <v>2568</v>
      </c>
      <c r="AK6434" s="65">
        <v>29253</v>
      </c>
      <c r="AL6434" s="65">
        <v>0</v>
      </c>
      <c r="AM6434" s="65">
        <v>0</v>
      </c>
      <c r="AN6434" s="65">
        <v>22052</v>
      </c>
      <c r="AO6434" s="65">
        <v>469123</v>
      </c>
      <c r="AP6434" s="65">
        <v>637414</v>
      </c>
      <c r="AQ6434" s="65">
        <v>268135</v>
      </c>
      <c r="AR6434" s="65">
        <v>8819</v>
      </c>
      <c r="AS6434" s="65">
        <v>0</v>
      </c>
      <c r="AT6434" s="65">
        <v>0</v>
      </c>
      <c r="AU6434" s="65">
        <v>26106</v>
      </c>
      <c r="AV6434" s="66">
        <v>1.032</v>
      </c>
      <c r="AW6434" s="66">
        <v>1.032</v>
      </c>
      <c r="AX6434" s="66">
        <v>0</v>
      </c>
      <c r="AY6434" s="66">
        <v>0</v>
      </c>
      <c r="AZ6434" s="66">
        <v>1.032</v>
      </c>
      <c r="BA6434" s="66">
        <v>1.032</v>
      </c>
      <c r="BB6434" s="66">
        <v>1.032</v>
      </c>
      <c r="BC6434" s="66">
        <v>1.032</v>
      </c>
      <c r="BD6434" s="66">
        <v>1.032</v>
      </c>
      <c r="BE6434" s="66">
        <v>0</v>
      </c>
      <c r="BF6434" s="66">
        <v>0</v>
      </c>
      <c r="BG6434" s="66">
        <v>1.032</v>
      </c>
      <c r="BH6434" s="65">
        <v>2960</v>
      </c>
      <c r="BI6434" s="65">
        <v>30189</v>
      </c>
      <c r="BJ6434" s="65">
        <v>0</v>
      </c>
      <c r="BK6434" s="65">
        <v>0</v>
      </c>
      <c r="BL6434" s="65">
        <v>25243</v>
      </c>
      <c r="BM6434" s="65">
        <v>484135</v>
      </c>
      <c r="BN6434" s="65">
        <v>657811</v>
      </c>
      <c r="BO6434" s="65">
        <v>276715</v>
      </c>
      <c r="BP6434" s="65">
        <v>9101</v>
      </c>
      <c r="BQ6434" s="65">
        <v>0</v>
      </c>
      <c r="BR6434" s="65">
        <v>0</v>
      </c>
      <c r="BS6434" s="65">
        <v>26941</v>
      </c>
      <c r="BT6434" s="65">
        <v>2650</v>
      </c>
      <c r="BU6434" s="65">
        <v>30189</v>
      </c>
      <c r="BV6434" s="65">
        <v>0</v>
      </c>
      <c r="BW6434" s="65">
        <v>0</v>
      </c>
      <c r="BX6434" s="65">
        <v>22758</v>
      </c>
      <c r="BY6434" s="65">
        <v>484135</v>
      </c>
      <c r="BZ6434" s="65">
        <v>657811</v>
      </c>
      <c r="CA6434" s="65">
        <v>276715</v>
      </c>
      <c r="CB6434" s="65">
        <v>9101</v>
      </c>
      <c r="CC6434" s="65">
        <v>0</v>
      </c>
      <c r="CD6434" s="65">
        <v>0</v>
      </c>
      <c r="CE6434" s="65">
        <v>26941</v>
      </c>
      <c r="CF6434" s="65">
        <v>226.01</v>
      </c>
      <c r="CG6434" s="65">
        <v>2353.2199999999998</v>
      </c>
      <c r="CH6434" s="65">
        <v>0</v>
      </c>
      <c r="CI6434" s="65">
        <v>0</v>
      </c>
      <c r="CJ6434" s="65">
        <v>1940.97</v>
      </c>
      <c r="CK6434" s="65">
        <v>35968.57</v>
      </c>
      <c r="CL6434" s="65">
        <v>49859.94</v>
      </c>
      <c r="CM6434" s="65">
        <v>20206.07</v>
      </c>
      <c r="CN6434" s="65">
        <v>695.49</v>
      </c>
      <c r="CO6434" s="65">
        <v>0</v>
      </c>
      <c r="CP6434" s="65">
        <v>0</v>
      </c>
      <c r="CQ6434" s="65">
        <v>2041.85</v>
      </c>
      <c r="CR6434" s="65">
        <v>1466178</v>
      </c>
      <c r="CS6434" s="65">
        <v>1463470</v>
      </c>
      <c r="CT6434" s="65">
        <v>1513095</v>
      </c>
      <c r="CU6434" s="65">
        <v>1510300</v>
      </c>
      <c r="CV6434" s="65">
        <v>113292.12</v>
      </c>
      <c r="CW6434" s="63">
        <v>2020</v>
      </c>
    </row>
    <row r="6435" spans="1:101" s="55" customFormat="1" hidden="1" x14ac:dyDescent="0.25">
      <c r="A6435" s="55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63">
        <v>54044</v>
      </c>
      <c r="F6435" s="64" t="s">
        <v>28</v>
      </c>
      <c r="G6435" s="63" t="s">
        <v>501</v>
      </c>
      <c r="H6435" s="64" t="s">
        <v>5154</v>
      </c>
      <c r="I6435" s="64" t="s">
        <v>5155</v>
      </c>
      <c r="J6435" s="63">
        <v>19528</v>
      </c>
      <c r="K6435" s="64" t="s">
        <v>711</v>
      </c>
      <c r="L6435" s="64" t="s">
        <v>712</v>
      </c>
      <c r="M6435" s="64" t="s">
        <v>841</v>
      </c>
      <c r="N6435" s="64" t="s">
        <v>404</v>
      </c>
      <c r="O6435" s="63">
        <v>611</v>
      </c>
      <c r="P6435" s="63">
        <v>5</v>
      </c>
      <c r="Q6435" s="64" t="s">
        <v>29</v>
      </c>
      <c r="R6435" s="64" t="s">
        <v>38</v>
      </c>
      <c r="S6435" s="64" t="s">
        <v>60</v>
      </c>
      <c r="T6435" s="64" t="s">
        <v>60</v>
      </c>
      <c r="U6435" s="64" t="s">
        <v>569</v>
      </c>
      <c r="V6435" s="64" t="s">
        <v>516</v>
      </c>
      <c r="W6435" s="64" t="s">
        <v>517</v>
      </c>
      <c r="X6435" s="65">
        <v>66346</v>
      </c>
      <c r="Y6435" s="65">
        <v>91095</v>
      </c>
      <c r="Z6435" s="65">
        <v>112455</v>
      </c>
      <c r="AA6435" s="65">
        <v>131147</v>
      </c>
      <c r="AB6435" s="65">
        <v>85439</v>
      </c>
      <c r="AC6435" s="65">
        <v>59893</v>
      </c>
      <c r="AD6435" s="65">
        <v>90248</v>
      </c>
      <c r="AE6435" s="65">
        <v>42694</v>
      </c>
      <c r="AF6435" s="65">
        <v>79579</v>
      </c>
      <c r="AG6435" s="65">
        <v>72623</v>
      </c>
      <c r="AH6435" s="65">
        <v>95550</v>
      </c>
      <c r="AI6435" s="65">
        <v>90054</v>
      </c>
      <c r="AJ6435" s="65">
        <v>27894</v>
      </c>
      <c r="AK6435" s="65">
        <v>38808</v>
      </c>
      <c r="AL6435" s="65">
        <v>42374</v>
      </c>
      <c r="AM6435" s="65">
        <v>39166</v>
      </c>
      <c r="AN6435" s="65">
        <v>33883</v>
      </c>
      <c r="AO6435" s="65">
        <v>23212</v>
      </c>
      <c r="AP6435" s="65">
        <v>42142</v>
      </c>
      <c r="AQ6435" s="65">
        <v>17204</v>
      </c>
      <c r="AR6435" s="65">
        <v>28503</v>
      </c>
      <c r="AS6435" s="65">
        <v>29603</v>
      </c>
      <c r="AT6435" s="65">
        <v>35267</v>
      </c>
      <c r="AU6435" s="65">
        <v>42211</v>
      </c>
      <c r="AV6435" s="66">
        <v>1.046</v>
      </c>
      <c r="AW6435" s="66">
        <v>1.046</v>
      </c>
      <c r="AX6435" s="66">
        <v>1.0469999999999999</v>
      </c>
      <c r="AY6435" s="66">
        <v>1.0489999999999999</v>
      </c>
      <c r="AZ6435" s="66">
        <v>1.0489999999999999</v>
      </c>
      <c r="BA6435" s="66">
        <v>1.0509999999999999</v>
      </c>
      <c r="BB6435" s="66">
        <v>1.05</v>
      </c>
      <c r="BC6435" s="66">
        <v>1.05</v>
      </c>
      <c r="BD6435" s="66">
        <v>1.05</v>
      </c>
      <c r="BE6435" s="66">
        <v>1.05</v>
      </c>
      <c r="BF6435" s="66">
        <v>1.05</v>
      </c>
      <c r="BG6435" s="66">
        <v>1.05</v>
      </c>
      <c r="BH6435" s="65">
        <v>69398</v>
      </c>
      <c r="BI6435" s="65">
        <v>95285</v>
      </c>
      <c r="BJ6435" s="65">
        <v>117740</v>
      </c>
      <c r="BK6435" s="65">
        <v>137573</v>
      </c>
      <c r="BL6435" s="65">
        <v>89626</v>
      </c>
      <c r="BM6435" s="65">
        <v>62948</v>
      </c>
      <c r="BN6435" s="65">
        <v>94760</v>
      </c>
      <c r="BO6435" s="65">
        <v>44829</v>
      </c>
      <c r="BP6435" s="65">
        <v>83558</v>
      </c>
      <c r="BQ6435" s="65">
        <v>76254</v>
      </c>
      <c r="BR6435" s="65">
        <v>100328</v>
      </c>
      <c r="BS6435" s="65">
        <v>94557</v>
      </c>
      <c r="BT6435" s="65">
        <v>29177</v>
      </c>
      <c r="BU6435" s="65">
        <v>40593</v>
      </c>
      <c r="BV6435" s="65">
        <v>44366</v>
      </c>
      <c r="BW6435" s="65">
        <v>41085</v>
      </c>
      <c r="BX6435" s="65">
        <v>35543</v>
      </c>
      <c r="BY6435" s="65">
        <v>24396</v>
      </c>
      <c r="BZ6435" s="65">
        <v>44249</v>
      </c>
      <c r="CA6435" s="65">
        <v>18064</v>
      </c>
      <c r="CB6435" s="65">
        <v>29928</v>
      </c>
      <c r="CC6435" s="65">
        <v>31083</v>
      </c>
      <c r="CD6435" s="65">
        <v>37030</v>
      </c>
      <c r="CE6435" s="65">
        <v>44322</v>
      </c>
      <c r="CF6435" s="65">
        <v>5866.28</v>
      </c>
      <c r="CG6435" s="65">
        <v>8161.44</v>
      </c>
      <c r="CH6435" s="65">
        <v>8919.9599999999991</v>
      </c>
      <c r="CI6435" s="65">
        <v>8260.42</v>
      </c>
      <c r="CJ6435" s="65">
        <v>7146.16</v>
      </c>
      <c r="CK6435" s="65">
        <v>4904.8999999999996</v>
      </c>
      <c r="CL6435" s="65">
        <v>8896.44</v>
      </c>
      <c r="CM6435" s="65">
        <v>3631.88</v>
      </c>
      <c r="CN6435" s="65">
        <v>6017.2</v>
      </c>
      <c r="CO6435" s="65">
        <v>6249.46</v>
      </c>
      <c r="CP6435" s="65">
        <v>7445.06</v>
      </c>
      <c r="CQ6435" s="65">
        <v>8911.14</v>
      </c>
      <c r="CR6435" s="65">
        <v>1017123</v>
      </c>
      <c r="CS6435" s="65">
        <v>400267</v>
      </c>
      <c r="CT6435" s="65">
        <v>1066856</v>
      </c>
      <c r="CU6435" s="65">
        <v>419836</v>
      </c>
      <c r="CV6435" s="65">
        <v>84410.34</v>
      </c>
      <c r="CW6435" s="63">
        <v>2020</v>
      </c>
    </row>
    <row r="6436" spans="1:101" s="55" customFormat="1" hidden="1" x14ac:dyDescent="0.25">
      <c r="A6436" s="55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63">
        <v>54044</v>
      </c>
      <c r="F6436" s="64" t="s">
        <v>28</v>
      </c>
      <c r="G6436" s="63" t="s">
        <v>501</v>
      </c>
      <c r="H6436" s="64" t="s">
        <v>5154</v>
      </c>
      <c r="I6436" s="64" t="s">
        <v>5155</v>
      </c>
      <c r="J6436" s="63">
        <v>19528</v>
      </c>
      <c r="K6436" s="64" t="s">
        <v>711</v>
      </c>
      <c r="L6436" s="64" t="s">
        <v>712</v>
      </c>
      <c r="M6436" s="64" t="s">
        <v>841</v>
      </c>
      <c r="N6436" s="64" t="s">
        <v>404</v>
      </c>
      <c r="O6436" s="63">
        <v>611</v>
      </c>
      <c r="P6436" s="63">
        <v>5</v>
      </c>
      <c r="Q6436" s="64" t="s">
        <v>29</v>
      </c>
      <c r="R6436" s="64" t="s">
        <v>40</v>
      </c>
      <c r="S6436" s="64" t="s">
        <v>61</v>
      </c>
      <c r="T6436" s="64" t="s">
        <v>61</v>
      </c>
      <c r="U6436" s="64" t="s">
        <v>569</v>
      </c>
      <c r="V6436" s="64" t="s">
        <v>516</v>
      </c>
      <c r="W6436" s="64" t="s">
        <v>507</v>
      </c>
      <c r="X6436" s="65">
        <v>20</v>
      </c>
      <c r="Y6436" s="65">
        <v>60</v>
      </c>
      <c r="Z6436" s="65">
        <v>0</v>
      </c>
      <c r="AA6436" s="65">
        <v>0</v>
      </c>
      <c r="AB6436" s="65">
        <v>0</v>
      </c>
      <c r="AC6436" s="65">
        <v>8</v>
      </c>
      <c r="AD6436" s="65">
        <v>104</v>
      </c>
      <c r="AE6436" s="65">
        <v>143</v>
      </c>
      <c r="AF6436" s="65">
        <v>39</v>
      </c>
      <c r="AG6436" s="65">
        <v>30</v>
      </c>
      <c r="AH6436" s="65">
        <v>0</v>
      </c>
      <c r="AI6436" s="65">
        <v>59</v>
      </c>
      <c r="AJ6436" s="65">
        <v>10</v>
      </c>
      <c r="AK6436" s="65">
        <v>30</v>
      </c>
      <c r="AL6436" s="65">
        <v>0</v>
      </c>
      <c r="AM6436" s="65">
        <v>0</v>
      </c>
      <c r="AN6436" s="65">
        <v>0</v>
      </c>
      <c r="AO6436" s="65">
        <v>3</v>
      </c>
      <c r="AP6436" s="65">
        <v>54</v>
      </c>
      <c r="AQ6436" s="65">
        <v>70</v>
      </c>
      <c r="AR6436" s="65">
        <v>19</v>
      </c>
      <c r="AS6436" s="65">
        <v>14</v>
      </c>
      <c r="AT6436" s="65">
        <v>0</v>
      </c>
      <c r="AU6436" s="65">
        <v>28</v>
      </c>
      <c r="AV6436" s="66">
        <v>5.96</v>
      </c>
      <c r="AW6436" s="66">
        <v>5.96</v>
      </c>
      <c r="AX6436" s="66">
        <v>0</v>
      </c>
      <c r="AY6436" s="66">
        <v>0</v>
      </c>
      <c r="AZ6436" s="66">
        <v>0</v>
      </c>
      <c r="BA6436" s="66">
        <v>5.96</v>
      </c>
      <c r="BB6436" s="66">
        <v>5.96</v>
      </c>
      <c r="BC6436" s="66">
        <v>5.96</v>
      </c>
      <c r="BD6436" s="66">
        <v>5.96</v>
      </c>
      <c r="BE6436" s="66">
        <v>5.96</v>
      </c>
      <c r="BF6436" s="66">
        <v>0</v>
      </c>
      <c r="BG6436" s="66">
        <v>5.96</v>
      </c>
      <c r="BH6436" s="65">
        <v>119</v>
      </c>
      <c r="BI6436" s="65">
        <v>358</v>
      </c>
      <c r="BJ6436" s="65">
        <v>0</v>
      </c>
      <c r="BK6436" s="65">
        <v>0</v>
      </c>
      <c r="BL6436" s="65">
        <v>0</v>
      </c>
      <c r="BM6436" s="65">
        <v>48</v>
      </c>
      <c r="BN6436" s="65">
        <v>620</v>
      </c>
      <c r="BO6436" s="65">
        <v>852</v>
      </c>
      <c r="BP6436" s="65">
        <v>232</v>
      </c>
      <c r="BQ6436" s="65">
        <v>179</v>
      </c>
      <c r="BR6436" s="65">
        <v>0</v>
      </c>
      <c r="BS6436" s="65">
        <v>352</v>
      </c>
      <c r="BT6436" s="65">
        <v>58</v>
      </c>
      <c r="BU6436" s="65">
        <v>177</v>
      </c>
      <c r="BV6436" s="65">
        <v>0</v>
      </c>
      <c r="BW6436" s="65">
        <v>0</v>
      </c>
      <c r="BX6436" s="65">
        <v>0</v>
      </c>
      <c r="BY6436" s="65">
        <v>20</v>
      </c>
      <c r="BZ6436" s="65">
        <v>322</v>
      </c>
      <c r="CA6436" s="65">
        <v>417</v>
      </c>
      <c r="CB6436" s="65">
        <v>114</v>
      </c>
      <c r="CC6436" s="65">
        <v>85</v>
      </c>
      <c r="CD6436" s="65">
        <v>0</v>
      </c>
      <c r="CE6436" s="65">
        <v>168</v>
      </c>
      <c r="CF6436" s="65">
        <v>11.641</v>
      </c>
      <c r="CG6436" s="65">
        <v>35.576999999999998</v>
      </c>
      <c r="CH6436" s="65">
        <v>0</v>
      </c>
      <c r="CI6436" s="65">
        <v>0</v>
      </c>
      <c r="CJ6436" s="65">
        <v>0</v>
      </c>
      <c r="CK6436" s="65">
        <v>4.0609999999999999</v>
      </c>
      <c r="CL6436" s="65">
        <v>64.695999999999998</v>
      </c>
      <c r="CM6436" s="65">
        <v>83.881</v>
      </c>
      <c r="CN6436" s="65">
        <v>22.963000000000001</v>
      </c>
      <c r="CO6436" s="65">
        <v>17.102</v>
      </c>
      <c r="CP6436" s="65">
        <v>0</v>
      </c>
      <c r="CQ6436" s="65">
        <v>33.706000000000003</v>
      </c>
      <c r="CR6436" s="65">
        <v>463</v>
      </c>
      <c r="CS6436" s="65">
        <v>228</v>
      </c>
      <c r="CT6436" s="65">
        <v>2760</v>
      </c>
      <c r="CU6436" s="65">
        <v>1361</v>
      </c>
      <c r="CV6436" s="65">
        <v>273.62700000000001</v>
      </c>
      <c r="CW6436" s="63">
        <v>2020</v>
      </c>
    </row>
    <row r="6437" spans="1:101" s="55" customFormat="1" hidden="1" x14ac:dyDescent="0.25">
      <c r="A6437" s="55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63">
        <v>54044</v>
      </c>
      <c r="F6437" s="64" t="s">
        <v>28</v>
      </c>
      <c r="G6437" s="63" t="s">
        <v>501</v>
      </c>
      <c r="H6437" s="64" t="s">
        <v>5154</v>
      </c>
      <c r="I6437" s="64" t="s">
        <v>5155</v>
      </c>
      <c r="J6437" s="63">
        <v>19528</v>
      </c>
      <c r="K6437" s="64" t="s">
        <v>711</v>
      </c>
      <c r="L6437" s="64" t="s">
        <v>712</v>
      </c>
      <c r="M6437" s="64" t="s">
        <v>841</v>
      </c>
      <c r="N6437" s="64" t="s">
        <v>404</v>
      </c>
      <c r="O6437" s="63">
        <v>611</v>
      </c>
      <c r="P6437" s="63">
        <v>5</v>
      </c>
      <c r="Q6437" s="64" t="s">
        <v>29</v>
      </c>
      <c r="R6437" s="64" t="s">
        <v>40</v>
      </c>
      <c r="S6437" s="64" t="s">
        <v>60</v>
      </c>
      <c r="T6437" s="64" t="s">
        <v>60</v>
      </c>
      <c r="U6437" s="64" t="s">
        <v>569</v>
      </c>
      <c r="V6437" s="64" t="s">
        <v>516</v>
      </c>
      <c r="W6437" s="64" t="s">
        <v>517</v>
      </c>
      <c r="X6437" s="65">
        <v>10621</v>
      </c>
      <c r="Y6437" s="65">
        <v>32468</v>
      </c>
      <c r="Z6437" s="65">
        <v>0</v>
      </c>
      <c r="AA6437" s="65">
        <v>0</v>
      </c>
      <c r="AB6437" s="65">
        <v>418</v>
      </c>
      <c r="AC6437" s="65">
        <v>4060</v>
      </c>
      <c r="AD6437" s="65">
        <v>49870</v>
      </c>
      <c r="AE6437" s="65">
        <v>58003</v>
      </c>
      <c r="AF6437" s="65">
        <v>14876</v>
      </c>
      <c r="AG6437" s="65">
        <v>12437</v>
      </c>
      <c r="AH6437" s="65">
        <v>0</v>
      </c>
      <c r="AI6437" s="65">
        <v>25283</v>
      </c>
      <c r="AJ6437" s="65">
        <v>5159</v>
      </c>
      <c r="AK6437" s="65">
        <v>16066</v>
      </c>
      <c r="AL6437" s="65">
        <v>0</v>
      </c>
      <c r="AM6437" s="65">
        <v>0</v>
      </c>
      <c r="AN6437" s="65">
        <v>191</v>
      </c>
      <c r="AO6437" s="65">
        <v>1720</v>
      </c>
      <c r="AP6437" s="65">
        <v>25890</v>
      </c>
      <c r="AQ6437" s="65">
        <v>28393</v>
      </c>
      <c r="AR6437" s="65">
        <v>7310</v>
      </c>
      <c r="AS6437" s="65">
        <v>5917</v>
      </c>
      <c r="AT6437" s="65">
        <v>0</v>
      </c>
      <c r="AU6437" s="65">
        <v>12054</v>
      </c>
      <c r="AV6437" s="66">
        <v>1.046</v>
      </c>
      <c r="AW6437" s="66">
        <v>1.046</v>
      </c>
      <c r="AX6437" s="66">
        <v>0</v>
      </c>
      <c r="AY6437" s="66">
        <v>0</v>
      </c>
      <c r="AZ6437" s="66">
        <v>1.0489999999999999</v>
      </c>
      <c r="BA6437" s="66">
        <v>1.0509999999999999</v>
      </c>
      <c r="BB6437" s="66">
        <v>1.05</v>
      </c>
      <c r="BC6437" s="66">
        <v>1.05</v>
      </c>
      <c r="BD6437" s="66">
        <v>1.05</v>
      </c>
      <c r="BE6437" s="66">
        <v>1.05</v>
      </c>
      <c r="BF6437" s="66">
        <v>0</v>
      </c>
      <c r="BG6437" s="66">
        <v>1.05</v>
      </c>
      <c r="BH6437" s="65">
        <v>11110</v>
      </c>
      <c r="BI6437" s="65">
        <v>33962</v>
      </c>
      <c r="BJ6437" s="65">
        <v>0</v>
      </c>
      <c r="BK6437" s="65">
        <v>0</v>
      </c>
      <c r="BL6437" s="65">
        <v>438</v>
      </c>
      <c r="BM6437" s="65">
        <v>4267</v>
      </c>
      <c r="BN6437" s="65">
        <v>52364</v>
      </c>
      <c r="BO6437" s="65">
        <v>60903</v>
      </c>
      <c r="BP6437" s="65">
        <v>15620</v>
      </c>
      <c r="BQ6437" s="65">
        <v>13059</v>
      </c>
      <c r="BR6437" s="65">
        <v>0</v>
      </c>
      <c r="BS6437" s="65">
        <v>26547</v>
      </c>
      <c r="BT6437" s="65">
        <v>5396</v>
      </c>
      <c r="BU6437" s="65">
        <v>16805</v>
      </c>
      <c r="BV6437" s="65">
        <v>0</v>
      </c>
      <c r="BW6437" s="65">
        <v>0</v>
      </c>
      <c r="BX6437" s="65">
        <v>200</v>
      </c>
      <c r="BY6437" s="65">
        <v>1808</v>
      </c>
      <c r="BZ6437" s="65">
        <v>27184</v>
      </c>
      <c r="CA6437" s="65">
        <v>29813</v>
      </c>
      <c r="CB6437" s="65">
        <v>7675</v>
      </c>
      <c r="CC6437" s="65">
        <v>6213</v>
      </c>
      <c r="CD6437" s="65">
        <v>0</v>
      </c>
      <c r="CE6437" s="65">
        <v>12657</v>
      </c>
      <c r="CF6437" s="65">
        <v>1084.979</v>
      </c>
      <c r="CG6437" s="65">
        <v>3378.7429999999999</v>
      </c>
      <c r="CH6437" s="65">
        <v>0</v>
      </c>
      <c r="CI6437" s="65">
        <v>0</v>
      </c>
      <c r="CJ6437" s="65">
        <v>40.18</v>
      </c>
      <c r="CK6437" s="65">
        <v>363.43900000000002</v>
      </c>
      <c r="CL6437" s="65">
        <v>5465.4440000000004</v>
      </c>
      <c r="CM6437" s="65">
        <v>5994.0789999999997</v>
      </c>
      <c r="CN6437" s="65">
        <v>1543.077</v>
      </c>
      <c r="CO6437" s="65">
        <v>1249.058</v>
      </c>
      <c r="CP6437" s="65">
        <v>0</v>
      </c>
      <c r="CQ6437" s="65">
        <v>2544.674</v>
      </c>
      <c r="CR6437" s="65">
        <v>208036</v>
      </c>
      <c r="CS6437" s="65">
        <v>102700</v>
      </c>
      <c r="CT6437" s="65">
        <v>218270</v>
      </c>
      <c r="CU6437" s="65">
        <v>107751</v>
      </c>
      <c r="CV6437" s="65">
        <v>21663.672999999999</v>
      </c>
      <c r="CW6437" s="63">
        <v>2020</v>
      </c>
    </row>
    <row r="6438" spans="1:101" s="55" customFormat="1" hidden="1" x14ac:dyDescent="0.25">
      <c r="A6438" s="55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63">
        <v>54056</v>
      </c>
      <c r="F6438" s="64" t="s">
        <v>20</v>
      </c>
      <c r="G6438" s="63" t="s">
        <v>501</v>
      </c>
      <c r="H6438" s="64" t="s">
        <v>5156</v>
      </c>
      <c r="I6438" s="64" t="s">
        <v>5157</v>
      </c>
      <c r="J6438" s="63">
        <v>14584</v>
      </c>
      <c r="K6438" s="64" t="s">
        <v>2534</v>
      </c>
      <c r="L6438" s="64" t="s">
        <v>980</v>
      </c>
      <c r="M6438" s="64" t="s">
        <v>605</v>
      </c>
      <c r="N6438" s="64" t="s">
        <v>404</v>
      </c>
      <c r="O6438" s="63">
        <v>22</v>
      </c>
      <c r="P6438" s="63">
        <v>2</v>
      </c>
      <c r="Q6438" s="64" t="s">
        <v>27</v>
      </c>
      <c r="R6438" s="64" t="s">
        <v>41</v>
      </c>
      <c r="S6438" s="64" t="s">
        <v>61</v>
      </c>
      <c r="T6438" s="64" t="s">
        <v>61</v>
      </c>
      <c r="U6438" s="64" t="s">
        <v>981</v>
      </c>
      <c r="V6438" s="64" t="s">
        <v>575</v>
      </c>
      <c r="W6438" s="64" t="s">
        <v>507</v>
      </c>
      <c r="X6438" s="65">
        <v>0</v>
      </c>
      <c r="Y6438" s="65">
        <v>0</v>
      </c>
      <c r="Z6438" s="65">
        <v>0</v>
      </c>
      <c r="AA6438" s="65">
        <v>0</v>
      </c>
      <c r="AB6438" s="65">
        <v>0</v>
      </c>
      <c r="AC6438" s="65">
        <v>0</v>
      </c>
      <c r="AD6438" s="65">
        <v>0</v>
      </c>
      <c r="AE6438" s="65">
        <v>0</v>
      </c>
      <c r="AF6438" s="65">
        <v>0</v>
      </c>
      <c r="AG6438" s="65">
        <v>0</v>
      </c>
      <c r="AH6438" s="65">
        <v>0</v>
      </c>
      <c r="AI6438" s="65">
        <v>0</v>
      </c>
      <c r="AJ6438" s="65">
        <v>0</v>
      </c>
      <c r="AK6438" s="65">
        <v>0</v>
      </c>
      <c r="AL6438" s="65">
        <v>0</v>
      </c>
      <c r="AM6438" s="65">
        <v>0</v>
      </c>
      <c r="AN6438" s="65">
        <v>0</v>
      </c>
      <c r="AO6438" s="65">
        <v>0</v>
      </c>
      <c r="AP6438" s="65">
        <v>0</v>
      </c>
      <c r="AQ6438" s="65">
        <v>0</v>
      </c>
      <c r="AR6438" s="65">
        <v>0</v>
      </c>
      <c r="AS6438" s="65">
        <v>0</v>
      </c>
      <c r="AT6438" s="65">
        <v>0</v>
      </c>
      <c r="AU6438" s="65">
        <v>0</v>
      </c>
      <c r="AV6438" s="66">
        <v>0</v>
      </c>
      <c r="AW6438" s="66">
        <v>0</v>
      </c>
      <c r="AX6438" s="66">
        <v>0</v>
      </c>
      <c r="AY6438" s="66">
        <v>0</v>
      </c>
      <c r="AZ6438" s="66">
        <v>0</v>
      </c>
      <c r="BA6438" s="66">
        <v>0</v>
      </c>
      <c r="BB6438" s="66">
        <v>0</v>
      </c>
      <c r="BC6438" s="66">
        <v>0</v>
      </c>
      <c r="BD6438" s="66">
        <v>0</v>
      </c>
      <c r="BE6438" s="66">
        <v>0</v>
      </c>
      <c r="BF6438" s="66">
        <v>0</v>
      </c>
      <c r="BG6438" s="66">
        <v>0</v>
      </c>
      <c r="BH6438" s="65">
        <v>0</v>
      </c>
      <c r="BI6438" s="65">
        <v>0</v>
      </c>
      <c r="BJ6438" s="65">
        <v>0</v>
      </c>
      <c r="BK6438" s="65">
        <v>0</v>
      </c>
      <c r="BL6438" s="65">
        <v>0</v>
      </c>
      <c r="BM6438" s="65">
        <v>0</v>
      </c>
      <c r="BN6438" s="65">
        <v>0</v>
      </c>
      <c r="BO6438" s="65">
        <v>0</v>
      </c>
      <c r="BP6438" s="65">
        <v>0</v>
      </c>
      <c r="BQ6438" s="65">
        <v>0</v>
      </c>
      <c r="BR6438" s="65">
        <v>0</v>
      </c>
      <c r="BS6438" s="65">
        <v>0</v>
      </c>
      <c r="BT6438" s="65">
        <v>0</v>
      </c>
      <c r="BU6438" s="65">
        <v>0</v>
      </c>
      <c r="BV6438" s="65">
        <v>0</v>
      </c>
      <c r="BW6438" s="65">
        <v>0</v>
      </c>
      <c r="BX6438" s="65">
        <v>0</v>
      </c>
      <c r="BY6438" s="65">
        <v>0</v>
      </c>
      <c r="BZ6438" s="65">
        <v>0</v>
      </c>
      <c r="CA6438" s="65">
        <v>0</v>
      </c>
      <c r="CB6438" s="65">
        <v>0</v>
      </c>
      <c r="CC6438" s="65">
        <v>0</v>
      </c>
      <c r="CD6438" s="65">
        <v>0</v>
      </c>
      <c r="CE6438" s="65">
        <v>0</v>
      </c>
      <c r="CF6438" s="65">
        <v>0</v>
      </c>
      <c r="CG6438" s="65">
        <v>0</v>
      </c>
      <c r="CH6438" s="65">
        <v>0</v>
      </c>
      <c r="CI6438" s="65">
        <v>0</v>
      </c>
      <c r="CJ6438" s="65">
        <v>0</v>
      </c>
      <c r="CK6438" s="65">
        <v>0</v>
      </c>
      <c r="CL6438" s="65">
        <v>0</v>
      </c>
      <c r="CM6438" s="65">
        <v>0</v>
      </c>
      <c r="CN6438" s="65">
        <v>0</v>
      </c>
      <c r="CO6438" s="65">
        <v>0</v>
      </c>
      <c r="CP6438" s="65">
        <v>0</v>
      </c>
      <c r="CQ6438" s="65">
        <v>0</v>
      </c>
      <c r="CR6438" s="65">
        <v>0</v>
      </c>
      <c r="CS6438" s="65">
        <v>0</v>
      </c>
      <c r="CT6438" s="65">
        <v>0</v>
      </c>
      <c r="CU6438" s="65">
        <v>0</v>
      </c>
      <c r="CV6438" s="65">
        <v>0</v>
      </c>
      <c r="CW6438" s="63">
        <v>2020</v>
      </c>
    </row>
    <row r="6439" spans="1:101" s="55" customFormat="1" hidden="1" x14ac:dyDescent="0.25">
      <c r="A6439" s="55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63">
        <v>54056</v>
      </c>
      <c r="F6439" s="64" t="s">
        <v>20</v>
      </c>
      <c r="G6439" s="63" t="s">
        <v>501</v>
      </c>
      <c r="H6439" s="64" t="s">
        <v>5156</v>
      </c>
      <c r="I6439" s="64" t="s">
        <v>5157</v>
      </c>
      <c r="J6439" s="63">
        <v>14584</v>
      </c>
      <c r="K6439" s="64" t="s">
        <v>2534</v>
      </c>
      <c r="L6439" s="64" t="s">
        <v>980</v>
      </c>
      <c r="M6439" s="64" t="s">
        <v>605</v>
      </c>
      <c r="N6439" s="64" t="s">
        <v>404</v>
      </c>
      <c r="O6439" s="63">
        <v>22</v>
      </c>
      <c r="P6439" s="63">
        <v>2</v>
      </c>
      <c r="Q6439" s="64" t="s">
        <v>27</v>
      </c>
      <c r="R6439" s="64" t="s">
        <v>41</v>
      </c>
      <c r="S6439" s="64" t="s">
        <v>60</v>
      </c>
      <c r="T6439" s="64" t="s">
        <v>60</v>
      </c>
      <c r="U6439" s="64" t="s">
        <v>981</v>
      </c>
      <c r="V6439" s="64" t="s">
        <v>575</v>
      </c>
      <c r="W6439" s="64" t="s">
        <v>517</v>
      </c>
      <c r="X6439" s="65">
        <v>0</v>
      </c>
      <c r="Y6439" s="65">
        <v>0</v>
      </c>
      <c r="Z6439" s="65">
        <v>0</v>
      </c>
      <c r="AA6439" s="65">
        <v>0</v>
      </c>
      <c r="AB6439" s="65">
        <v>0</v>
      </c>
      <c r="AC6439" s="65">
        <v>0</v>
      </c>
      <c r="AD6439" s="65">
        <v>21</v>
      </c>
      <c r="AE6439" s="65">
        <v>38</v>
      </c>
      <c r="AF6439" s="65">
        <v>0</v>
      </c>
      <c r="AG6439" s="65">
        <v>1</v>
      </c>
      <c r="AH6439" s="65">
        <v>0</v>
      </c>
      <c r="AI6439" s="65">
        <v>0</v>
      </c>
      <c r="AJ6439" s="65">
        <v>0</v>
      </c>
      <c r="AK6439" s="65">
        <v>0</v>
      </c>
      <c r="AL6439" s="65">
        <v>0</v>
      </c>
      <c r="AM6439" s="65">
        <v>0</v>
      </c>
      <c r="AN6439" s="65">
        <v>0</v>
      </c>
      <c r="AO6439" s="65">
        <v>0</v>
      </c>
      <c r="AP6439" s="65">
        <v>21</v>
      </c>
      <c r="AQ6439" s="65">
        <v>38</v>
      </c>
      <c r="AR6439" s="65">
        <v>0</v>
      </c>
      <c r="AS6439" s="65">
        <v>1</v>
      </c>
      <c r="AT6439" s="65">
        <v>0</v>
      </c>
      <c r="AU6439" s="65">
        <v>0</v>
      </c>
      <c r="AV6439" s="66">
        <v>0</v>
      </c>
      <c r="AW6439" s="66">
        <v>0</v>
      </c>
      <c r="AX6439" s="66">
        <v>0</v>
      </c>
      <c r="AY6439" s="66">
        <v>0</v>
      </c>
      <c r="AZ6439" s="66">
        <v>0</v>
      </c>
      <c r="BA6439" s="66">
        <v>0</v>
      </c>
      <c r="BB6439" s="66">
        <v>1.03</v>
      </c>
      <c r="BC6439" s="66">
        <v>1.03</v>
      </c>
      <c r="BD6439" s="66">
        <v>0</v>
      </c>
      <c r="BE6439" s="66">
        <v>1.03</v>
      </c>
      <c r="BF6439" s="66">
        <v>0</v>
      </c>
      <c r="BG6439" s="66">
        <v>0</v>
      </c>
      <c r="BH6439" s="65">
        <v>0</v>
      </c>
      <c r="BI6439" s="65">
        <v>0</v>
      </c>
      <c r="BJ6439" s="65">
        <v>0</v>
      </c>
      <c r="BK6439" s="65">
        <v>0</v>
      </c>
      <c r="BL6439" s="65">
        <v>0</v>
      </c>
      <c r="BM6439" s="65">
        <v>0</v>
      </c>
      <c r="BN6439" s="65">
        <v>22</v>
      </c>
      <c r="BO6439" s="65">
        <v>39</v>
      </c>
      <c r="BP6439" s="65">
        <v>0</v>
      </c>
      <c r="BQ6439" s="65">
        <v>1</v>
      </c>
      <c r="BR6439" s="65">
        <v>0</v>
      </c>
      <c r="BS6439" s="65">
        <v>0</v>
      </c>
      <c r="BT6439" s="65">
        <v>0</v>
      </c>
      <c r="BU6439" s="65">
        <v>0</v>
      </c>
      <c r="BV6439" s="65">
        <v>0</v>
      </c>
      <c r="BW6439" s="65">
        <v>0</v>
      </c>
      <c r="BX6439" s="65">
        <v>0</v>
      </c>
      <c r="BY6439" s="65">
        <v>0</v>
      </c>
      <c r="BZ6439" s="65">
        <v>22</v>
      </c>
      <c r="CA6439" s="65">
        <v>39</v>
      </c>
      <c r="CB6439" s="65">
        <v>0</v>
      </c>
      <c r="CC6439" s="65">
        <v>1</v>
      </c>
      <c r="CD6439" s="65">
        <v>0</v>
      </c>
      <c r="CE6439" s="65">
        <v>0</v>
      </c>
      <c r="CF6439" s="65">
        <v>0</v>
      </c>
      <c r="CG6439" s="65">
        <v>0</v>
      </c>
      <c r="CH6439" s="65">
        <v>0</v>
      </c>
      <c r="CI6439" s="65">
        <v>0</v>
      </c>
      <c r="CJ6439" s="65">
        <v>0</v>
      </c>
      <c r="CK6439" s="65">
        <v>0</v>
      </c>
      <c r="CL6439" s="65">
        <v>720</v>
      </c>
      <c r="CM6439" s="65">
        <v>1080</v>
      </c>
      <c r="CN6439" s="65">
        <v>0</v>
      </c>
      <c r="CO6439" s="65">
        <v>360</v>
      </c>
      <c r="CP6439" s="65">
        <v>0</v>
      </c>
      <c r="CQ6439" s="65">
        <v>0</v>
      </c>
      <c r="CR6439" s="65">
        <v>60</v>
      </c>
      <c r="CS6439" s="65">
        <v>60</v>
      </c>
      <c r="CT6439" s="65">
        <v>62</v>
      </c>
      <c r="CU6439" s="65">
        <v>62</v>
      </c>
      <c r="CV6439" s="65">
        <v>2160</v>
      </c>
      <c r="CW6439" s="63">
        <v>2020</v>
      </c>
    </row>
    <row r="6440" spans="1:101" s="55" customFormat="1" hidden="1" x14ac:dyDescent="0.25">
      <c r="A6440" s="55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63">
        <v>54056</v>
      </c>
      <c r="F6440" s="64" t="s">
        <v>20</v>
      </c>
      <c r="G6440" s="63" t="s">
        <v>501</v>
      </c>
      <c r="H6440" s="64" t="s">
        <v>5156</v>
      </c>
      <c r="I6440" s="64" t="s">
        <v>5157</v>
      </c>
      <c r="J6440" s="63">
        <v>14584</v>
      </c>
      <c r="K6440" s="64" t="s">
        <v>2534</v>
      </c>
      <c r="L6440" s="64" t="s">
        <v>980</v>
      </c>
      <c r="M6440" s="64" t="s">
        <v>605</v>
      </c>
      <c r="N6440" s="64" t="s">
        <v>404</v>
      </c>
      <c r="O6440" s="63">
        <v>22</v>
      </c>
      <c r="P6440" s="63">
        <v>2</v>
      </c>
      <c r="Q6440" s="64" t="s">
        <v>27</v>
      </c>
      <c r="R6440" s="64" t="s">
        <v>39</v>
      </c>
      <c r="S6440" s="64" t="s">
        <v>61</v>
      </c>
      <c r="T6440" s="64" t="s">
        <v>61</v>
      </c>
      <c r="U6440" s="64" t="s">
        <v>981</v>
      </c>
      <c r="V6440" s="64" t="s">
        <v>575</v>
      </c>
      <c r="W6440" s="64" t="s">
        <v>507</v>
      </c>
      <c r="X6440" s="65">
        <v>0</v>
      </c>
      <c r="Y6440" s="65">
        <v>0</v>
      </c>
      <c r="Z6440" s="65">
        <v>0</v>
      </c>
      <c r="AA6440" s="65">
        <v>0</v>
      </c>
      <c r="AB6440" s="65">
        <v>0</v>
      </c>
      <c r="AC6440" s="65">
        <v>0</v>
      </c>
      <c r="AD6440" s="65">
        <v>0</v>
      </c>
      <c r="AE6440" s="65">
        <v>0</v>
      </c>
      <c r="AF6440" s="65">
        <v>0</v>
      </c>
      <c r="AG6440" s="65">
        <v>0</v>
      </c>
      <c r="AH6440" s="65">
        <v>0</v>
      </c>
      <c r="AI6440" s="65">
        <v>0</v>
      </c>
      <c r="AJ6440" s="65">
        <v>0</v>
      </c>
      <c r="AK6440" s="65">
        <v>0</v>
      </c>
      <c r="AL6440" s="65">
        <v>0</v>
      </c>
      <c r="AM6440" s="65">
        <v>0</v>
      </c>
      <c r="AN6440" s="65">
        <v>0</v>
      </c>
      <c r="AO6440" s="65">
        <v>0</v>
      </c>
      <c r="AP6440" s="65">
        <v>0</v>
      </c>
      <c r="AQ6440" s="65">
        <v>0</v>
      </c>
      <c r="AR6440" s="65">
        <v>0</v>
      </c>
      <c r="AS6440" s="65">
        <v>0</v>
      </c>
      <c r="AT6440" s="65">
        <v>0</v>
      </c>
      <c r="AU6440" s="65">
        <v>0</v>
      </c>
      <c r="AV6440" s="66">
        <v>0</v>
      </c>
      <c r="AW6440" s="66">
        <v>0</v>
      </c>
      <c r="AX6440" s="66">
        <v>0</v>
      </c>
      <c r="AY6440" s="66">
        <v>0</v>
      </c>
      <c r="AZ6440" s="66">
        <v>0</v>
      </c>
      <c r="BA6440" s="66">
        <v>0</v>
      </c>
      <c r="BB6440" s="66">
        <v>0</v>
      </c>
      <c r="BC6440" s="66">
        <v>0</v>
      </c>
      <c r="BD6440" s="66">
        <v>0</v>
      </c>
      <c r="BE6440" s="66">
        <v>0</v>
      </c>
      <c r="BF6440" s="66">
        <v>0</v>
      </c>
      <c r="BG6440" s="66">
        <v>0</v>
      </c>
      <c r="BH6440" s="65">
        <v>0</v>
      </c>
      <c r="BI6440" s="65">
        <v>0</v>
      </c>
      <c r="BJ6440" s="65">
        <v>0</v>
      </c>
      <c r="BK6440" s="65">
        <v>0</v>
      </c>
      <c r="BL6440" s="65">
        <v>0</v>
      </c>
      <c r="BM6440" s="65">
        <v>0</v>
      </c>
      <c r="BN6440" s="65">
        <v>0</v>
      </c>
      <c r="BO6440" s="65">
        <v>0</v>
      </c>
      <c r="BP6440" s="65">
        <v>0</v>
      </c>
      <c r="BQ6440" s="65">
        <v>0</v>
      </c>
      <c r="BR6440" s="65">
        <v>0</v>
      </c>
      <c r="BS6440" s="65">
        <v>0</v>
      </c>
      <c r="BT6440" s="65">
        <v>0</v>
      </c>
      <c r="BU6440" s="65">
        <v>0</v>
      </c>
      <c r="BV6440" s="65">
        <v>0</v>
      </c>
      <c r="BW6440" s="65">
        <v>0</v>
      </c>
      <c r="BX6440" s="65">
        <v>0</v>
      </c>
      <c r="BY6440" s="65">
        <v>0</v>
      </c>
      <c r="BZ6440" s="65">
        <v>0</v>
      </c>
      <c r="CA6440" s="65">
        <v>0</v>
      </c>
      <c r="CB6440" s="65">
        <v>0</v>
      </c>
      <c r="CC6440" s="65">
        <v>0</v>
      </c>
      <c r="CD6440" s="65">
        <v>0</v>
      </c>
      <c r="CE6440" s="65">
        <v>0</v>
      </c>
      <c r="CF6440" s="65">
        <v>0</v>
      </c>
      <c r="CG6440" s="65">
        <v>0</v>
      </c>
      <c r="CH6440" s="65">
        <v>0</v>
      </c>
      <c r="CI6440" s="65">
        <v>0</v>
      </c>
      <c r="CJ6440" s="65">
        <v>0</v>
      </c>
      <c r="CK6440" s="65">
        <v>0</v>
      </c>
      <c r="CL6440" s="65">
        <v>0</v>
      </c>
      <c r="CM6440" s="65">
        <v>0</v>
      </c>
      <c r="CN6440" s="65">
        <v>0</v>
      </c>
      <c r="CO6440" s="65">
        <v>0</v>
      </c>
      <c r="CP6440" s="65">
        <v>0</v>
      </c>
      <c r="CQ6440" s="65">
        <v>0</v>
      </c>
      <c r="CR6440" s="65">
        <v>0</v>
      </c>
      <c r="CS6440" s="65">
        <v>0</v>
      </c>
      <c r="CT6440" s="65">
        <v>0</v>
      </c>
      <c r="CU6440" s="65">
        <v>0</v>
      </c>
      <c r="CV6440" s="65">
        <v>0</v>
      </c>
      <c r="CW6440" s="63">
        <v>2020</v>
      </c>
    </row>
    <row r="6441" spans="1:101" s="55" customFormat="1" hidden="1" x14ac:dyDescent="0.25">
      <c r="A6441" s="55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63">
        <v>54056</v>
      </c>
      <c r="F6441" s="64" t="s">
        <v>20</v>
      </c>
      <c r="G6441" s="63" t="s">
        <v>501</v>
      </c>
      <c r="H6441" s="64" t="s">
        <v>5156</v>
      </c>
      <c r="I6441" s="64" t="s">
        <v>5157</v>
      </c>
      <c r="J6441" s="63">
        <v>14584</v>
      </c>
      <c r="K6441" s="64" t="s">
        <v>2534</v>
      </c>
      <c r="L6441" s="64" t="s">
        <v>980</v>
      </c>
      <c r="M6441" s="64" t="s">
        <v>605</v>
      </c>
      <c r="N6441" s="64" t="s">
        <v>404</v>
      </c>
      <c r="O6441" s="63">
        <v>22</v>
      </c>
      <c r="P6441" s="63">
        <v>2</v>
      </c>
      <c r="Q6441" s="64" t="s">
        <v>27</v>
      </c>
      <c r="R6441" s="64" t="s">
        <v>39</v>
      </c>
      <c r="S6441" s="64" t="s">
        <v>60</v>
      </c>
      <c r="T6441" s="64" t="s">
        <v>60</v>
      </c>
      <c r="U6441" s="64" t="s">
        <v>981</v>
      </c>
      <c r="V6441" s="64" t="s">
        <v>575</v>
      </c>
      <c r="W6441" s="64" t="s">
        <v>517</v>
      </c>
      <c r="X6441" s="65">
        <v>0</v>
      </c>
      <c r="Y6441" s="65">
        <v>0</v>
      </c>
      <c r="Z6441" s="65">
        <v>0</v>
      </c>
      <c r="AA6441" s="65">
        <v>0</v>
      </c>
      <c r="AB6441" s="65">
        <v>0</v>
      </c>
      <c r="AC6441" s="65">
        <v>0</v>
      </c>
      <c r="AD6441" s="65">
        <v>16949</v>
      </c>
      <c r="AE6441" s="65">
        <v>24076</v>
      </c>
      <c r="AF6441" s="65">
        <v>0</v>
      </c>
      <c r="AG6441" s="65">
        <v>8402</v>
      </c>
      <c r="AH6441" s="65">
        <v>0</v>
      </c>
      <c r="AI6441" s="65">
        <v>0</v>
      </c>
      <c r="AJ6441" s="65">
        <v>0</v>
      </c>
      <c r="AK6441" s="65">
        <v>0</v>
      </c>
      <c r="AL6441" s="65">
        <v>0</v>
      </c>
      <c r="AM6441" s="65">
        <v>0</v>
      </c>
      <c r="AN6441" s="65">
        <v>0</v>
      </c>
      <c r="AO6441" s="65">
        <v>0</v>
      </c>
      <c r="AP6441" s="65">
        <v>16949</v>
      </c>
      <c r="AQ6441" s="65">
        <v>24076</v>
      </c>
      <c r="AR6441" s="65">
        <v>0</v>
      </c>
      <c r="AS6441" s="65">
        <v>8402</v>
      </c>
      <c r="AT6441" s="65">
        <v>0</v>
      </c>
      <c r="AU6441" s="65">
        <v>0</v>
      </c>
      <c r="AV6441" s="66">
        <v>0</v>
      </c>
      <c r="AW6441" s="66">
        <v>0</v>
      </c>
      <c r="AX6441" s="66">
        <v>0</v>
      </c>
      <c r="AY6441" s="66">
        <v>0</v>
      </c>
      <c r="AZ6441" s="66">
        <v>0</v>
      </c>
      <c r="BA6441" s="66">
        <v>0</v>
      </c>
      <c r="BB6441" s="66">
        <v>1.03</v>
      </c>
      <c r="BC6441" s="66">
        <v>1.03</v>
      </c>
      <c r="BD6441" s="66">
        <v>0</v>
      </c>
      <c r="BE6441" s="66">
        <v>1.03</v>
      </c>
      <c r="BF6441" s="66">
        <v>0</v>
      </c>
      <c r="BG6441" s="66">
        <v>0</v>
      </c>
      <c r="BH6441" s="65">
        <v>0</v>
      </c>
      <c r="BI6441" s="65">
        <v>0</v>
      </c>
      <c r="BJ6441" s="65">
        <v>0</v>
      </c>
      <c r="BK6441" s="65">
        <v>0</v>
      </c>
      <c r="BL6441" s="65">
        <v>0</v>
      </c>
      <c r="BM6441" s="65">
        <v>0</v>
      </c>
      <c r="BN6441" s="65">
        <v>17457</v>
      </c>
      <c r="BO6441" s="65">
        <v>24798</v>
      </c>
      <c r="BP6441" s="65">
        <v>0</v>
      </c>
      <c r="BQ6441" s="65">
        <v>8654</v>
      </c>
      <c r="BR6441" s="65">
        <v>0</v>
      </c>
      <c r="BS6441" s="65">
        <v>0</v>
      </c>
      <c r="BT6441" s="65">
        <v>0</v>
      </c>
      <c r="BU6441" s="65">
        <v>0</v>
      </c>
      <c r="BV6441" s="65">
        <v>0</v>
      </c>
      <c r="BW6441" s="65">
        <v>0</v>
      </c>
      <c r="BX6441" s="65">
        <v>0</v>
      </c>
      <c r="BY6441" s="65">
        <v>0</v>
      </c>
      <c r="BZ6441" s="65">
        <v>17457</v>
      </c>
      <c r="CA6441" s="65">
        <v>24798</v>
      </c>
      <c r="CB6441" s="65">
        <v>0</v>
      </c>
      <c r="CC6441" s="65">
        <v>8654</v>
      </c>
      <c r="CD6441" s="65">
        <v>0</v>
      </c>
      <c r="CE6441" s="65">
        <v>0</v>
      </c>
      <c r="CF6441" s="65">
        <v>0</v>
      </c>
      <c r="CG6441" s="65">
        <v>0</v>
      </c>
      <c r="CH6441" s="65">
        <v>0</v>
      </c>
      <c r="CI6441" s="65">
        <v>0</v>
      </c>
      <c r="CJ6441" s="65">
        <v>0</v>
      </c>
      <c r="CK6441" s="65">
        <v>0</v>
      </c>
      <c r="CL6441" s="65">
        <v>1090</v>
      </c>
      <c r="CM6441" s="65">
        <v>1690</v>
      </c>
      <c r="CN6441" s="65">
        <v>0</v>
      </c>
      <c r="CO6441" s="65">
        <v>690</v>
      </c>
      <c r="CP6441" s="65">
        <v>0</v>
      </c>
      <c r="CQ6441" s="65">
        <v>0</v>
      </c>
      <c r="CR6441" s="65">
        <v>49427</v>
      </c>
      <c r="CS6441" s="65">
        <v>49427</v>
      </c>
      <c r="CT6441" s="65">
        <v>50909</v>
      </c>
      <c r="CU6441" s="65">
        <v>50909</v>
      </c>
      <c r="CV6441" s="65">
        <v>3470</v>
      </c>
      <c r="CW6441" s="63">
        <v>2020</v>
      </c>
    </row>
    <row r="6442" spans="1:101" s="55" customFormat="1" hidden="1" x14ac:dyDescent="0.25">
      <c r="A6442" s="55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63">
        <v>54057</v>
      </c>
      <c r="F6442" s="64" t="s">
        <v>20</v>
      </c>
      <c r="G6442" s="63" t="s">
        <v>501</v>
      </c>
      <c r="H6442" s="64" t="s">
        <v>5158</v>
      </c>
      <c r="I6442" s="64" t="s">
        <v>5158</v>
      </c>
      <c r="J6442" s="63">
        <v>16073</v>
      </c>
      <c r="K6442" s="64" t="s">
        <v>1687</v>
      </c>
      <c r="L6442" s="64" t="s">
        <v>712</v>
      </c>
      <c r="M6442" s="64" t="s">
        <v>841</v>
      </c>
      <c r="N6442" s="64" t="s">
        <v>404</v>
      </c>
      <c r="O6442" s="63">
        <v>22</v>
      </c>
      <c r="P6442" s="63">
        <v>2</v>
      </c>
      <c r="Q6442" s="64" t="s">
        <v>27</v>
      </c>
      <c r="R6442" s="64" t="s">
        <v>38</v>
      </c>
      <c r="S6442" s="64" t="s">
        <v>68</v>
      </c>
      <c r="T6442" s="64" t="s">
        <v>648</v>
      </c>
      <c r="U6442" s="64" t="s">
        <v>546</v>
      </c>
      <c r="V6442" s="64" t="s">
        <v>506</v>
      </c>
      <c r="W6442" s="64" t="s">
        <v>517</v>
      </c>
      <c r="X6442" s="65">
        <v>150261</v>
      </c>
      <c r="Y6442" s="65">
        <v>139317</v>
      </c>
      <c r="Z6442" s="65">
        <v>148531</v>
      </c>
      <c r="AA6442" s="65">
        <v>139441</v>
      </c>
      <c r="AB6442" s="65">
        <v>137099</v>
      </c>
      <c r="AC6442" s="65">
        <v>126252</v>
      </c>
      <c r="AD6442" s="65">
        <v>115283</v>
      </c>
      <c r="AE6442" s="65">
        <v>122891</v>
      </c>
      <c r="AF6442" s="65">
        <v>113054</v>
      </c>
      <c r="AG6442" s="65">
        <v>133892</v>
      </c>
      <c r="AH6442" s="65">
        <v>130637</v>
      </c>
      <c r="AI6442" s="65">
        <v>143702</v>
      </c>
      <c r="AJ6442" s="65">
        <v>150261</v>
      </c>
      <c r="AK6442" s="65">
        <v>139317</v>
      </c>
      <c r="AL6442" s="65">
        <v>148531</v>
      </c>
      <c r="AM6442" s="65">
        <v>139441</v>
      </c>
      <c r="AN6442" s="65">
        <v>137099</v>
      </c>
      <c r="AO6442" s="65">
        <v>126252</v>
      </c>
      <c r="AP6442" s="65">
        <v>115283</v>
      </c>
      <c r="AQ6442" s="65">
        <v>122891</v>
      </c>
      <c r="AR6442" s="65">
        <v>113054</v>
      </c>
      <c r="AS6442" s="65">
        <v>133892</v>
      </c>
      <c r="AT6442" s="65">
        <v>130637</v>
      </c>
      <c r="AU6442" s="65">
        <v>143702</v>
      </c>
      <c r="AV6442" s="66">
        <v>0.51500000000000001</v>
      </c>
      <c r="AW6442" s="66">
        <v>0.51500000000000001</v>
      </c>
      <c r="AX6442" s="66">
        <v>0.51500000000000001</v>
      </c>
      <c r="AY6442" s="66">
        <v>0.51500000000000001</v>
      </c>
      <c r="AZ6442" s="66">
        <v>0.51500000000000001</v>
      </c>
      <c r="BA6442" s="66">
        <v>0.51500000000000001</v>
      </c>
      <c r="BB6442" s="66">
        <v>0.51500000000000001</v>
      </c>
      <c r="BC6442" s="66">
        <v>0.51500000000000001</v>
      </c>
      <c r="BD6442" s="66">
        <v>0.51500000000000001</v>
      </c>
      <c r="BE6442" s="66">
        <v>0.51500000000000001</v>
      </c>
      <c r="BF6442" s="66">
        <v>0.51500000000000001</v>
      </c>
      <c r="BG6442" s="66">
        <v>0.51500000000000001</v>
      </c>
      <c r="BH6442" s="65">
        <v>77384</v>
      </c>
      <c r="BI6442" s="65">
        <v>71748</v>
      </c>
      <c r="BJ6442" s="65">
        <v>76493</v>
      </c>
      <c r="BK6442" s="65">
        <v>71812</v>
      </c>
      <c r="BL6442" s="65">
        <v>70606</v>
      </c>
      <c r="BM6442" s="65">
        <v>65020</v>
      </c>
      <c r="BN6442" s="65">
        <v>59371</v>
      </c>
      <c r="BO6442" s="65">
        <v>63289</v>
      </c>
      <c r="BP6442" s="65">
        <v>58223</v>
      </c>
      <c r="BQ6442" s="65">
        <v>68954</v>
      </c>
      <c r="BR6442" s="65">
        <v>67278</v>
      </c>
      <c r="BS6442" s="65">
        <v>74007</v>
      </c>
      <c r="BT6442" s="65">
        <v>77384</v>
      </c>
      <c r="BU6442" s="65">
        <v>71748</v>
      </c>
      <c r="BV6442" s="65">
        <v>76493</v>
      </c>
      <c r="BW6442" s="65">
        <v>71812</v>
      </c>
      <c r="BX6442" s="65">
        <v>70606</v>
      </c>
      <c r="BY6442" s="65">
        <v>65020</v>
      </c>
      <c r="BZ6442" s="65">
        <v>59371</v>
      </c>
      <c r="CA6442" s="65">
        <v>63289</v>
      </c>
      <c r="CB6442" s="65">
        <v>58223</v>
      </c>
      <c r="CC6442" s="65">
        <v>68954</v>
      </c>
      <c r="CD6442" s="65">
        <v>67278</v>
      </c>
      <c r="CE6442" s="65">
        <v>74007</v>
      </c>
      <c r="CF6442" s="65">
        <v>4097.4449999999997</v>
      </c>
      <c r="CG6442" s="65">
        <v>3799.0120000000002</v>
      </c>
      <c r="CH6442" s="65">
        <v>4050.2809999999999</v>
      </c>
      <c r="CI6442" s="65">
        <v>3802.393</v>
      </c>
      <c r="CJ6442" s="65">
        <v>3738.5279999999998</v>
      </c>
      <c r="CK6442" s="65">
        <v>3442.74</v>
      </c>
      <c r="CL6442" s="65">
        <v>3143.6320000000001</v>
      </c>
      <c r="CM6442" s="65">
        <v>3351.096</v>
      </c>
      <c r="CN6442" s="65">
        <v>3082.8670000000002</v>
      </c>
      <c r="CO6442" s="65">
        <v>3651.0909999999999</v>
      </c>
      <c r="CP6442" s="65">
        <v>3562.3310000000001</v>
      </c>
      <c r="CQ6442" s="65">
        <v>3918.5839999999998</v>
      </c>
      <c r="CR6442" s="65">
        <v>1600360</v>
      </c>
      <c r="CS6442" s="65">
        <v>1600360</v>
      </c>
      <c r="CT6442" s="65">
        <v>824185</v>
      </c>
      <c r="CU6442" s="65">
        <v>824185</v>
      </c>
      <c r="CV6442" s="65">
        <v>43640</v>
      </c>
      <c r="CW6442" s="63">
        <v>2020</v>
      </c>
    </row>
    <row r="6443" spans="1:101" s="55" customFormat="1" hidden="1" x14ac:dyDescent="0.25">
      <c r="A6443" s="55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63">
        <v>54057</v>
      </c>
      <c r="F6443" s="64" t="s">
        <v>20</v>
      </c>
      <c r="G6443" s="63" t="s">
        <v>501</v>
      </c>
      <c r="H6443" s="64" t="s">
        <v>5158</v>
      </c>
      <c r="I6443" s="64" t="s">
        <v>5158</v>
      </c>
      <c r="J6443" s="63">
        <v>16073</v>
      </c>
      <c r="K6443" s="64" t="s">
        <v>1687</v>
      </c>
      <c r="L6443" s="64" t="s">
        <v>712</v>
      </c>
      <c r="M6443" s="64" t="s">
        <v>841</v>
      </c>
      <c r="N6443" s="64" t="s">
        <v>404</v>
      </c>
      <c r="O6443" s="63">
        <v>22</v>
      </c>
      <c r="P6443" s="63">
        <v>2</v>
      </c>
      <c r="Q6443" s="64" t="s">
        <v>27</v>
      </c>
      <c r="R6443" s="64" t="s">
        <v>38</v>
      </c>
      <c r="S6443" s="64" t="s">
        <v>60</v>
      </c>
      <c r="T6443" s="64" t="s">
        <v>60</v>
      </c>
      <c r="U6443" s="64" t="s">
        <v>546</v>
      </c>
      <c r="V6443" s="64" t="s">
        <v>506</v>
      </c>
      <c r="W6443" s="64" t="s">
        <v>517</v>
      </c>
      <c r="X6443" s="65">
        <v>0</v>
      </c>
      <c r="Y6443" s="65">
        <v>0</v>
      </c>
      <c r="Z6443" s="65">
        <v>0</v>
      </c>
      <c r="AA6443" s="65">
        <v>0</v>
      </c>
      <c r="AB6443" s="65">
        <v>0</v>
      </c>
      <c r="AC6443" s="65">
        <v>0</v>
      </c>
      <c r="AD6443" s="65">
        <v>0</v>
      </c>
      <c r="AE6443" s="65">
        <v>0</v>
      </c>
      <c r="AF6443" s="65">
        <v>0</v>
      </c>
      <c r="AG6443" s="65">
        <v>0</v>
      </c>
      <c r="AH6443" s="65">
        <v>0</v>
      </c>
      <c r="AI6443" s="65">
        <v>0</v>
      </c>
      <c r="AJ6443" s="65">
        <v>0</v>
      </c>
      <c r="AK6443" s="65">
        <v>0</v>
      </c>
      <c r="AL6443" s="65">
        <v>0</v>
      </c>
      <c r="AM6443" s="65">
        <v>0</v>
      </c>
      <c r="AN6443" s="65">
        <v>0</v>
      </c>
      <c r="AO6443" s="65">
        <v>0</v>
      </c>
      <c r="AP6443" s="65">
        <v>0</v>
      </c>
      <c r="AQ6443" s="65">
        <v>0</v>
      </c>
      <c r="AR6443" s="65">
        <v>0</v>
      </c>
      <c r="AS6443" s="65">
        <v>0</v>
      </c>
      <c r="AT6443" s="65">
        <v>0</v>
      </c>
      <c r="AU6443" s="65">
        <v>0</v>
      </c>
      <c r="AV6443" s="66">
        <v>0</v>
      </c>
      <c r="AW6443" s="66">
        <v>0</v>
      </c>
      <c r="AX6443" s="66">
        <v>0</v>
      </c>
      <c r="AY6443" s="66">
        <v>0</v>
      </c>
      <c r="AZ6443" s="66">
        <v>0</v>
      </c>
      <c r="BA6443" s="66">
        <v>0</v>
      </c>
      <c r="BB6443" s="66">
        <v>0</v>
      </c>
      <c r="BC6443" s="66">
        <v>0</v>
      </c>
      <c r="BD6443" s="66">
        <v>0</v>
      </c>
      <c r="BE6443" s="66">
        <v>0</v>
      </c>
      <c r="BF6443" s="66">
        <v>0</v>
      </c>
      <c r="BG6443" s="66">
        <v>0</v>
      </c>
      <c r="BH6443" s="65">
        <v>0</v>
      </c>
      <c r="BI6443" s="65">
        <v>0</v>
      </c>
      <c r="BJ6443" s="65">
        <v>0</v>
      </c>
      <c r="BK6443" s="65">
        <v>0</v>
      </c>
      <c r="BL6443" s="65">
        <v>0</v>
      </c>
      <c r="BM6443" s="65">
        <v>0</v>
      </c>
      <c r="BN6443" s="65">
        <v>0</v>
      </c>
      <c r="BO6443" s="65">
        <v>0</v>
      </c>
      <c r="BP6443" s="65">
        <v>0</v>
      </c>
      <c r="BQ6443" s="65">
        <v>0</v>
      </c>
      <c r="BR6443" s="65">
        <v>0</v>
      </c>
      <c r="BS6443" s="65">
        <v>0</v>
      </c>
      <c r="BT6443" s="65">
        <v>0</v>
      </c>
      <c r="BU6443" s="65">
        <v>0</v>
      </c>
      <c r="BV6443" s="65">
        <v>0</v>
      </c>
      <c r="BW6443" s="65">
        <v>0</v>
      </c>
      <c r="BX6443" s="65">
        <v>0</v>
      </c>
      <c r="BY6443" s="65">
        <v>0</v>
      </c>
      <c r="BZ6443" s="65">
        <v>0</v>
      </c>
      <c r="CA6443" s="65">
        <v>0</v>
      </c>
      <c r="CB6443" s="65">
        <v>0</v>
      </c>
      <c r="CC6443" s="65">
        <v>0</v>
      </c>
      <c r="CD6443" s="65">
        <v>0</v>
      </c>
      <c r="CE6443" s="65">
        <v>0</v>
      </c>
      <c r="CF6443" s="65">
        <v>0</v>
      </c>
      <c r="CG6443" s="65">
        <v>0</v>
      </c>
      <c r="CH6443" s="65">
        <v>0</v>
      </c>
      <c r="CI6443" s="65">
        <v>0</v>
      </c>
      <c r="CJ6443" s="65">
        <v>0</v>
      </c>
      <c r="CK6443" s="65">
        <v>0</v>
      </c>
      <c r="CL6443" s="65">
        <v>0</v>
      </c>
      <c r="CM6443" s="65">
        <v>0</v>
      </c>
      <c r="CN6443" s="65">
        <v>0</v>
      </c>
      <c r="CO6443" s="65">
        <v>0</v>
      </c>
      <c r="CP6443" s="65">
        <v>0</v>
      </c>
      <c r="CQ6443" s="65">
        <v>0</v>
      </c>
      <c r="CR6443" s="65">
        <v>0</v>
      </c>
      <c r="CS6443" s="65">
        <v>0</v>
      </c>
      <c r="CT6443" s="65">
        <v>0</v>
      </c>
      <c r="CU6443" s="65">
        <v>0</v>
      </c>
      <c r="CV6443" s="65">
        <v>0</v>
      </c>
      <c r="CW6443" s="63">
        <v>2020</v>
      </c>
    </row>
    <row r="6444" spans="1:101" s="55" customFormat="1" hidden="1" x14ac:dyDescent="0.25">
      <c r="A6444" s="55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63">
        <v>54076</v>
      </c>
      <c r="F6444" s="64" t="s">
        <v>28</v>
      </c>
      <c r="G6444" s="63" t="s">
        <v>501</v>
      </c>
      <c r="H6444" s="64" t="s">
        <v>5159</v>
      </c>
      <c r="I6444" s="64" t="s">
        <v>5160</v>
      </c>
      <c r="J6444" s="63">
        <v>9261</v>
      </c>
      <c r="K6444" s="64" t="s">
        <v>603</v>
      </c>
      <c r="L6444" s="64" t="s">
        <v>604</v>
      </c>
      <c r="M6444" s="64" t="s">
        <v>605</v>
      </c>
      <c r="N6444" s="64" t="s">
        <v>404</v>
      </c>
      <c r="O6444" s="63">
        <v>22</v>
      </c>
      <c r="P6444" s="63">
        <v>3</v>
      </c>
      <c r="Q6444" s="64" t="s">
        <v>31</v>
      </c>
      <c r="R6444" s="64" t="s">
        <v>41</v>
      </c>
      <c r="S6444" s="64" t="s">
        <v>61</v>
      </c>
      <c r="T6444" s="64" t="s">
        <v>61</v>
      </c>
      <c r="U6444" s="64" t="s">
        <v>606</v>
      </c>
      <c r="V6444" s="64" t="s">
        <v>506</v>
      </c>
      <c r="W6444" s="64" t="s">
        <v>507</v>
      </c>
      <c r="X6444" s="65">
        <v>0</v>
      </c>
      <c r="Y6444" s="65">
        <v>0</v>
      </c>
      <c r="Z6444" s="65">
        <v>0</v>
      </c>
      <c r="AA6444" s="65">
        <v>0</v>
      </c>
      <c r="AB6444" s="65">
        <v>0</v>
      </c>
      <c r="AC6444" s="65">
        <v>0</v>
      </c>
      <c r="AD6444" s="65">
        <v>0</v>
      </c>
      <c r="AE6444" s="65">
        <v>0</v>
      </c>
      <c r="AF6444" s="65">
        <v>0</v>
      </c>
      <c r="AG6444" s="65">
        <v>0</v>
      </c>
      <c r="AH6444" s="65">
        <v>0</v>
      </c>
      <c r="AI6444" s="65">
        <v>0</v>
      </c>
      <c r="AJ6444" s="65">
        <v>0</v>
      </c>
      <c r="AK6444" s="65">
        <v>0</v>
      </c>
      <c r="AL6444" s="65">
        <v>0</v>
      </c>
      <c r="AM6444" s="65">
        <v>0</v>
      </c>
      <c r="AN6444" s="65">
        <v>0</v>
      </c>
      <c r="AO6444" s="65">
        <v>0</v>
      </c>
      <c r="AP6444" s="65">
        <v>0</v>
      </c>
      <c r="AQ6444" s="65">
        <v>0</v>
      </c>
      <c r="AR6444" s="65">
        <v>0</v>
      </c>
      <c r="AS6444" s="65">
        <v>0</v>
      </c>
      <c r="AT6444" s="65">
        <v>0</v>
      </c>
      <c r="AU6444" s="65">
        <v>0</v>
      </c>
      <c r="AV6444" s="66">
        <v>0</v>
      </c>
      <c r="AW6444" s="66">
        <v>0</v>
      </c>
      <c r="AX6444" s="66">
        <v>0</v>
      </c>
      <c r="AY6444" s="66">
        <v>0</v>
      </c>
      <c r="AZ6444" s="66">
        <v>0</v>
      </c>
      <c r="BA6444" s="66">
        <v>0</v>
      </c>
      <c r="BB6444" s="66">
        <v>0</v>
      </c>
      <c r="BC6444" s="66">
        <v>0</v>
      </c>
      <c r="BD6444" s="66">
        <v>0</v>
      </c>
      <c r="BE6444" s="66">
        <v>0</v>
      </c>
      <c r="BF6444" s="66">
        <v>0</v>
      </c>
      <c r="BG6444" s="66">
        <v>0</v>
      </c>
      <c r="BH6444" s="65">
        <v>0</v>
      </c>
      <c r="BI6444" s="65">
        <v>0</v>
      </c>
      <c r="BJ6444" s="65">
        <v>0</v>
      </c>
      <c r="BK6444" s="65">
        <v>0</v>
      </c>
      <c r="BL6444" s="65">
        <v>0</v>
      </c>
      <c r="BM6444" s="65">
        <v>0</v>
      </c>
      <c r="BN6444" s="65">
        <v>0</v>
      </c>
      <c r="BO6444" s="65">
        <v>0</v>
      </c>
      <c r="BP6444" s="65">
        <v>0</v>
      </c>
      <c r="BQ6444" s="65">
        <v>0</v>
      </c>
      <c r="BR6444" s="65">
        <v>0</v>
      </c>
      <c r="BS6444" s="65">
        <v>0</v>
      </c>
      <c r="BT6444" s="65">
        <v>0</v>
      </c>
      <c r="BU6444" s="65">
        <v>0</v>
      </c>
      <c r="BV6444" s="65">
        <v>0</v>
      </c>
      <c r="BW6444" s="65">
        <v>0</v>
      </c>
      <c r="BX6444" s="65">
        <v>0</v>
      </c>
      <c r="BY6444" s="65">
        <v>0</v>
      </c>
      <c r="BZ6444" s="65">
        <v>0</v>
      </c>
      <c r="CA6444" s="65">
        <v>0</v>
      </c>
      <c r="CB6444" s="65">
        <v>0</v>
      </c>
      <c r="CC6444" s="65">
        <v>0</v>
      </c>
      <c r="CD6444" s="65">
        <v>0</v>
      </c>
      <c r="CE6444" s="65">
        <v>0</v>
      </c>
      <c r="CF6444" s="65">
        <v>0</v>
      </c>
      <c r="CG6444" s="65">
        <v>0</v>
      </c>
      <c r="CH6444" s="65">
        <v>0</v>
      </c>
      <c r="CI6444" s="65">
        <v>0</v>
      </c>
      <c r="CJ6444" s="65">
        <v>0</v>
      </c>
      <c r="CK6444" s="65">
        <v>0</v>
      </c>
      <c r="CL6444" s="65">
        <v>0</v>
      </c>
      <c r="CM6444" s="65">
        <v>0</v>
      </c>
      <c r="CN6444" s="65">
        <v>0</v>
      </c>
      <c r="CO6444" s="65">
        <v>0</v>
      </c>
      <c r="CP6444" s="65">
        <v>15.932</v>
      </c>
      <c r="CQ6444" s="65">
        <v>0</v>
      </c>
      <c r="CR6444" s="65">
        <v>0</v>
      </c>
      <c r="CS6444" s="65">
        <v>0</v>
      </c>
      <c r="CT6444" s="65">
        <v>0</v>
      </c>
      <c r="CU6444" s="65">
        <v>0</v>
      </c>
      <c r="CV6444" s="65">
        <v>15.932</v>
      </c>
      <c r="CW6444" s="63">
        <v>2020</v>
      </c>
    </row>
    <row r="6445" spans="1:101" s="55" customFormat="1" hidden="1" x14ac:dyDescent="0.25">
      <c r="A6445" s="55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63">
        <v>54076</v>
      </c>
      <c r="F6445" s="64" t="s">
        <v>28</v>
      </c>
      <c r="G6445" s="63" t="s">
        <v>501</v>
      </c>
      <c r="H6445" s="64" t="s">
        <v>5159</v>
      </c>
      <c r="I6445" s="64" t="s">
        <v>5160</v>
      </c>
      <c r="J6445" s="63">
        <v>9261</v>
      </c>
      <c r="K6445" s="64" t="s">
        <v>603</v>
      </c>
      <c r="L6445" s="64" t="s">
        <v>604</v>
      </c>
      <c r="M6445" s="64" t="s">
        <v>605</v>
      </c>
      <c r="N6445" s="64" t="s">
        <v>404</v>
      </c>
      <c r="O6445" s="63">
        <v>22</v>
      </c>
      <c r="P6445" s="63">
        <v>3</v>
      </c>
      <c r="Q6445" s="64" t="s">
        <v>31</v>
      </c>
      <c r="R6445" s="64" t="s">
        <v>41</v>
      </c>
      <c r="S6445" s="64" t="s">
        <v>60</v>
      </c>
      <c r="T6445" s="64" t="s">
        <v>60</v>
      </c>
      <c r="U6445" s="64" t="s">
        <v>606</v>
      </c>
      <c r="V6445" s="64" t="s">
        <v>575</v>
      </c>
      <c r="W6445" s="64" t="s">
        <v>517</v>
      </c>
      <c r="X6445" s="65">
        <v>5663</v>
      </c>
      <c r="Y6445" s="65">
        <v>34429</v>
      </c>
      <c r="Z6445" s="65">
        <v>13981</v>
      </c>
      <c r="AA6445" s="65">
        <v>2480</v>
      </c>
      <c r="AB6445" s="65">
        <v>14552</v>
      </c>
      <c r="AC6445" s="65">
        <v>27558</v>
      </c>
      <c r="AD6445" s="65">
        <v>46677</v>
      </c>
      <c r="AE6445" s="65">
        <v>16716</v>
      </c>
      <c r="AF6445" s="65">
        <v>1071</v>
      </c>
      <c r="AG6445" s="65">
        <v>1805</v>
      </c>
      <c r="AH6445" s="65">
        <v>759</v>
      </c>
      <c r="AI6445" s="65">
        <v>4803</v>
      </c>
      <c r="AJ6445" s="65">
        <v>5663</v>
      </c>
      <c r="AK6445" s="65">
        <v>34429</v>
      </c>
      <c r="AL6445" s="65">
        <v>13981</v>
      </c>
      <c r="AM6445" s="65">
        <v>2480</v>
      </c>
      <c r="AN6445" s="65">
        <v>14552</v>
      </c>
      <c r="AO6445" s="65">
        <v>27558</v>
      </c>
      <c r="AP6445" s="65">
        <v>46677</v>
      </c>
      <c r="AQ6445" s="65">
        <v>16716</v>
      </c>
      <c r="AR6445" s="65">
        <v>1071</v>
      </c>
      <c r="AS6445" s="65">
        <v>1805</v>
      </c>
      <c r="AT6445" s="65">
        <v>759</v>
      </c>
      <c r="AU6445" s="65">
        <v>4803</v>
      </c>
      <c r="AV6445" s="66">
        <v>1.05</v>
      </c>
      <c r="AW6445" s="66">
        <v>1.048</v>
      </c>
      <c r="AX6445" s="66">
        <v>1.0589999999999999</v>
      </c>
      <c r="AY6445" s="66">
        <v>1.091</v>
      </c>
      <c r="AZ6445" s="66">
        <v>1.0629999999999999</v>
      </c>
      <c r="BA6445" s="66">
        <v>1.0589999999999999</v>
      </c>
      <c r="BB6445" s="66">
        <v>1.0509999999999999</v>
      </c>
      <c r="BC6445" s="66">
        <v>1.0620000000000001</v>
      </c>
      <c r="BD6445" s="66">
        <v>1.071</v>
      </c>
      <c r="BE6445" s="66">
        <v>1.095</v>
      </c>
      <c r="BF6445" s="66">
        <v>1.0760000000000001</v>
      </c>
      <c r="BG6445" s="66">
        <v>1.0669999999999999</v>
      </c>
      <c r="BH6445" s="65">
        <v>5946</v>
      </c>
      <c r="BI6445" s="65">
        <v>36082</v>
      </c>
      <c r="BJ6445" s="65">
        <v>14806</v>
      </c>
      <c r="BK6445" s="65">
        <v>2706</v>
      </c>
      <c r="BL6445" s="65">
        <v>15469</v>
      </c>
      <c r="BM6445" s="65">
        <v>29184</v>
      </c>
      <c r="BN6445" s="65">
        <v>49058</v>
      </c>
      <c r="BO6445" s="65">
        <v>17752</v>
      </c>
      <c r="BP6445" s="65">
        <v>1147</v>
      </c>
      <c r="BQ6445" s="65">
        <v>1976</v>
      </c>
      <c r="BR6445" s="65">
        <v>817</v>
      </c>
      <c r="BS6445" s="65">
        <v>5125</v>
      </c>
      <c r="BT6445" s="65">
        <v>5946</v>
      </c>
      <c r="BU6445" s="65">
        <v>36082</v>
      </c>
      <c r="BV6445" s="65">
        <v>14806</v>
      </c>
      <c r="BW6445" s="65">
        <v>2706</v>
      </c>
      <c r="BX6445" s="65">
        <v>15469</v>
      </c>
      <c r="BY6445" s="65">
        <v>29184</v>
      </c>
      <c r="BZ6445" s="65">
        <v>49058</v>
      </c>
      <c r="CA6445" s="65">
        <v>17752</v>
      </c>
      <c r="CB6445" s="65">
        <v>1147</v>
      </c>
      <c r="CC6445" s="65">
        <v>1976</v>
      </c>
      <c r="CD6445" s="65">
        <v>817</v>
      </c>
      <c r="CE6445" s="65">
        <v>5125</v>
      </c>
      <c r="CF6445" s="65">
        <v>1244</v>
      </c>
      <c r="CG6445" s="65">
        <v>8273</v>
      </c>
      <c r="CH6445" s="65">
        <v>3395</v>
      </c>
      <c r="CI6445" s="65">
        <v>569</v>
      </c>
      <c r="CJ6445" s="65">
        <v>3210</v>
      </c>
      <c r="CK6445" s="65">
        <v>5841</v>
      </c>
      <c r="CL6445" s="65">
        <v>9436</v>
      </c>
      <c r="CM6445" s="65">
        <v>3416</v>
      </c>
      <c r="CN6445" s="65">
        <v>171</v>
      </c>
      <c r="CO6445" s="65">
        <v>375</v>
      </c>
      <c r="CP6445" s="65">
        <v>134.06800000000001</v>
      </c>
      <c r="CQ6445" s="65">
        <v>1093</v>
      </c>
      <c r="CR6445" s="65">
        <v>170494</v>
      </c>
      <c r="CS6445" s="65">
        <v>170494</v>
      </c>
      <c r="CT6445" s="65">
        <v>180068</v>
      </c>
      <c r="CU6445" s="65">
        <v>180068</v>
      </c>
      <c r="CV6445" s="65">
        <v>37157.067999999999</v>
      </c>
      <c r="CW6445" s="63">
        <v>2020</v>
      </c>
    </row>
    <row r="6446" spans="1:101" s="55" customFormat="1" hidden="1" x14ac:dyDescent="0.25">
      <c r="A6446" s="55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63">
        <v>54076</v>
      </c>
      <c r="F6446" s="64" t="s">
        <v>28</v>
      </c>
      <c r="G6446" s="63" t="s">
        <v>501</v>
      </c>
      <c r="H6446" s="64" t="s">
        <v>5159</v>
      </c>
      <c r="I6446" s="64" t="s">
        <v>5160</v>
      </c>
      <c r="J6446" s="63">
        <v>9261</v>
      </c>
      <c r="K6446" s="64" t="s">
        <v>603</v>
      </c>
      <c r="L6446" s="64" t="s">
        <v>604</v>
      </c>
      <c r="M6446" s="64" t="s">
        <v>605</v>
      </c>
      <c r="N6446" s="64" t="s">
        <v>404</v>
      </c>
      <c r="O6446" s="63">
        <v>22</v>
      </c>
      <c r="P6446" s="63">
        <v>3</v>
      </c>
      <c r="Q6446" s="64" t="s">
        <v>31</v>
      </c>
      <c r="R6446" s="64" t="s">
        <v>39</v>
      </c>
      <c r="S6446" s="64" t="s">
        <v>61</v>
      </c>
      <c r="T6446" s="64" t="s">
        <v>61</v>
      </c>
      <c r="U6446" s="64" t="s">
        <v>606</v>
      </c>
      <c r="V6446" s="64" t="s">
        <v>575</v>
      </c>
      <c r="W6446" s="64" t="s">
        <v>507</v>
      </c>
      <c r="X6446" s="65">
        <v>0</v>
      </c>
      <c r="Y6446" s="65">
        <v>0</v>
      </c>
      <c r="Z6446" s="65">
        <v>0</v>
      </c>
      <c r="AA6446" s="65">
        <v>0</v>
      </c>
      <c r="AB6446" s="65">
        <v>0</v>
      </c>
      <c r="AC6446" s="65">
        <v>0</v>
      </c>
      <c r="AD6446" s="65">
        <v>0</v>
      </c>
      <c r="AE6446" s="65">
        <v>0</v>
      </c>
      <c r="AF6446" s="65">
        <v>0</v>
      </c>
      <c r="AG6446" s="65">
        <v>0</v>
      </c>
      <c r="AH6446" s="65">
        <v>127</v>
      </c>
      <c r="AI6446" s="65">
        <v>0</v>
      </c>
      <c r="AJ6446" s="65">
        <v>0</v>
      </c>
      <c r="AK6446" s="65">
        <v>0</v>
      </c>
      <c r="AL6446" s="65">
        <v>0</v>
      </c>
      <c r="AM6446" s="65">
        <v>0</v>
      </c>
      <c r="AN6446" s="65">
        <v>0</v>
      </c>
      <c r="AO6446" s="65">
        <v>0</v>
      </c>
      <c r="AP6446" s="65">
        <v>0</v>
      </c>
      <c r="AQ6446" s="65">
        <v>0</v>
      </c>
      <c r="AR6446" s="65">
        <v>0</v>
      </c>
      <c r="AS6446" s="65">
        <v>0</v>
      </c>
      <c r="AT6446" s="65">
        <v>114</v>
      </c>
      <c r="AU6446" s="65">
        <v>0</v>
      </c>
      <c r="AV6446" s="66">
        <v>0</v>
      </c>
      <c r="AW6446" s="66">
        <v>0</v>
      </c>
      <c r="AX6446" s="66">
        <v>0</v>
      </c>
      <c r="AY6446" s="66">
        <v>0</v>
      </c>
      <c r="AZ6446" s="66">
        <v>0</v>
      </c>
      <c r="BA6446" s="66">
        <v>0</v>
      </c>
      <c r="BB6446" s="66">
        <v>0</v>
      </c>
      <c r="BC6446" s="66">
        <v>0</v>
      </c>
      <c r="BD6446" s="66">
        <v>0</v>
      </c>
      <c r="BE6446" s="66">
        <v>0</v>
      </c>
      <c r="BF6446" s="66">
        <v>4.72</v>
      </c>
      <c r="BG6446" s="66">
        <v>0</v>
      </c>
      <c r="BH6446" s="65">
        <v>0</v>
      </c>
      <c r="BI6446" s="65">
        <v>0</v>
      </c>
      <c r="BJ6446" s="65">
        <v>0</v>
      </c>
      <c r="BK6446" s="65">
        <v>0</v>
      </c>
      <c r="BL6446" s="65">
        <v>0</v>
      </c>
      <c r="BM6446" s="65">
        <v>0</v>
      </c>
      <c r="BN6446" s="65">
        <v>0</v>
      </c>
      <c r="BO6446" s="65">
        <v>0</v>
      </c>
      <c r="BP6446" s="65">
        <v>0</v>
      </c>
      <c r="BQ6446" s="65">
        <v>0</v>
      </c>
      <c r="BR6446" s="65">
        <v>599</v>
      </c>
      <c r="BS6446" s="65">
        <v>0</v>
      </c>
      <c r="BT6446" s="65">
        <v>0</v>
      </c>
      <c r="BU6446" s="65">
        <v>0</v>
      </c>
      <c r="BV6446" s="65">
        <v>0</v>
      </c>
      <c r="BW6446" s="65">
        <v>0</v>
      </c>
      <c r="BX6446" s="65">
        <v>0</v>
      </c>
      <c r="BY6446" s="65">
        <v>0</v>
      </c>
      <c r="BZ6446" s="65">
        <v>0</v>
      </c>
      <c r="CA6446" s="65">
        <v>0</v>
      </c>
      <c r="CB6446" s="65">
        <v>0</v>
      </c>
      <c r="CC6446" s="65">
        <v>0</v>
      </c>
      <c r="CD6446" s="65">
        <v>536</v>
      </c>
      <c r="CE6446" s="65">
        <v>0</v>
      </c>
      <c r="CF6446" s="65">
        <v>0</v>
      </c>
      <c r="CG6446" s="65">
        <v>0</v>
      </c>
      <c r="CH6446" s="65">
        <v>0</v>
      </c>
      <c r="CI6446" s="65">
        <v>0</v>
      </c>
      <c r="CJ6446" s="65">
        <v>0</v>
      </c>
      <c r="CK6446" s="65">
        <v>0</v>
      </c>
      <c r="CL6446" s="65">
        <v>0</v>
      </c>
      <c r="CM6446" s="65">
        <v>0</v>
      </c>
      <c r="CN6446" s="65">
        <v>0</v>
      </c>
      <c r="CO6446" s="65">
        <v>0</v>
      </c>
      <c r="CP6446" s="65">
        <v>29.306999999999999</v>
      </c>
      <c r="CQ6446" s="65">
        <v>0</v>
      </c>
      <c r="CR6446" s="65">
        <v>127</v>
      </c>
      <c r="CS6446" s="65">
        <v>114</v>
      </c>
      <c r="CT6446" s="65">
        <v>599</v>
      </c>
      <c r="CU6446" s="65">
        <v>536</v>
      </c>
      <c r="CV6446" s="65">
        <v>29.306999999999999</v>
      </c>
      <c r="CW6446" s="63">
        <v>2020</v>
      </c>
    </row>
    <row r="6447" spans="1:101" s="55" customFormat="1" hidden="1" x14ac:dyDescent="0.25">
      <c r="A6447" s="55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63">
        <v>54076</v>
      </c>
      <c r="F6447" s="64" t="s">
        <v>28</v>
      </c>
      <c r="G6447" s="63" t="s">
        <v>501</v>
      </c>
      <c r="H6447" s="64" t="s">
        <v>5159</v>
      </c>
      <c r="I6447" s="64" t="s">
        <v>5160</v>
      </c>
      <c r="J6447" s="63">
        <v>9261</v>
      </c>
      <c r="K6447" s="64" t="s">
        <v>603</v>
      </c>
      <c r="L6447" s="64" t="s">
        <v>604</v>
      </c>
      <c r="M6447" s="64" t="s">
        <v>605</v>
      </c>
      <c r="N6447" s="64" t="s">
        <v>404</v>
      </c>
      <c r="O6447" s="63">
        <v>22</v>
      </c>
      <c r="P6447" s="63">
        <v>3</v>
      </c>
      <c r="Q6447" s="64" t="s">
        <v>31</v>
      </c>
      <c r="R6447" s="64" t="s">
        <v>39</v>
      </c>
      <c r="S6447" s="64" t="s">
        <v>60</v>
      </c>
      <c r="T6447" s="64" t="s">
        <v>60</v>
      </c>
      <c r="U6447" s="64" t="s">
        <v>606</v>
      </c>
      <c r="V6447" s="64" t="s">
        <v>575</v>
      </c>
      <c r="W6447" s="64" t="s">
        <v>517</v>
      </c>
      <c r="X6447" s="65">
        <v>23760</v>
      </c>
      <c r="Y6447" s="65">
        <v>121417</v>
      </c>
      <c r="Z6447" s="65">
        <v>51607</v>
      </c>
      <c r="AA6447" s="65">
        <v>9157</v>
      </c>
      <c r="AB6447" s="65">
        <v>49489</v>
      </c>
      <c r="AC6447" s="65">
        <v>85219</v>
      </c>
      <c r="AD6447" s="65">
        <v>129997</v>
      </c>
      <c r="AE6447" s="65">
        <v>49016</v>
      </c>
      <c r="AF6447" s="65">
        <v>3709</v>
      </c>
      <c r="AG6447" s="65">
        <v>6608</v>
      </c>
      <c r="AH6447" s="65">
        <v>3929</v>
      </c>
      <c r="AI6447" s="65">
        <v>16601</v>
      </c>
      <c r="AJ6447" s="65">
        <v>23760</v>
      </c>
      <c r="AK6447" s="65">
        <v>121417</v>
      </c>
      <c r="AL6447" s="65">
        <v>51607</v>
      </c>
      <c r="AM6447" s="65">
        <v>8779</v>
      </c>
      <c r="AN6447" s="65">
        <v>49489</v>
      </c>
      <c r="AO6447" s="65">
        <v>83716</v>
      </c>
      <c r="AP6447" s="65">
        <v>129997</v>
      </c>
      <c r="AQ6447" s="65">
        <v>48563</v>
      </c>
      <c r="AR6447" s="65">
        <v>3641</v>
      </c>
      <c r="AS6447" s="65">
        <v>6371</v>
      </c>
      <c r="AT6447" s="65">
        <v>2991</v>
      </c>
      <c r="AU6447" s="65">
        <v>16601</v>
      </c>
      <c r="AV6447" s="66">
        <v>1.05</v>
      </c>
      <c r="AW6447" s="66">
        <v>1.048</v>
      </c>
      <c r="AX6447" s="66">
        <v>1.0589999999999999</v>
      </c>
      <c r="AY6447" s="66">
        <v>1.091</v>
      </c>
      <c r="AZ6447" s="66">
        <v>1.0629999999999999</v>
      </c>
      <c r="BA6447" s="66">
        <v>1.0589999999999999</v>
      </c>
      <c r="BB6447" s="66">
        <v>1.0509999999999999</v>
      </c>
      <c r="BC6447" s="66">
        <v>1.0620000000000001</v>
      </c>
      <c r="BD6447" s="66">
        <v>1.071</v>
      </c>
      <c r="BE6447" s="66">
        <v>1.095</v>
      </c>
      <c r="BF6447" s="66">
        <v>1.0760000000000001</v>
      </c>
      <c r="BG6447" s="66">
        <v>1.0669999999999999</v>
      </c>
      <c r="BH6447" s="65">
        <v>24948</v>
      </c>
      <c r="BI6447" s="65">
        <v>127245</v>
      </c>
      <c r="BJ6447" s="65">
        <v>54652</v>
      </c>
      <c r="BK6447" s="65">
        <v>9990</v>
      </c>
      <c r="BL6447" s="65">
        <v>52607</v>
      </c>
      <c r="BM6447" s="65">
        <v>90247</v>
      </c>
      <c r="BN6447" s="65">
        <v>136627</v>
      </c>
      <c r="BO6447" s="65">
        <v>52055</v>
      </c>
      <c r="BP6447" s="65">
        <v>3972</v>
      </c>
      <c r="BQ6447" s="65">
        <v>7236</v>
      </c>
      <c r="BR6447" s="65">
        <v>4228</v>
      </c>
      <c r="BS6447" s="65">
        <v>17713</v>
      </c>
      <c r="BT6447" s="65">
        <v>24948</v>
      </c>
      <c r="BU6447" s="65">
        <v>127245</v>
      </c>
      <c r="BV6447" s="65">
        <v>54652</v>
      </c>
      <c r="BW6447" s="65">
        <v>9578</v>
      </c>
      <c r="BX6447" s="65">
        <v>52607</v>
      </c>
      <c r="BY6447" s="65">
        <v>88655</v>
      </c>
      <c r="BZ6447" s="65">
        <v>136627</v>
      </c>
      <c r="CA6447" s="65">
        <v>51574</v>
      </c>
      <c r="CB6447" s="65">
        <v>3899</v>
      </c>
      <c r="CC6447" s="65">
        <v>6976</v>
      </c>
      <c r="CD6447" s="65">
        <v>3218</v>
      </c>
      <c r="CE6447" s="65">
        <v>17713</v>
      </c>
      <c r="CF6447" s="65">
        <v>1783</v>
      </c>
      <c r="CG6447" s="65">
        <v>10661</v>
      </c>
      <c r="CH6447" s="65">
        <v>4360</v>
      </c>
      <c r="CI6447" s="65">
        <v>758</v>
      </c>
      <c r="CJ6447" s="65">
        <v>4028</v>
      </c>
      <c r="CK6447" s="65">
        <v>6988</v>
      </c>
      <c r="CL6447" s="65">
        <v>10714</v>
      </c>
      <c r="CM6447" s="65">
        <v>3999</v>
      </c>
      <c r="CN6447" s="65">
        <v>218</v>
      </c>
      <c r="CO6447" s="65">
        <v>495</v>
      </c>
      <c r="CP6447" s="65">
        <v>206.69300000000001</v>
      </c>
      <c r="CQ6447" s="65">
        <v>1446</v>
      </c>
      <c r="CR6447" s="65">
        <v>550509</v>
      </c>
      <c r="CS6447" s="65">
        <v>546932</v>
      </c>
      <c r="CT6447" s="65">
        <v>581520</v>
      </c>
      <c r="CU6447" s="65">
        <v>577692</v>
      </c>
      <c r="CV6447" s="65">
        <v>45656.692999999999</v>
      </c>
      <c r="CW6447" s="63">
        <v>2020</v>
      </c>
    </row>
    <row r="6448" spans="1:101" s="55" customFormat="1" hidden="1" x14ac:dyDescent="0.25">
      <c r="A6448" s="55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63">
        <v>54081</v>
      </c>
      <c r="F6448" s="64" t="s">
        <v>28</v>
      </c>
      <c r="G6448" s="63" t="s">
        <v>501</v>
      </c>
      <c r="H6448" s="64" t="s">
        <v>5161</v>
      </c>
      <c r="I6448" s="64" t="s">
        <v>5162</v>
      </c>
      <c r="J6448" s="63">
        <v>61854</v>
      </c>
      <c r="K6448" s="64" t="s">
        <v>2737</v>
      </c>
      <c r="L6448" s="64" t="s">
        <v>651</v>
      </c>
      <c r="M6448" s="64" t="s">
        <v>512</v>
      </c>
      <c r="N6448" s="64" t="s">
        <v>404</v>
      </c>
      <c r="O6448" s="63">
        <v>22</v>
      </c>
      <c r="P6448" s="63">
        <v>3</v>
      </c>
      <c r="Q6448" s="64" t="s">
        <v>31</v>
      </c>
      <c r="R6448" s="64" t="s">
        <v>22</v>
      </c>
      <c r="S6448" s="64" t="s">
        <v>23</v>
      </c>
      <c r="T6448" s="64" t="s">
        <v>518</v>
      </c>
      <c r="U6448" s="64" t="s">
        <v>569</v>
      </c>
      <c r="V6448" s="64" t="s">
        <v>516</v>
      </c>
      <c r="W6448" s="64" t="s">
        <v>519</v>
      </c>
      <c r="X6448" s="65">
        <v>0</v>
      </c>
      <c r="Y6448" s="65">
        <v>0</v>
      </c>
      <c r="Z6448" s="65">
        <v>0</v>
      </c>
      <c r="AA6448" s="65">
        <v>0</v>
      </c>
      <c r="AB6448" s="65">
        <v>0</v>
      </c>
      <c r="AC6448" s="65">
        <v>0</v>
      </c>
      <c r="AD6448" s="65">
        <v>0</v>
      </c>
      <c r="AE6448" s="65">
        <v>0</v>
      </c>
      <c r="AF6448" s="65">
        <v>0</v>
      </c>
      <c r="AG6448" s="65">
        <v>0</v>
      </c>
      <c r="AH6448" s="65">
        <v>0</v>
      </c>
      <c r="AI6448" s="65">
        <v>0</v>
      </c>
      <c r="AJ6448" s="65">
        <v>0</v>
      </c>
      <c r="AK6448" s="65">
        <v>0</v>
      </c>
      <c r="AL6448" s="65">
        <v>0</v>
      </c>
      <c r="AM6448" s="65">
        <v>0</v>
      </c>
      <c r="AN6448" s="65">
        <v>0</v>
      </c>
      <c r="AO6448" s="65">
        <v>0</v>
      </c>
      <c r="AP6448" s="65">
        <v>0</v>
      </c>
      <c r="AQ6448" s="65">
        <v>0</v>
      </c>
      <c r="AR6448" s="65">
        <v>0</v>
      </c>
      <c r="AS6448" s="65">
        <v>0</v>
      </c>
      <c r="AT6448" s="65">
        <v>0</v>
      </c>
      <c r="AU6448" s="65">
        <v>0</v>
      </c>
      <c r="AV6448" s="66">
        <v>0</v>
      </c>
      <c r="AW6448" s="66">
        <v>0</v>
      </c>
      <c r="AX6448" s="66">
        <v>0</v>
      </c>
      <c r="AY6448" s="66">
        <v>0</v>
      </c>
      <c r="AZ6448" s="66">
        <v>0</v>
      </c>
      <c r="BA6448" s="66">
        <v>0</v>
      </c>
      <c r="BB6448" s="66">
        <v>0</v>
      </c>
      <c r="BC6448" s="66">
        <v>0</v>
      </c>
      <c r="BD6448" s="66">
        <v>0</v>
      </c>
      <c r="BE6448" s="66">
        <v>0</v>
      </c>
      <c r="BF6448" s="66">
        <v>0</v>
      </c>
      <c r="BG6448" s="66">
        <v>0</v>
      </c>
      <c r="BH6448" s="65">
        <v>0</v>
      </c>
      <c r="BI6448" s="65">
        <v>0</v>
      </c>
      <c r="BJ6448" s="65">
        <v>0</v>
      </c>
      <c r="BK6448" s="65">
        <v>0</v>
      </c>
      <c r="BL6448" s="65">
        <v>0</v>
      </c>
      <c r="BM6448" s="65">
        <v>0</v>
      </c>
      <c r="BN6448" s="65">
        <v>0</v>
      </c>
      <c r="BO6448" s="65">
        <v>0</v>
      </c>
      <c r="BP6448" s="65">
        <v>0</v>
      </c>
      <c r="BQ6448" s="65">
        <v>0</v>
      </c>
      <c r="BR6448" s="65">
        <v>0</v>
      </c>
      <c r="BS6448" s="65">
        <v>0</v>
      </c>
      <c r="BT6448" s="65">
        <v>0</v>
      </c>
      <c r="BU6448" s="65">
        <v>0</v>
      </c>
      <c r="BV6448" s="65">
        <v>0</v>
      </c>
      <c r="BW6448" s="65">
        <v>0</v>
      </c>
      <c r="BX6448" s="65">
        <v>0</v>
      </c>
      <c r="BY6448" s="65">
        <v>0</v>
      </c>
      <c r="BZ6448" s="65">
        <v>0</v>
      </c>
      <c r="CA6448" s="65">
        <v>0</v>
      </c>
      <c r="CB6448" s="65">
        <v>0</v>
      </c>
      <c r="CC6448" s="65">
        <v>0</v>
      </c>
      <c r="CD6448" s="65">
        <v>0</v>
      </c>
      <c r="CE6448" s="65">
        <v>0</v>
      </c>
      <c r="CF6448" s="65">
        <v>0</v>
      </c>
      <c r="CG6448" s="65">
        <v>0</v>
      </c>
      <c r="CH6448" s="65">
        <v>0</v>
      </c>
      <c r="CI6448" s="65">
        <v>0</v>
      </c>
      <c r="CJ6448" s="65">
        <v>0</v>
      </c>
      <c r="CK6448" s="65">
        <v>0</v>
      </c>
      <c r="CL6448" s="65">
        <v>0</v>
      </c>
      <c r="CM6448" s="65">
        <v>0</v>
      </c>
      <c r="CN6448" s="65">
        <v>0</v>
      </c>
      <c r="CO6448" s="65">
        <v>0</v>
      </c>
      <c r="CP6448" s="65">
        <v>0</v>
      </c>
      <c r="CQ6448" s="65">
        <v>0</v>
      </c>
      <c r="CR6448" s="65">
        <v>0</v>
      </c>
      <c r="CS6448" s="65">
        <v>0</v>
      </c>
      <c r="CT6448" s="65">
        <v>0</v>
      </c>
      <c r="CU6448" s="65">
        <v>0</v>
      </c>
      <c r="CV6448" s="65">
        <v>0</v>
      </c>
      <c r="CW6448" s="63">
        <v>2020</v>
      </c>
    </row>
    <row r="6449" spans="1:101" s="55" customFormat="1" hidden="1" x14ac:dyDescent="0.25">
      <c r="A6449" s="55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63">
        <v>54081</v>
      </c>
      <c r="F6449" s="64" t="s">
        <v>28</v>
      </c>
      <c r="G6449" s="63" t="s">
        <v>501</v>
      </c>
      <c r="H6449" s="64" t="s">
        <v>5161</v>
      </c>
      <c r="I6449" s="64" t="s">
        <v>5162</v>
      </c>
      <c r="J6449" s="63">
        <v>61854</v>
      </c>
      <c r="K6449" s="64" t="s">
        <v>2737</v>
      </c>
      <c r="L6449" s="64" t="s">
        <v>651</v>
      </c>
      <c r="M6449" s="64" t="s">
        <v>512</v>
      </c>
      <c r="N6449" s="64" t="s">
        <v>404</v>
      </c>
      <c r="O6449" s="63">
        <v>22</v>
      </c>
      <c r="P6449" s="63">
        <v>3</v>
      </c>
      <c r="Q6449" s="64" t="s">
        <v>31</v>
      </c>
      <c r="R6449" s="64" t="s">
        <v>22</v>
      </c>
      <c r="S6449" s="64" t="s">
        <v>60</v>
      </c>
      <c r="T6449" s="64" t="s">
        <v>60</v>
      </c>
      <c r="U6449" s="64" t="s">
        <v>569</v>
      </c>
      <c r="V6449" s="64" t="s">
        <v>516</v>
      </c>
      <c r="W6449" s="64" t="s">
        <v>517</v>
      </c>
      <c r="X6449" s="65">
        <v>473460</v>
      </c>
      <c r="Y6449" s="65">
        <v>471130</v>
      </c>
      <c r="Z6449" s="65">
        <v>514670</v>
      </c>
      <c r="AA6449" s="65">
        <v>486050</v>
      </c>
      <c r="AB6449" s="65">
        <v>493210</v>
      </c>
      <c r="AC6449" s="65">
        <v>366420</v>
      </c>
      <c r="AD6449" s="65">
        <v>414410</v>
      </c>
      <c r="AE6449" s="65">
        <v>495740</v>
      </c>
      <c r="AF6449" s="65">
        <v>386900</v>
      </c>
      <c r="AG6449" s="65">
        <v>410030</v>
      </c>
      <c r="AH6449" s="65">
        <v>378930</v>
      </c>
      <c r="AI6449" s="65">
        <v>509650</v>
      </c>
      <c r="AJ6449" s="65">
        <v>51651</v>
      </c>
      <c r="AK6449" s="65">
        <v>53191</v>
      </c>
      <c r="AL6449" s="65">
        <v>56890</v>
      </c>
      <c r="AM6449" s="65">
        <v>47096</v>
      </c>
      <c r="AN6449" s="65">
        <v>50037</v>
      </c>
      <c r="AO6449" s="65">
        <v>33712</v>
      </c>
      <c r="AP6449" s="65">
        <v>39439</v>
      </c>
      <c r="AQ6449" s="65">
        <v>49216</v>
      </c>
      <c r="AR6449" s="65">
        <v>27463</v>
      </c>
      <c r="AS6449" s="65">
        <v>33534</v>
      </c>
      <c r="AT6449" s="65">
        <v>33373</v>
      </c>
      <c r="AU6449" s="65">
        <v>54844</v>
      </c>
      <c r="AV6449" s="66">
        <v>1.08</v>
      </c>
      <c r="AW6449" s="66">
        <v>1.08</v>
      </c>
      <c r="AX6449" s="66">
        <v>1.08</v>
      </c>
      <c r="AY6449" s="66">
        <v>1.08</v>
      </c>
      <c r="AZ6449" s="66">
        <v>1.08</v>
      </c>
      <c r="BA6449" s="66">
        <v>1.08</v>
      </c>
      <c r="BB6449" s="66">
        <v>1.08</v>
      </c>
      <c r="BC6449" s="66">
        <v>1.08</v>
      </c>
      <c r="BD6449" s="66">
        <v>1.08</v>
      </c>
      <c r="BE6449" s="66">
        <v>1.08</v>
      </c>
      <c r="BF6449" s="66">
        <v>1.08</v>
      </c>
      <c r="BG6449" s="66">
        <v>1.08</v>
      </c>
      <c r="BH6449" s="65">
        <v>511337</v>
      </c>
      <c r="BI6449" s="65">
        <v>508820</v>
      </c>
      <c r="BJ6449" s="65">
        <v>555844</v>
      </c>
      <c r="BK6449" s="65">
        <v>524934</v>
      </c>
      <c r="BL6449" s="65">
        <v>532667</v>
      </c>
      <c r="BM6449" s="65">
        <v>395734</v>
      </c>
      <c r="BN6449" s="65">
        <v>447563</v>
      </c>
      <c r="BO6449" s="65">
        <v>535399</v>
      </c>
      <c r="BP6449" s="65">
        <v>417852</v>
      </c>
      <c r="BQ6449" s="65">
        <v>442832</v>
      </c>
      <c r="BR6449" s="65">
        <v>409244</v>
      </c>
      <c r="BS6449" s="65">
        <v>550422</v>
      </c>
      <c r="BT6449" s="65">
        <v>55783</v>
      </c>
      <c r="BU6449" s="65">
        <v>57446</v>
      </c>
      <c r="BV6449" s="65">
        <v>61441</v>
      </c>
      <c r="BW6449" s="65">
        <v>50864</v>
      </c>
      <c r="BX6449" s="65">
        <v>54040</v>
      </c>
      <c r="BY6449" s="65">
        <v>36409</v>
      </c>
      <c r="BZ6449" s="65">
        <v>42594</v>
      </c>
      <c r="CA6449" s="65">
        <v>53153</v>
      </c>
      <c r="CB6449" s="65">
        <v>29660</v>
      </c>
      <c r="CC6449" s="65">
        <v>36217</v>
      </c>
      <c r="CD6449" s="65">
        <v>36043</v>
      </c>
      <c r="CE6449" s="65">
        <v>59232</v>
      </c>
      <c r="CF6449" s="65">
        <v>4854</v>
      </c>
      <c r="CG6449" s="65">
        <v>5243</v>
      </c>
      <c r="CH6449" s="65">
        <v>5718</v>
      </c>
      <c r="CI6449" s="65">
        <v>4303</v>
      </c>
      <c r="CJ6449" s="65">
        <v>4613</v>
      </c>
      <c r="CK6449" s="65">
        <v>2106</v>
      </c>
      <c r="CL6449" s="65">
        <v>2620</v>
      </c>
      <c r="CM6449" s="65">
        <v>4160</v>
      </c>
      <c r="CN6449" s="65">
        <v>1837</v>
      </c>
      <c r="CO6449" s="65">
        <v>2415</v>
      </c>
      <c r="CP6449" s="65">
        <v>2500</v>
      </c>
      <c r="CQ6449" s="65">
        <v>5552</v>
      </c>
      <c r="CR6449" s="65">
        <v>5400600</v>
      </c>
      <c r="CS6449" s="65">
        <v>530446</v>
      </c>
      <c r="CT6449" s="65">
        <v>5832648</v>
      </c>
      <c r="CU6449" s="65">
        <v>572882</v>
      </c>
      <c r="CV6449" s="65">
        <v>45921</v>
      </c>
      <c r="CW6449" s="63">
        <v>2020</v>
      </c>
    </row>
    <row r="6450" spans="1:101" s="55" customFormat="1" hidden="1" x14ac:dyDescent="0.25">
      <c r="A6450" s="55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63">
        <v>54085</v>
      </c>
      <c r="F6450" s="64" t="s">
        <v>28</v>
      </c>
      <c r="G6450" s="63" t="s">
        <v>501</v>
      </c>
      <c r="H6450" s="64" t="s">
        <v>5163</v>
      </c>
      <c r="I6450" s="64" t="s">
        <v>5164</v>
      </c>
      <c r="J6450" s="63">
        <v>55738</v>
      </c>
      <c r="K6450" s="64" t="s">
        <v>1168</v>
      </c>
      <c r="L6450" s="64" t="s">
        <v>980</v>
      </c>
      <c r="M6450" s="64" t="s">
        <v>605</v>
      </c>
      <c r="N6450" s="64" t="s">
        <v>404</v>
      </c>
      <c r="O6450" s="63">
        <v>322</v>
      </c>
      <c r="P6450" s="63">
        <v>7</v>
      </c>
      <c r="Q6450" s="64" t="s">
        <v>32</v>
      </c>
      <c r="R6450" s="64" t="s">
        <v>22</v>
      </c>
      <c r="S6450" s="64" t="s">
        <v>85</v>
      </c>
      <c r="T6450" s="64" t="s">
        <v>597</v>
      </c>
      <c r="U6450" s="64" t="s">
        <v>981</v>
      </c>
      <c r="V6450" s="64" t="s">
        <v>575</v>
      </c>
      <c r="W6450" s="64" t="s">
        <v>519</v>
      </c>
      <c r="X6450" s="65">
        <v>68955</v>
      </c>
      <c r="Y6450" s="65">
        <v>65771</v>
      </c>
      <c r="Z6450" s="65">
        <v>70676</v>
      </c>
      <c r="AA6450" s="65">
        <v>36405</v>
      </c>
      <c r="AB6450" s="65">
        <v>0</v>
      </c>
      <c r="AC6450" s="65">
        <v>0</v>
      </c>
      <c r="AD6450" s="65">
        <v>0</v>
      </c>
      <c r="AE6450" s="65">
        <v>0</v>
      </c>
      <c r="AF6450" s="65">
        <v>0</v>
      </c>
      <c r="AG6450" s="65">
        <v>0</v>
      </c>
      <c r="AH6450" s="65">
        <v>0</v>
      </c>
      <c r="AI6450" s="65">
        <v>0</v>
      </c>
      <c r="AJ6450" s="65">
        <v>12075</v>
      </c>
      <c r="AK6450" s="65">
        <v>11242</v>
      </c>
      <c r="AL6450" s="65">
        <v>11970</v>
      </c>
      <c r="AM6450" s="65">
        <v>6186</v>
      </c>
      <c r="AN6450" s="65">
        <v>0</v>
      </c>
      <c r="AO6450" s="65">
        <v>0</v>
      </c>
      <c r="AP6450" s="65">
        <v>0</v>
      </c>
      <c r="AQ6450" s="65">
        <v>0</v>
      </c>
      <c r="AR6450" s="65">
        <v>0</v>
      </c>
      <c r="AS6450" s="65">
        <v>0</v>
      </c>
      <c r="AT6450" s="65">
        <v>0</v>
      </c>
      <c r="AU6450" s="65">
        <v>0</v>
      </c>
      <c r="AV6450" s="66">
        <v>11</v>
      </c>
      <c r="AW6450" s="66">
        <v>11</v>
      </c>
      <c r="AX6450" s="66">
        <v>11</v>
      </c>
      <c r="AY6450" s="66">
        <v>11</v>
      </c>
      <c r="AZ6450" s="66">
        <v>0</v>
      </c>
      <c r="BA6450" s="66">
        <v>0</v>
      </c>
      <c r="BB6450" s="66">
        <v>0</v>
      </c>
      <c r="BC6450" s="66">
        <v>0</v>
      </c>
      <c r="BD6450" s="66">
        <v>0</v>
      </c>
      <c r="BE6450" s="66">
        <v>0</v>
      </c>
      <c r="BF6450" s="66">
        <v>0</v>
      </c>
      <c r="BG6450" s="66">
        <v>0</v>
      </c>
      <c r="BH6450" s="65">
        <v>758505</v>
      </c>
      <c r="BI6450" s="65">
        <v>723481</v>
      </c>
      <c r="BJ6450" s="65">
        <v>777436</v>
      </c>
      <c r="BK6450" s="65">
        <v>400455</v>
      </c>
      <c r="BL6450" s="65">
        <v>0</v>
      </c>
      <c r="BM6450" s="65">
        <v>0</v>
      </c>
      <c r="BN6450" s="65">
        <v>0</v>
      </c>
      <c r="BO6450" s="65">
        <v>0</v>
      </c>
      <c r="BP6450" s="65">
        <v>0</v>
      </c>
      <c r="BQ6450" s="65">
        <v>0</v>
      </c>
      <c r="BR6450" s="65">
        <v>0</v>
      </c>
      <c r="BS6450" s="65">
        <v>0</v>
      </c>
      <c r="BT6450" s="65">
        <v>132820</v>
      </c>
      <c r="BU6450" s="65">
        <v>123667</v>
      </c>
      <c r="BV6450" s="65">
        <v>131669</v>
      </c>
      <c r="BW6450" s="65">
        <v>68043</v>
      </c>
      <c r="BX6450" s="65">
        <v>0</v>
      </c>
      <c r="BY6450" s="65">
        <v>0</v>
      </c>
      <c r="BZ6450" s="65">
        <v>0</v>
      </c>
      <c r="CA6450" s="65">
        <v>0</v>
      </c>
      <c r="CB6450" s="65">
        <v>0</v>
      </c>
      <c r="CC6450" s="65">
        <v>0</v>
      </c>
      <c r="CD6450" s="65">
        <v>0</v>
      </c>
      <c r="CE6450" s="65">
        <v>0</v>
      </c>
      <c r="CF6450" s="65">
        <v>26470.556</v>
      </c>
      <c r="CG6450" s="65">
        <v>24646.405999999999</v>
      </c>
      <c r="CH6450" s="65">
        <v>26241.147000000001</v>
      </c>
      <c r="CI6450" s="65">
        <v>13560.714</v>
      </c>
      <c r="CJ6450" s="65">
        <v>5652.8819999999996</v>
      </c>
      <c r="CK6450" s="65">
        <v>0</v>
      </c>
      <c r="CL6450" s="65">
        <v>4340.6049999999996</v>
      </c>
      <c r="CM6450" s="65">
        <v>0</v>
      </c>
      <c r="CN6450" s="65">
        <v>0</v>
      </c>
      <c r="CO6450" s="65">
        <v>5958.7969999999996</v>
      </c>
      <c r="CP6450" s="65">
        <v>6300.9279999999999</v>
      </c>
      <c r="CQ6450" s="65">
        <v>0</v>
      </c>
      <c r="CR6450" s="65">
        <v>241807</v>
      </c>
      <c r="CS6450" s="65">
        <v>41473</v>
      </c>
      <c r="CT6450" s="65">
        <v>2659877</v>
      </c>
      <c r="CU6450" s="65">
        <v>456199</v>
      </c>
      <c r="CV6450" s="65">
        <v>113172.04</v>
      </c>
      <c r="CW6450" s="63">
        <v>2020</v>
      </c>
    </row>
    <row r="6451" spans="1:101" s="55" customFormat="1" hidden="1" x14ac:dyDescent="0.25">
      <c r="A6451" s="55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63">
        <v>54085</v>
      </c>
      <c r="F6451" s="64" t="s">
        <v>28</v>
      </c>
      <c r="G6451" s="63" t="s">
        <v>501</v>
      </c>
      <c r="H6451" s="64" t="s">
        <v>5163</v>
      </c>
      <c r="I6451" s="64" t="s">
        <v>5164</v>
      </c>
      <c r="J6451" s="63">
        <v>55738</v>
      </c>
      <c r="K6451" s="64" t="s">
        <v>1168</v>
      </c>
      <c r="L6451" s="64" t="s">
        <v>980</v>
      </c>
      <c r="M6451" s="64" t="s">
        <v>605</v>
      </c>
      <c r="N6451" s="64" t="s">
        <v>404</v>
      </c>
      <c r="O6451" s="63">
        <v>322</v>
      </c>
      <c r="P6451" s="63">
        <v>7</v>
      </c>
      <c r="Q6451" s="64" t="s">
        <v>32</v>
      </c>
      <c r="R6451" s="64" t="s">
        <v>22</v>
      </c>
      <c r="S6451" s="64" t="s">
        <v>77</v>
      </c>
      <c r="T6451" s="64" t="s">
        <v>562</v>
      </c>
      <c r="U6451" s="64" t="s">
        <v>981</v>
      </c>
      <c r="V6451" s="64" t="s">
        <v>506</v>
      </c>
      <c r="W6451" s="64" t="s">
        <v>507</v>
      </c>
      <c r="X6451" s="65">
        <v>0</v>
      </c>
      <c r="Y6451" s="65">
        <v>0</v>
      </c>
      <c r="Z6451" s="65">
        <v>0</v>
      </c>
      <c r="AA6451" s="65">
        <v>0</v>
      </c>
      <c r="AB6451" s="65">
        <v>0</v>
      </c>
      <c r="AC6451" s="65">
        <v>0</v>
      </c>
      <c r="AD6451" s="65">
        <v>0</v>
      </c>
      <c r="AE6451" s="65">
        <v>0</v>
      </c>
      <c r="AF6451" s="65">
        <v>0</v>
      </c>
      <c r="AG6451" s="65">
        <v>0</v>
      </c>
      <c r="AH6451" s="65">
        <v>0</v>
      </c>
      <c r="AI6451" s="65">
        <v>0</v>
      </c>
      <c r="AJ6451" s="65">
        <v>0</v>
      </c>
      <c r="AK6451" s="65">
        <v>0</v>
      </c>
      <c r="AL6451" s="65">
        <v>0</v>
      </c>
      <c r="AM6451" s="65">
        <v>0</v>
      </c>
      <c r="AN6451" s="65">
        <v>0</v>
      </c>
      <c r="AO6451" s="65">
        <v>0</v>
      </c>
      <c r="AP6451" s="65">
        <v>0</v>
      </c>
      <c r="AQ6451" s="65">
        <v>0</v>
      </c>
      <c r="AR6451" s="65">
        <v>0</v>
      </c>
      <c r="AS6451" s="65">
        <v>0</v>
      </c>
      <c r="AT6451" s="65">
        <v>0</v>
      </c>
      <c r="AU6451" s="65">
        <v>0</v>
      </c>
      <c r="AV6451" s="66">
        <v>0</v>
      </c>
      <c r="AW6451" s="66">
        <v>0</v>
      </c>
      <c r="AX6451" s="66">
        <v>0</v>
      </c>
      <c r="AY6451" s="66">
        <v>0</v>
      </c>
      <c r="AZ6451" s="66">
        <v>0</v>
      </c>
      <c r="BA6451" s="66">
        <v>0</v>
      </c>
      <c r="BB6451" s="66">
        <v>0</v>
      </c>
      <c r="BC6451" s="66">
        <v>0</v>
      </c>
      <c r="BD6451" s="66">
        <v>0</v>
      </c>
      <c r="BE6451" s="66">
        <v>0</v>
      </c>
      <c r="BF6451" s="66">
        <v>0</v>
      </c>
      <c r="BG6451" s="66">
        <v>0</v>
      </c>
      <c r="BH6451" s="65">
        <v>0</v>
      </c>
      <c r="BI6451" s="65">
        <v>0</v>
      </c>
      <c r="BJ6451" s="65">
        <v>0</v>
      </c>
      <c r="BK6451" s="65">
        <v>0</v>
      </c>
      <c r="BL6451" s="65">
        <v>0</v>
      </c>
      <c r="BM6451" s="65">
        <v>0</v>
      </c>
      <c r="BN6451" s="65">
        <v>0</v>
      </c>
      <c r="BO6451" s="65">
        <v>0</v>
      </c>
      <c r="BP6451" s="65">
        <v>0</v>
      </c>
      <c r="BQ6451" s="65">
        <v>0</v>
      </c>
      <c r="BR6451" s="65">
        <v>0</v>
      </c>
      <c r="BS6451" s="65">
        <v>0</v>
      </c>
      <c r="BT6451" s="65">
        <v>0</v>
      </c>
      <c r="BU6451" s="65">
        <v>0</v>
      </c>
      <c r="BV6451" s="65">
        <v>0</v>
      </c>
      <c r="BW6451" s="65">
        <v>0</v>
      </c>
      <c r="BX6451" s="65">
        <v>0</v>
      </c>
      <c r="BY6451" s="65">
        <v>0</v>
      </c>
      <c r="BZ6451" s="65">
        <v>0</v>
      </c>
      <c r="CA6451" s="65">
        <v>0</v>
      </c>
      <c r="CB6451" s="65">
        <v>0</v>
      </c>
      <c r="CC6451" s="65">
        <v>0</v>
      </c>
      <c r="CD6451" s="65">
        <v>0</v>
      </c>
      <c r="CE6451" s="65">
        <v>0</v>
      </c>
      <c r="CF6451" s="65">
        <v>0</v>
      </c>
      <c r="CG6451" s="65">
        <v>0</v>
      </c>
      <c r="CH6451" s="65">
        <v>0</v>
      </c>
      <c r="CI6451" s="65">
        <v>0</v>
      </c>
      <c r="CJ6451" s="65">
        <v>0</v>
      </c>
      <c r="CK6451" s="65">
        <v>0</v>
      </c>
      <c r="CL6451" s="65">
        <v>0</v>
      </c>
      <c r="CM6451" s="65">
        <v>0</v>
      </c>
      <c r="CN6451" s="65">
        <v>0</v>
      </c>
      <c r="CO6451" s="65">
        <v>0</v>
      </c>
      <c r="CP6451" s="65">
        <v>0</v>
      </c>
      <c r="CQ6451" s="65">
        <v>0</v>
      </c>
      <c r="CR6451" s="65">
        <v>0</v>
      </c>
      <c r="CS6451" s="65">
        <v>0</v>
      </c>
      <c r="CT6451" s="65">
        <v>0</v>
      </c>
      <c r="CU6451" s="65">
        <v>0</v>
      </c>
      <c r="CV6451" s="65">
        <v>0</v>
      </c>
      <c r="CW6451" s="63">
        <v>2020</v>
      </c>
    </row>
    <row r="6452" spans="1:101" s="55" customFormat="1" hidden="1" x14ac:dyDescent="0.25">
      <c r="A6452" s="55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63">
        <v>54085</v>
      </c>
      <c r="F6452" s="64" t="s">
        <v>28</v>
      </c>
      <c r="G6452" s="63" t="s">
        <v>501</v>
      </c>
      <c r="H6452" s="64" t="s">
        <v>5163</v>
      </c>
      <c r="I6452" s="64" t="s">
        <v>5164</v>
      </c>
      <c r="J6452" s="63">
        <v>55738</v>
      </c>
      <c r="K6452" s="64" t="s">
        <v>1168</v>
      </c>
      <c r="L6452" s="64" t="s">
        <v>980</v>
      </c>
      <c r="M6452" s="64" t="s">
        <v>605</v>
      </c>
      <c r="N6452" s="64" t="s">
        <v>404</v>
      </c>
      <c r="O6452" s="63">
        <v>322</v>
      </c>
      <c r="P6452" s="63">
        <v>7</v>
      </c>
      <c r="Q6452" s="64" t="s">
        <v>32</v>
      </c>
      <c r="R6452" s="64" t="s">
        <v>22</v>
      </c>
      <c r="S6452" s="64" t="s">
        <v>60</v>
      </c>
      <c r="T6452" s="64" t="s">
        <v>60</v>
      </c>
      <c r="U6452" s="64" t="s">
        <v>981</v>
      </c>
      <c r="V6452" s="64" t="s">
        <v>575</v>
      </c>
      <c r="W6452" s="64" t="s">
        <v>517</v>
      </c>
      <c r="X6452" s="65">
        <v>37927</v>
      </c>
      <c r="Y6452" s="65">
        <v>54077</v>
      </c>
      <c r="Z6452" s="65">
        <v>27489</v>
      </c>
      <c r="AA6452" s="65">
        <v>4019</v>
      </c>
      <c r="AB6452" s="65">
        <v>0</v>
      </c>
      <c r="AC6452" s="65">
        <v>32175</v>
      </c>
      <c r="AD6452" s="65">
        <v>0</v>
      </c>
      <c r="AE6452" s="65">
        <v>21452</v>
      </c>
      <c r="AF6452" s="65">
        <v>49746</v>
      </c>
      <c r="AG6452" s="65">
        <v>0</v>
      </c>
      <c r="AH6452" s="65">
        <v>0</v>
      </c>
      <c r="AI6452" s="65">
        <v>78965</v>
      </c>
      <c r="AJ6452" s="65">
        <v>6641</v>
      </c>
      <c r="AK6452" s="65">
        <v>9244</v>
      </c>
      <c r="AL6452" s="65">
        <v>4656</v>
      </c>
      <c r="AM6452" s="65">
        <v>683</v>
      </c>
      <c r="AN6452" s="65">
        <v>0</v>
      </c>
      <c r="AO6452" s="65">
        <v>16827</v>
      </c>
      <c r="AP6452" s="65">
        <v>0</v>
      </c>
      <c r="AQ6452" s="65">
        <v>21452</v>
      </c>
      <c r="AR6452" s="65">
        <v>14506</v>
      </c>
      <c r="AS6452" s="65">
        <v>0</v>
      </c>
      <c r="AT6452" s="65">
        <v>0</v>
      </c>
      <c r="AU6452" s="65">
        <v>50317</v>
      </c>
      <c r="AV6452" s="66">
        <v>1</v>
      </c>
      <c r="AW6452" s="66">
        <v>1</v>
      </c>
      <c r="AX6452" s="66">
        <v>1</v>
      </c>
      <c r="AY6452" s="66">
        <v>1</v>
      </c>
      <c r="AZ6452" s="66">
        <v>0</v>
      </c>
      <c r="BA6452" s="66">
        <v>1</v>
      </c>
      <c r="BB6452" s="66">
        <v>0</v>
      </c>
      <c r="BC6452" s="66">
        <v>1</v>
      </c>
      <c r="BD6452" s="66">
        <v>1</v>
      </c>
      <c r="BE6452" s="66">
        <v>0</v>
      </c>
      <c r="BF6452" s="66">
        <v>0</v>
      </c>
      <c r="BG6452" s="66">
        <v>1</v>
      </c>
      <c r="BH6452" s="65">
        <v>37927</v>
      </c>
      <c r="BI6452" s="65">
        <v>54077</v>
      </c>
      <c r="BJ6452" s="65">
        <v>27489</v>
      </c>
      <c r="BK6452" s="65">
        <v>4019</v>
      </c>
      <c r="BL6452" s="65">
        <v>0</v>
      </c>
      <c r="BM6452" s="65">
        <v>32175</v>
      </c>
      <c r="BN6452" s="65">
        <v>0</v>
      </c>
      <c r="BO6452" s="65">
        <v>21452</v>
      </c>
      <c r="BP6452" s="65">
        <v>49746</v>
      </c>
      <c r="BQ6452" s="65">
        <v>0</v>
      </c>
      <c r="BR6452" s="65">
        <v>0</v>
      </c>
      <c r="BS6452" s="65">
        <v>78965</v>
      </c>
      <c r="BT6452" s="65">
        <v>6641</v>
      </c>
      <c r="BU6452" s="65">
        <v>9244</v>
      </c>
      <c r="BV6452" s="65">
        <v>4656</v>
      </c>
      <c r="BW6452" s="65">
        <v>683</v>
      </c>
      <c r="BX6452" s="65">
        <v>0</v>
      </c>
      <c r="BY6452" s="65">
        <v>16827</v>
      </c>
      <c r="BZ6452" s="65">
        <v>0</v>
      </c>
      <c r="CA6452" s="65">
        <v>21452</v>
      </c>
      <c r="CB6452" s="65">
        <v>14506</v>
      </c>
      <c r="CC6452" s="65">
        <v>0</v>
      </c>
      <c r="CD6452" s="65">
        <v>0</v>
      </c>
      <c r="CE6452" s="65">
        <v>50317</v>
      </c>
      <c r="CF6452" s="65">
        <v>1323.5889999999999</v>
      </c>
      <c r="CG6452" s="65">
        <v>1842.21</v>
      </c>
      <c r="CH6452" s="65">
        <v>927.84900000000005</v>
      </c>
      <c r="CI6452" s="65">
        <v>136.096</v>
      </c>
      <c r="CJ6452" s="65">
        <v>338.20800000000003</v>
      </c>
      <c r="CK6452" s="65">
        <v>3353.5140000000001</v>
      </c>
      <c r="CL6452" s="65">
        <v>259.69600000000003</v>
      </c>
      <c r="CM6452" s="65">
        <v>7176</v>
      </c>
      <c r="CN6452" s="65">
        <v>2890.98</v>
      </c>
      <c r="CO6452" s="65">
        <v>356.51100000000002</v>
      </c>
      <c r="CP6452" s="65">
        <v>376.98099999999999</v>
      </c>
      <c r="CQ6452" s="65">
        <v>10028</v>
      </c>
      <c r="CR6452" s="65">
        <v>305850</v>
      </c>
      <c r="CS6452" s="65">
        <v>124326</v>
      </c>
      <c r="CT6452" s="65">
        <v>305850</v>
      </c>
      <c r="CU6452" s="65">
        <v>124326</v>
      </c>
      <c r="CV6452" s="65">
        <v>29009.633999999998</v>
      </c>
      <c r="CW6452" s="63">
        <v>2020</v>
      </c>
    </row>
    <row r="6453" spans="1:101" s="55" customFormat="1" hidden="1" x14ac:dyDescent="0.25">
      <c r="A6453" s="55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63">
        <v>54085</v>
      </c>
      <c r="F6453" s="64" t="s">
        <v>28</v>
      </c>
      <c r="G6453" s="63" t="s">
        <v>501</v>
      </c>
      <c r="H6453" s="64" t="s">
        <v>5163</v>
      </c>
      <c r="I6453" s="64" t="s">
        <v>5164</v>
      </c>
      <c r="J6453" s="63">
        <v>55738</v>
      </c>
      <c r="K6453" s="64" t="s">
        <v>1168</v>
      </c>
      <c r="L6453" s="64" t="s">
        <v>980</v>
      </c>
      <c r="M6453" s="64" t="s">
        <v>605</v>
      </c>
      <c r="N6453" s="64" t="s">
        <v>404</v>
      </c>
      <c r="O6453" s="63">
        <v>322</v>
      </c>
      <c r="P6453" s="63">
        <v>7</v>
      </c>
      <c r="Q6453" s="64" t="s">
        <v>32</v>
      </c>
      <c r="R6453" s="64" t="s">
        <v>22</v>
      </c>
      <c r="S6453" s="64" t="s">
        <v>67</v>
      </c>
      <c r="T6453" s="64" t="s">
        <v>67</v>
      </c>
      <c r="U6453" s="64" t="s">
        <v>981</v>
      </c>
      <c r="V6453" s="64" t="s">
        <v>506</v>
      </c>
      <c r="W6453" s="64" t="s">
        <v>507</v>
      </c>
      <c r="X6453" s="65">
        <v>0</v>
      </c>
      <c r="Y6453" s="65">
        <v>0</v>
      </c>
      <c r="Z6453" s="65">
        <v>0</v>
      </c>
      <c r="AA6453" s="65">
        <v>0</v>
      </c>
      <c r="AB6453" s="65">
        <v>0</v>
      </c>
      <c r="AC6453" s="65">
        <v>0</v>
      </c>
      <c r="AD6453" s="65">
        <v>0</v>
      </c>
      <c r="AE6453" s="65">
        <v>0</v>
      </c>
      <c r="AF6453" s="65">
        <v>0</v>
      </c>
      <c r="AG6453" s="65">
        <v>0</v>
      </c>
      <c r="AH6453" s="65">
        <v>0</v>
      </c>
      <c r="AI6453" s="65">
        <v>0</v>
      </c>
      <c r="AJ6453" s="65">
        <v>0</v>
      </c>
      <c r="AK6453" s="65">
        <v>0</v>
      </c>
      <c r="AL6453" s="65">
        <v>0</v>
      </c>
      <c r="AM6453" s="65">
        <v>0</v>
      </c>
      <c r="AN6453" s="65">
        <v>0</v>
      </c>
      <c r="AO6453" s="65">
        <v>0</v>
      </c>
      <c r="AP6453" s="65">
        <v>0</v>
      </c>
      <c r="AQ6453" s="65">
        <v>0</v>
      </c>
      <c r="AR6453" s="65">
        <v>0</v>
      </c>
      <c r="AS6453" s="65">
        <v>0</v>
      </c>
      <c r="AT6453" s="65">
        <v>0</v>
      </c>
      <c r="AU6453" s="65">
        <v>0</v>
      </c>
      <c r="AV6453" s="66">
        <v>0</v>
      </c>
      <c r="AW6453" s="66">
        <v>0</v>
      </c>
      <c r="AX6453" s="66">
        <v>0</v>
      </c>
      <c r="AY6453" s="66">
        <v>0</v>
      </c>
      <c r="AZ6453" s="66">
        <v>0</v>
      </c>
      <c r="BA6453" s="66">
        <v>0</v>
      </c>
      <c r="BB6453" s="66">
        <v>0</v>
      </c>
      <c r="BC6453" s="66">
        <v>0</v>
      </c>
      <c r="BD6453" s="66">
        <v>0</v>
      </c>
      <c r="BE6453" s="66">
        <v>0</v>
      </c>
      <c r="BF6453" s="66">
        <v>0</v>
      </c>
      <c r="BG6453" s="66">
        <v>0</v>
      </c>
      <c r="BH6453" s="65">
        <v>0</v>
      </c>
      <c r="BI6453" s="65">
        <v>0</v>
      </c>
      <c r="BJ6453" s="65">
        <v>0</v>
      </c>
      <c r="BK6453" s="65">
        <v>0</v>
      </c>
      <c r="BL6453" s="65">
        <v>0</v>
      </c>
      <c r="BM6453" s="65">
        <v>0</v>
      </c>
      <c r="BN6453" s="65">
        <v>0</v>
      </c>
      <c r="BO6453" s="65">
        <v>0</v>
      </c>
      <c r="BP6453" s="65">
        <v>0</v>
      </c>
      <c r="BQ6453" s="65">
        <v>0</v>
      </c>
      <c r="BR6453" s="65">
        <v>0</v>
      </c>
      <c r="BS6453" s="65">
        <v>0</v>
      </c>
      <c r="BT6453" s="65">
        <v>0</v>
      </c>
      <c r="BU6453" s="65">
        <v>0</v>
      </c>
      <c r="BV6453" s="65">
        <v>0</v>
      </c>
      <c r="BW6453" s="65">
        <v>0</v>
      </c>
      <c r="BX6453" s="65">
        <v>0</v>
      </c>
      <c r="BY6453" s="65">
        <v>0</v>
      </c>
      <c r="BZ6453" s="65">
        <v>0</v>
      </c>
      <c r="CA6453" s="65">
        <v>0</v>
      </c>
      <c r="CB6453" s="65">
        <v>0</v>
      </c>
      <c r="CC6453" s="65">
        <v>0</v>
      </c>
      <c r="CD6453" s="65">
        <v>0</v>
      </c>
      <c r="CE6453" s="65">
        <v>0</v>
      </c>
      <c r="CF6453" s="65">
        <v>0</v>
      </c>
      <c r="CG6453" s="65">
        <v>0</v>
      </c>
      <c r="CH6453" s="65">
        <v>0</v>
      </c>
      <c r="CI6453" s="65">
        <v>0</v>
      </c>
      <c r="CJ6453" s="65">
        <v>0</v>
      </c>
      <c r="CK6453" s="65">
        <v>0</v>
      </c>
      <c r="CL6453" s="65">
        <v>0</v>
      </c>
      <c r="CM6453" s="65">
        <v>0</v>
      </c>
      <c r="CN6453" s="65">
        <v>0</v>
      </c>
      <c r="CO6453" s="65">
        <v>0</v>
      </c>
      <c r="CP6453" s="65">
        <v>0</v>
      </c>
      <c r="CQ6453" s="65">
        <v>0</v>
      </c>
      <c r="CR6453" s="65">
        <v>0</v>
      </c>
      <c r="CS6453" s="65">
        <v>0</v>
      </c>
      <c r="CT6453" s="65">
        <v>0</v>
      </c>
      <c r="CU6453" s="65">
        <v>0</v>
      </c>
      <c r="CV6453" s="65">
        <v>0</v>
      </c>
      <c r="CW6453" s="63">
        <v>2020</v>
      </c>
    </row>
    <row r="6454" spans="1:101" s="55" customFormat="1" hidden="1" x14ac:dyDescent="0.25">
      <c r="A6454" s="55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63">
        <v>54085</v>
      </c>
      <c r="F6454" s="64" t="s">
        <v>28</v>
      </c>
      <c r="G6454" s="63" t="s">
        <v>501</v>
      </c>
      <c r="H6454" s="64" t="s">
        <v>5163</v>
      </c>
      <c r="I6454" s="64" t="s">
        <v>5164</v>
      </c>
      <c r="J6454" s="63">
        <v>55738</v>
      </c>
      <c r="K6454" s="64" t="s">
        <v>1168</v>
      </c>
      <c r="L6454" s="64" t="s">
        <v>980</v>
      </c>
      <c r="M6454" s="64" t="s">
        <v>605</v>
      </c>
      <c r="N6454" s="64" t="s">
        <v>404</v>
      </c>
      <c r="O6454" s="63">
        <v>322</v>
      </c>
      <c r="P6454" s="63">
        <v>7</v>
      </c>
      <c r="Q6454" s="64" t="s">
        <v>32</v>
      </c>
      <c r="R6454" s="64" t="s">
        <v>22</v>
      </c>
      <c r="S6454" s="64" t="s">
        <v>65</v>
      </c>
      <c r="T6454" s="64" t="s">
        <v>597</v>
      </c>
      <c r="U6454" s="64" t="s">
        <v>981</v>
      </c>
      <c r="V6454" s="64" t="s">
        <v>575</v>
      </c>
      <c r="W6454" s="64" t="s">
        <v>519</v>
      </c>
      <c r="X6454" s="65">
        <v>12015</v>
      </c>
      <c r="Y6454" s="65">
        <v>11548</v>
      </c>
      <c r="Z6454" s="65">
        <v>12021</v>
      </c>
      <c r="AA6454" s="65">
        <v>5888</v>
      </c>
      <c r="AB6454" s="65">
        <v>0</v>
      </c>
      <c r="AC6454" s="65">
        <v>2562</v>
      </c>
      <c r="AD6454" s="65">
        <v>0</v>
      </c>
      <c r="AE6454" s="65">
        <v>0</v>
      </c>
      <c r="AF6454" s="65">
        <v>2950</v>
      </c>
      <c r="AG6454" s="65">
        <v>0</v>
      </c>
      <c r="AH6454" s="65">
        <v>0</v>
      </c>
      <c r="AI6454" s="65">
        <v>0</v>
      </c>
      <c r="AJ6454" s="65">
        <v>2104</v>
      </c>
      <c r="AK6454" s="65">
        <v>1974</v>
      </c>
      <c r="AL6454" s="65">
        <v>2036</v>
      </c>
      <c r="AM6454" s="65">
        <v>1000</v>
      </c>
      <c r="AN6454" s="65">
        <v>0</v>
      </c>
      <c r="AO6454" s="65">
        <v>1340</v>
      </c>
      <c r="AP6454" s="65">
        <v>0</v>
      </c>
      <c r="AQ6454" s="65">
        <v>0</v>
      </c>
      <c r="AR6454" s="65">
        <v>860</v>
      </c>
      <c r="AS6454" s="65">
        <v>0</v>
      </c>
      <c r="AT6454" s="65">
        <v>0</v>
      </c>
      <c r="AU6454" s="65">
        <v>0</v>
      </c>
      <c r="AV6454" s="66">
        <v>16</v>
      </c>
      <c r="AW6454" s="66">
        <v>16</v>
      </c>
      <c r="AX6454" s="66">
        <v>16</v>
      </c>
      <c r="AY6454" s="66">
        <v>16</v>
      </c>
      <c r="AZ6454" s="66">
        <v>0</v>
      </c>
      <c r="BA6454" s="66">
        <v>16</v>
      </c>
      <c r="BB6454" s="66">
        <v>0</v>
      </c>
      <c r="BC6454" s="66">
        <v>0</v>
      </c>
      <c r="BD6454" s="66">
        <v>16</v>
      </c>
      <c r="BE6454" s="66">
        <v>0</v>
      </c>
      <c r="BF6454" s="66">
        <v>0</v>
      </c>
      <c r="BG6454" s="66">
        <v>0</v>
      </c>
      <c r="BH6454" s="65">
        <v>192240</v>
      </c>
      <c r="BI6454" s="65">
        <v>184768</v>
      </c>
      <c r="BJ6454" s="65">
        <v>192336</v>
      </c>
      <c r="BK6454" s="65">
        <v>94208</v>
      </c>
      <c r="BL6454" s="65">
        <v>0</v>
      </c>
      <c r="BM6454" s="65">
        <v>40992</v>
      </c>
      <c r="BN6454" s="65">
        <v>0</v>
      </c>
      <c r="BO6454" s="65">
        <v>0</v>
      </c>
      <c r="BP6454" s="65">
        <v>47200</v>
      </c>
      <c r="BQ6454" s="65">
        <v>0</v>
      </c>
      <c r="BR6454" s="65">
        <v>0</v>
      </c>
      <c r="BS6454" s="65">
        <v>0</v>
      </c>
      <c r="BT6454" s="65">
        <v>33663</v>
      </c>
      <c r="BU6454" s="65">
        <v>31583</v>
      </c>
      <c r="BV6454" s="65">
        <v>32575</v>
      </c>
      <c r="BW6454" s="65">
        <v>16007</v>
      </c>
      <c r="BX6454" s="65">
        <v>0</v>
      </c>
      <c r="BY6454" s="65">
        <v>21438</v>
      </c>
      <c r="BZ6454" s="65">
        <v>0</v>
      </c>
      <c r="CA6454" s="65">
        <v>0</v>
      </c>
      <c r="CB6454" s="65">
        <v>13764</v>
      </c>
      <c r="CC6454" s="65">
        <v>0</v>
      </c>
      <c r="CD6454" s="65">
        <v>0</v>
      </c>
      <c r="CE6454" s="65">
        <v>0</v>
      </c>
      <c r="CF6454" s="65">
        <v>6708.8549999999996</v>
      </c>
      <c r="CG6454" s="65">
        <v>6294.384</v>
      </c>
      <c r="CH6454" s="65">
        <v>6492.0039999999999</v>
      </c>
      <c r="CI6454" s="65">
        <v>3190.19</v>
      </c>
      <c r="CJ6454" s="65">
        <v>1344.91</v>
      </c>
      <c r="CK6454" s="65">
        <v>4272.4859999999999</v>
      </c>
      <c r="CL6454" s="65">
        <v>1032.6990000000001</v>
      </c>
      <c r="CM6454" s="65">
        <v>0</v>
      </c>
      <c r="CN6454" s="65">
        <v>2743.02</v>
      </c>
      <c r="CO6454" s="65">
        <v>1417.692</v>
      </c>
      <c r="CP6454" s="65">
        <v>1499.0909999999999</v>
      </c>
      <c r="CQ6454" s="65">
        <v>0</v>
      </c>
      <c r="CR6454" s="65">
        <v>46984</v>
      </c>
      <c r="CS6454" s="65">
        <v>9314</v>
      </c>
      <c r="CT6454" s="65">
        <v>751744</v>
      </c>
      <c r="CU6454" s="65">
        <v>149030</v>
      </c>
      <c r="CV6454" s="65">
        <v>34995.330999999998</v>
      </c>
      <c r="CW6454" s="63">
        <v>2020</v>
      </c>
    </row>
    <row r="6455" spans="1:101" s="55" customFormat="1" hidden="1" x14ac:dyDescent="0.25">
      <c r="A6455" s="55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63">
        <v>54087</v>
      </c>
      <c r="F6455" s="64" t="s">
        <v>28</v>
      </c>
      <c r="G6455" s="63" t="s">
        <v>501</v>
      </c>
      <c r="H6455" s="64" t="s">
        <v>5165</v>
      </c>
      <c r="I6455" s="64" t="s">
        <v>5166</v>
      </c>
      <c r="J6455" s="63">
        <v>9390</v>
      </c>
      <c r="K6455" s="64" t="s">
        <v>26</v>
      </c>
      <c r="L6455" s="64" t="s">
        <v>651</v>
      </c>
      <c r="M6455" s="64" t="s">
        <v>512</v>
      </c>
      <c r="N6455" s="64" t="s">
        <v>404</v>
      </c>
      <c r="O6455" s="63">
        <v>322122</v>
      </c>
      <c r="P6455" s="63">
        <v>7</v>
      </c>
      <c r="Q6455" s="64" t="s">
        <v>32</v>
      </c>
      <c r="R6455" s="64" t="s">
        <v>22</v>
      </c>
      <c r="S6455" s="64" t="s">
        <v>23</v>
      </c>
      <c r="T6455" s="64" t="s">
        <v>518</v>
      </c>
      <c r="U6455" s="64" t="s">
        <v>26</v>
      </c>
      <c r="V6455" s="64" t="s">
        <v>516</v>
      </c>
      <c r="W6455" s="64" t="s">
        <v>519</v>
      </c>
      <c r="X6455" s="65">
        <v>0</v>
      </c>
      <c r="Y6455" s="65">
        <v>403</v>
      </c>
      <c r="Z6455" s="65">
        <v>3</v>
      </c>
      <c r="AA6455" s="65">
        <v>25</v>
      </c>
      <c r="AB6455" s="65">
        <v>0</v>
      </c>
      <c r="AC6455" s="65">
        <v>31</v>
      </c>
      <c r="AD6455" s="65">
        <v>0</v>
      </c>
      <c r="AE6455" s="65">
        <v>0</v>
      </c>
      <c r="AF6455" s="65">
        <v>0</v>
      </c>
      <c r="AG6455" s="65">
        <v>128</v>
      </c>
      <c r="AH6455" s="65">
        <v>0</v>
      </c>
      <c r="AI6455" s="65">
        <v>131</v>
      </c>
      <c r="AJ6455" s="65">
        <v>0</v>
      </c>
      <c r="AK6455" s="65">
        <v>72</v>
      </c>
      <c r="AL6455" s="65">
        <v>1</v>
      </c>
      <c r="AM6455" s="65">
        <v>4</v>
      </c>
      <c r="AN6455" s="65">
        <v>0</v>
      </c>
      <c r="AO6455" s="65">
        <v>6</v>
      </c>
      <c r="AP6455" s="65">
        <v>0</v>
      </c>
      <c r="AQ6455" s="65">
        <v>0</v>
      </c>
      <c r="AR6455" s="65">
        <v>0</v>
      </c>
      <c r="AS6455" s="65">
        <v>22</v>
      </c>
      <c r="AT6455" s="65">
        <v>0</v>
      </c>
      <c r="AU6455" s="65">
        <v>22</v>
      </c>
      <c r="AV6455" s="66">
        <v>0</v>
      </c>
      <c r="AW6455" s="66">
        <v>25.398</v>
      </c>
      <c r="AX6455" s="66">
        <v>25.398</v>
      </c>
      <c r="AY6455" s="66">
        <v>25.398</v>
      </c>
      <c r="AZ6455" s="66">
        <v>0</v>
      </c>
      <c r="BA6455" s="66">
        <v>25.398</v>
      </c>
      <c r="BB6455" s="66">
        <v>0</v>
      </c>
      <c r="BC6455" s="66">
        <v>0</v>
      </c>
      <c r="BD6455" s="66">
        <v>0</v>
      </c>
      <c r="BE6455" s="66">
        <v>25.398</v>
      </c>
      <c r="BF6455" s="66">
        <v>0</v>
      </c>
      <c r="BG6455" s="66">
        <v>25.398</v>
      </c>
      <c r="BH6455" s="65">
        <v>0</v>
      </c>
      <c r="BI6455" s="65">
        <v>10235</v>
      </c>
      <c r="BJ6455" s="65">
        <v>76</v>
      </c>
      <c r="BK6455" s="65">
        <v>635</v>
      </c>
      <c r="BL6455" s="65">
        <v>0</v>
      </c>
      <c r="BM6455" s="65">
        <v>787</v>
      </c>
      <c r="BN6455" s="65">
        <v>0</v>
      </c>
      <c r="BO6455" s="65">
        <v>0</v>
      </c>
      <c r="BP6455" s="65">
        <v>0</v>
      </c>
      <c r="BQ6455" s="65">
        <v>3251</v>
      </c>
      <c r="BR6455" s="65">
        <v>0</v>
      </c>
      <c r="BS6455" s="65">
        <v>3327</v>
      </c>
      <c r="BT6455" s="65">
        <v>0</v>
      </c>
      <c r="BU6455" s="65">
        <v>1832</v>
      </c>
      <c r="BV6455" s="65">
        <v>13</v>
      </c>
      <c r="BW6455" s="65">
        <v>91</v>
      </c>
      <c r="BX6455" s="65">
        <v>0</v>
      </c>
      <c r="BY6455" s="65">
        <v>143</v>
      </c>
      <c r="BZ6455" s="65">
        <v>0</v>
      </c>
      <c r="CA6455" s="65">
        <v>0</v>
      </c>
      <c r="CB6455" s="65">
        <v>0</v>
      </c>
      <c r="CC6455" s="65">
        <v>565</v>
      </c>
      <c r="CD6455" s="65">
        <v>0</v>
      </c>
      <c r="CE6455" s="65">
        <v>554</v>
      </c>
      <c r="CF6455" s="65">
        <v>0</v>
      </c>
      <c r="CG6455" s="65">
        <v>269.67200000000003</v>
      </c>
      <c r="CH6455" s="65">
        <v>1.899</v>
      </c>
      <c r="CI6455" s="65">
        <v>13.462999999999999</v>
      </c>
      <c r="CJ6455" s="65">
        <v>0</v>
      </c>
      <c r="CK6455" s="65">
        <v>21.082000000000001</v>
      </c>
      <c r="CL6455" s="65">
        <v>0</v>
      </c>
      <c r="CM6455" s="65">
        <v>0</v>
      </c>
      <c r="CN6455" s="65">
        <v>0</v>
      </c>
      <c r="CO6455" s="65">
        <v>83.225999999999999</v>
      </c>
      <c r="CP6455" s="65">
        <v>0</v>
      </c>
      <c r="CQ6455" s="65">
        <v>81.594999999999999</v>
      </c>
      <c r="CR6455" s="65">
        <v>721</v>
      </c>
      <c r="CS6455" s="65">
        <v>127</v>
      </c>
      <c r="CT6455" s="65">
        <v>18311</v>
      </c>
      <c r="CU6455" s="65">
        <v>3198</v>
      </c>
      <c r="CV6455" s="65">
        <v>470.93700000000001</v>
      </c>
      <c r="CW6455" s="63">
        <v>2020</v>
      </c>
    </row>
    <row r="6456" spans="1:101" s="55" customFormat="1" hidden="1" x14ac:dyDescent="0.25">
      <c r="A6456" s="55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63">
        <v>54087</v>
      </c>
      <c r="F6456" s="64" t="s">
        <v>28</v>
      </c>
      <c r="G6456" s="63" t="s">
        <v>501</v>
      </c>
      <c r="H6456" s="64" t="s">
        <v>5165</v>
      </c>
      <c r="I6456" s="64" t="s">
        <v>5166</v>
      </c>
      <c r="J6456" s="63">
        <v>9390</v>
      </c>
      <c r="K6456" s="64" t="s">
        <v>26</v>
      </c>
      <c r="L6456" s="64" t="s">
        <v>651</v>
      </c>
      <c r="M6456" s="64" t="s">
        <v>512</v>
      </c>
      <c r="N6456" s="64" t="s">
        <v>404</v>
      </c>
      <c r="O6456" s="63">
        <v>322122</v>
      </c>
      <c r="P6456" s="63">
        <v>7</v>
      </c>
      <c r="Q6456" s="64" t="s">
        <v>32</v>
      </c>
      <c r="R6456" s="64" t="s">
        <v>22</v>
      </c>
      <c r="S6456" s="64" t="s">
        <v>85</v>
      </c>
      <c r="T6456" s="64" t="s">
        <v>597</v>
      </c>
      <c r="U6456" s="64" t="s">
        <v>26</v>
      </c>
      <c r="V6456" s="64" t="s">
        <v>516</v>
      </c>
      <c r="W6456" s="64" t="s">
        <v>519</v>
      </c>
      <c r="X6456" s="65">
        <v>102582</v>
      </c>
      <c r="Y6456" s="65">
        <v>92220</v>
      </c>
      <c r="Z6456" s="65">
        <v>53723</v>
      </c>
      <c r="AA6456" s="65">
        <v>96760</v>
      </c>
      <c r="AB6456" s="65">
        <v>89512</v>
      </c>
      <c r="AC6456" s="65">
        <v>76057</v>
      </c>
      <c r="AD6456" s="65">
        <v>95879</v>
      </c>
      <c r="AE6456" s="65">
        <v>87593</v>
      </c>
      <c r="AF6456" s="65">
        <v>91431</v>
      </c>
      <c r="AG6456" s="65">
        <v>90989</v>
      </c>
      <c r="AH6456" s="65">
        <v>97234</v>
      </c>
      <c r="AI6456" s="65">
        <v>91056</v>
      </c>
      <c r="AJ6456" s="65">
        <v>17507</v>
      </c>
      <c r="AK6456" s="65">
        <v>16508</v>
      </c>
      <c r="AL6456" s="65">
        <v>9095</v>
      </c>
      <c r="AM6456" s="65">
        <v>13938</v>
      </c>
      <c r="AN6456" s="65">
        <v>16115</v>
      </c>
      <c r="AO6456" s="65">
        <v>13836</v>
      </c>
      <c r="AP6456" s="65">
        <v>16687</v>
      </c>
      <c r="AQ6456" s="65">
        <v>16879</v>
      </c>
      <c r="AR6456" s="65">
        <v>15944</v>
      </c>
      <c r="AS6456" s="65">
        <v>15826</v>
      </c>
      <c r="AT6456" s="65">
        <v>17672</v>
      </c>
      <c r="AU6456" s="65">
        <v>15172</v>
      </c>
      <c r="AV6456" s="66">
        <v>11.6</v>
      </c>
      <c r="AW6456" s="66">
        <v>11.6</v>
      </c>
      <c r="AX6456" s="66">
        <v>11.6</v>
      </c>
      <c r="AY6456" s="66">
        <v>11.6</v>
      </c>
      <c r="AZ6456" s="66">
        <v>11.6</v>
      </c>
      <c r="BA6456" s="66">
        <v>11.6</v>
      </c>
      <c r="BB6456" s="66">
        <v>11.6</v>
      </c>
      <c r="BC6456" s="66">
        <v>11.6</v>
      </c>
      <c r="BD6456" s="66">
        <v>11.6</v>
      </c>
      <c r="BE6456" s="66">
        <v>11.6</v>
      </c>
      <c r="BF6456" s="66">
        <v>11.6</v>
      </c>
      <c r="BG6456" s="66">
        <v>11.6</v>
      </c>
      <c r="BH6456" s="65">
        <v>1189951</v>
      </c>
      <c r="BI6456" s="65">
        <v>1069752</v>
      </c>
      <c r="BJ6456" s="65">
        <v>623187</v>
      </c>
      <c r="BK6456" s="65">
        <v>1122416</v>
      </c>
      <c r="BL6456" s="65">
        <v>1038339</v>
      </c>
      <c r="BM6456" s="65">
        <v>882261</v>
      </c>
      <c r="BN6456" s="65">
        <v>1112196</v>
      </c>
      <c r="BO6456" s="65">
        <v>1016079</v>
      </c>
      <c r="BP6456" s="65">
        <v>1060600</v>
      </c>
      <c r="BQ6456" s="65">
        <v>1055472</v>
      </c>
      <c r="BR6456" s="65">
        <v>1127914</v>
      </c>
      <c r="BS6456" s="65">
        <v>1056250</v>
      </c>
      <c r="BT6456" s="65">
        <v>203081</v>
      </c>
      <c r="BU6456" s="65">
        <v>191497</v>
      </c>
      <c r="BV6456" s="65">
        <v>105500</v>
      </c>
      <c r="BW6456" s="65">
        <v>161685</v>
      </c>
      <c r="BX6456" s="65">
        <v>186933</v>
      </c>
      <c r="BY6456" s="65">
        <v>160502</v>
      </c>
      <c r="BZ6456" s="65">
        <v>193572</v>
      </c>
      <c r="CA6456" s="65">
        <v>195793</v>
      </c>
      <c r="CB6456" s="65">
        <v>184949</v>
      </c>
      <c r="CC6456" s="65">
        <v>183578</v>
      </c>
      <c r="CD6456" s="65">
        <v>205000</v>
      </c>
      <c r="CE6456" s="65">
        <v>175995</v>
      </c>
      <c r="CF6456" s="65">
        <v>29890.877</v>
      </c>
      <c r="CG6456" s="65">
        <v>28184.812999999998</v>
      </c>
      <c r="CH6456" s="65">
        <v>15528.019</v>
      </c>
      <c r="CI6456" s="65">
        <v>23798.415000000001</v>
      </c>
      <c r="CJ6456" s="65">
        <v>27514.267</v>
      </c>
      <c r="CK6456" s="65">
        <v>23623.61</v>
      </c>
      <c r="CL6456" s="65">
        <v>28491.462</v>
      </c>
      <c r="CM6456" s="65">
        <v>28818.400000000001</v>
      </c>
      <c r="CN6456" s="65">
        <v>27222.566999999999</v>
      </c>
      <c r="CO6456" s="65">
        <v>27020.527999999998</v>
      </c>
      <c r="CP6456" s="65">
        <v>30173.488000000001</v>
      </c>
      <c r="CQ6456" s="65">
        <v>25903.45</v>
      </c>
      <c r="CR6456" s="65">
        <v>1065036</v>
      </c>
      <c r="CS6456" s="65">
        <v>185179</v>
      </c>
      <c r="CT6456" s="65">
        <v>12354417</v>
      </c>
      <c r="CU6456" s="65">
        <v>2148085</v>
      </c>
      <c r="CV6456" s="65">
        <v>316169.90000000002</v>
      </c>
      <c r="CW6456" s="63">
        <v>2020</v>
      </c>
    </row>
    <row r="6457" spans="1:101" s="55" customFormat="1" hidden="1" x14ac:dyDescent="0.25">
      <c r="A6457" s="55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63">
        <v>54087</v>
      </c>
      <c r="F6457" s="64" t="s">
        <v>28</v>
      </c>
      <c r="G6457" s="63" t="s">
        <v>501</v>
      </c>
      <c r="H6457" s="64" t="s">
        <v>5165</v>
      </c>
      <c r="I6457" s="64" t="s">
        <v>5166</v>
      </c>
      <c r="J6457" s="63">
        <v>9390</v>
      </c>
      <c r="K6457" s="64" t="s">
        <v>26</v>
      </c>
      <c r="L6457" s="64" t="s">
        <v>651</v>
      </c>
      <c r="M6457" s="64" t="s">
        <v>512</v>
      </c>
      <c r="N6457" s="64" t="s">
        <v>404</v>
      </c>
      <c r="O6457" s="63">
        <v>322122</v>
      </c>
      <c r="P6457" s="63">
        <v>7</v>
      </c>
      <c r="Q6457" s="64" t="s">
        <v>32</v>
      </c>
      <c r="R6457" s="64" t="s">
        <v>22</v>
      </c>
      <c r="S6457" s="64" t="s">
        <v>61</v>
      </c>
      <c r="T6457" s="64" t="s">
        <v>61</v>
      </c>
      <c r="U6457" s="64" t="s">
        <v>26</v>
      </c>
      <c r="V6457" s="64" t="s">
        <v>516</v>
      </c>
      <c r="W6457" s="64" t="s">
        <v>507</v>
      </c>
      <c r="X6457" s="65">
        <v>0</v>
      </c>
      <c r="Y6457" s="65">
        <v>0</v>
      </c>
      <c r="Z6457" s="65">
        <v>0</v>
      </c>
      <c r="AA6457" s="65">
        <v>0</v>
      </c>
      <c r="AB6457" s="65">
        <v>0</v>
      </c>
      <c r="AC6457" s="65">
        <v>0</v>
      </c>
      <c r="AD6457" s="65">
        <v>0</v>
      </c>
      <c r="AE6457" s="65">
        <v>0</v>
      </c>
      <c r="AF6457" s="65">
        <v>0</v>
      </c>
      <c r="AG6457" s="65">
        <v>0</v>
      </c>
      <c r="AH6457" s="65">
        <v>0</v>
      </c>
      <c r="AI6457" s="65">
        <v>0</v>
      </c>
      <c r="AJ6457" s="65">
        <v>0</v>
      </c>
      <c r="AK6457" s="65">
        <v>0</v>
      </c>
      <c r="AL6457" s="65">
        <v>0</v>
      </c>
      <c r="AM6457" s="65">
        <v>0</v>
      </c>
      <c r="AN6457" s="65">
        <v>0</v>
      </c>
      <c r="AO6457" s="65">
        <v>0</v>
      </c>
      <c r="AP6457" s="65">
        <v>0</v>
      </c>
      <c r="AQ6457" s="65">
        <v>0</v>
      </c>
      <c r="AR6457" s="65">
        <v>0</v>
      </c>
      <c r="AS6457" s="65">
        <v>0</v>
      </c>
      <c r="AT6457" s="65">
        <v>0</v>
      </c>
      <c r="AU6457" s="65">
        <v>0</v>
      </c>
      <c r="AV6457" s="66">
        <v>0</v>
      </c>
      <c r="AW6457" s="66">
        <v>0</v>
      </c>
      <c r="AX6457" s="66">
        <v>0</v>
      </c>
      <c r="AY6457" s="66">
        <v>0</v>
      </c>
      <c r="AZ6457" s="66">
        <v>0</v>
      </c>
      <c r="BA6457" s="66">
        <v>0</v>
      </c>
      <c r="BB6457" s="66">
        <v>0</v>
      </c>
      <c r="BC6457" s="66">
        <v>0</v>
      </c>
      <c r="BD6457" s="66">
        <v>0</v>
      </c>
      <c r="BE6457" s="66">
        <v>0</v>
      </c>
      <c r="BF6457" s="66">
        <v>0</v>
      </c>
      <c r="BG6457" s="66">
        <v>0</v>
      </c>
      <c r="BH6457" s="65">
        <v>0</v>
      </c>
      <c r="BI6457" s="65">
        <v>0</v>
      </c>
      <c r="BJ6457" s="65">
        <v>0</v>
      </c>
      <c r="BK6457" s="65">
        <v>0</v>
      </c>
      <c r="BL6457" s="65">
        <v>0</v>
      </c>
      <c r="BM6457" s="65">
        <v>0</v>
      </c>
      <c r="BN6457" s="65">
        <v>0</v>
      </c>
      <c r="BO6457" s="65">
        <v>0</v>
      </c>
      <c r="BP6457" s="65">
        <v>0</v>
      </c>
      <c r="BQ6457" s="65">
        <v>0</v>
      </c>
      <c r="BR6457" s="65">
        <v>0</v>
      </c>
      <c r="BS6457" s="65">
        <v>0</v>
      </c>
      <c r="BT6457" s="65">
        <v>0</v>
      </c>
      <c r="BU6457" s="65">
        <v>0</v>
      </c>
      <c r="BV6457" s="65">
        <v>0</v>
      </c>
      <c r="BW6457" s="65">
        <v>0</v>
      </c>
      <c r="BX6457" s="65">
        <v>0</v>
      </c>
      <c r="BY6457" s="65">
        <v>0</v>
      </c>
      <c r="BZ6457" s="65">
        <v>0</v>
      </c>
      <c r="CA6457" s="65">
        <v>0</v>
      </c>
      <c r="CB6457" s="65">
        <v>0</v>
      </c>
      <c r="CC6457" s="65">
        <v>0</v>
      </c>
      <c r="CD6457" s="65">
        <v>0</v>
      </c>
      <c r="CE6457" s="65">
        <v>0</v>
      </c>
      <c r="CF6457" s="65">
        <v>0</v>
      </c>
      <c r="CG6457" s="65">
        <v>0</v>
      </c>
      <c r="CH6457" s="65">
        <v>0</v>
      </c>
      <c r="CI6457" s="65">
        <v>0</v>
      </c>
      <c r="CJ6457" s="65">
        <v>0</v>
      </c>
      <c r="CK6457" s="65">
        <v>0</v>
      </c>
      <c r="CL6457" s="65">
        <v>0</v>
      </c>
      <c r="CM6457" s="65">
        <v>0</v>
      </c>
      <c r="CN6457" s="65">
        <v>0</v>
      </c>
      <c r="CO6457" s="65">
        <v>0</v>
      </c>
      <c r="CP6457" s="65">
        <v>0</v>
      </c>
      <c r="CQ6457" s="65">
        <v>0</v>
      </c>
      <c r="CR6457" s="65">
        <v>0</v>
      </c>
      <c r="CS6457" s="65">
        <v>0</v>
      </c>
      <c r="CT6457" s="65">
        <v>0</v>
      </c>
      <c r="CU6457" s="65">
        <v>0</v>
      </c>
      <c r="CV6457" s="65">
        <v>0</v>
      </c>
      <c r="CW6457" s="63">
        <v>2020</v>
      </c>
    </row>
    <row r="6458" spans="1:101" s="55" customFormat="1" hidden="1" x14ac:dyDescent="0.25">
      <c r="A6458" s="55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63">
        <v>54087</v>
      </c>
      <c r="F6458" s="64" t="s">
        <v>28</v>
      </c>
      <c r="G6458" s="63" t="s">
        <v>501</v>
      </c>
      <c r="H6458" s="64" t="s">
        <v>5165</v>
      </c>
      <c r="I6458" s="64" t="s">
        <v>5166</v>
      </c>
      <c r="J6458" s="63">
        <v>9390</v>
      </c>
      <c r="K6458" s="64" t="s">
        <v>26</v>
      </c>
      <c r="L6458" s="64" t="s">
        <v>651</v>
      </c>
      <c r="M6458" s="64" t="s">
        <v>512</v>
      </c>
      <c r="N6458" s="64" t="s">
        <v>404</v>
      </c>
      <c r="O6458" s="63">
        <v>322122</v>
      </c>
      <c r="P6458" s="63">
        <v>7</v>
      </c>
      <c r="Q6458" s="64" t="s">
        <v>32</v>
      </c>
      <c r="R6458" s="64" t="s">
        <v>22</v>
      </c>
      <c r="S6458" s="64" t="s">
        <v>60</v>
      </c>
      <c r="T6458" s="64" t="s">
        <v>60</v>
      </c>
      <c r="U6458" s="64" t="s">
        <v>26</v>
      </c>
      <c r="V6458" s="64" t="s">
        <v>516</v>
      </c>
      <c r="W6458" s="64" t="s">
        <v>517</v>
      </c>
      <c r="X6458" s="65">
        <v>42871</v>
      </c>
      <c r="Y6458" s="65">
        <v>57350</v>
      </c>
      <c r="Z6458" s="65">
        <v>144860</v>
      </c>
      <c r="AA6458" s="65">
        <v>69970</v>
      </c>
      <c r="AB6458" s="65">
        <v>145696</v>
      </c>
      <c r="AC6458" s="65">
        <v>159366</v>
      </c>
      <c r="AD6458" s="65">
        <v>150121</v>
      </c>
      <c r="AE6458" s="65">
        <v>118228</v>
      </c>
      <c r="AF6458" s="65">
        <v>149824</v>
      </c>
      <c r="AG6458" s="65">
        <v>96309</v>
      </c>
      <c r="AH6458" s="65">
        <v>52202</v>
      </c>
      <c r="AI6458" s="65">
        <v>53372</v>
      </c>
      <c r="AJ6458" s="65">
        <v>7316</v>
      </c>
      <c r="AK6458" s="65">
        <v>10267</v>
      </c>
      <c r="AL6458" s="65">
        <v>24524</v>
      </c>
      <c r="AM6458" s="65">
        <v>10079</v>
      </c>
      <c r="AN6458" s="65">
        <v>26230</v>
      </c>
      <c r="AO6458" s="65">
        <v>28992</v>
      </c>
      <c r="AP6458" s="65">
        <v>26128</v>
      </c>
      <c r="AQ6458" s="65">
        <v>22782</v>
      </c>
      <c r="AR6458" s="65">
        <v>26127</v>
      </c>
      <c r="AS6458" s="65">
        <v>16751</v>
      </c>
      <c r="AT6458" s="65">
        <v>9488</v>
      </c>
      <c r="AU6458" s="65">
        <v>8893</v>
      </c>
      <c r="AV6458" s="66">
        <v>1.05</v>
      </c>
      <c r="AW6458" s="66">
        <v>1.05</v>
      </c>
      <c r="AX6458" s="66">
        <v>1.05</v>
      </c>
      <c r="AY6458" s="66">
        <v>1.05</v>
      </c>
      <c r="AZ6458" s="66">
        <v>1.05</v>
      </c>
      <c r="BA6458" s="66">
        <v>1.05</v>
      </c>
      <c r="BB6458" s="66">
        <v>1.05</v>
      </c>
      <c r="BC6458" s="66">
        <v>1.05</v>
      </c>
      <c r="BD6458" s="66">
        <v>1.05</v>
      </c>
      <c r="BE6458" s="66">
        <v>1.05</v>
      </c>
      <c r="BF6458" s="66">
        <v>1.05</v>
      </c>
      <c r="BG6458" s="66">
        <v>1.05</v>
      </c>
      <c r="BH6458" s="65">
        <v>45015</v>
      </c>
      <c r="BI6458" s="65">
        <v>60218</v>
      </c>
      <c r="BJ6458" s="65">
        <v>152103</v>
      </c>
      <c r="BK6458" s="65">
        <v>73469</v>
      </c>
      <c r="BL6458" s="65">
        <v>152981</v>
      </c>
      <c r="BM6458" s="65">
        <v>167334</v>
      </c>
      <c r="BN6458" s="65">
        <v>157627</v>
      </c>
      <c r="BO6458" s="65">
        <v>124139</v>
      </c>
      <c r="BP6458" s="65">
        <v>157315</v>
      </c>
      <c r="BQ6458" s="65">
        <v>101124</v>
      </c>
      <c r="BR6458" s="65">
        <v>54812</v>
      </c>
      <c r="BS6458" s="65">
        <v>56041</v>
      </c>
      <c r="BT6458" s="65">
        <v>7682</v>
      </c>
      <c r="BU6458" s="65">
        <v>10780</v>
      </c>
      <c r="BV6458" s="65">
        <v>25750</v>
      </c>
      <c r="BW6458" s="65">
        <v>10583</v>
      </c>
      <c r="BX6458" s="65">
        <v>27541</v>
      </c>
      <c r="BY6458" s="65">
        <v>30442</v>
      </c>
      <c r="BZ6458" s="65">
        <v>27434</v>
      </c>
      <c r="CA6458" s="65">
        <v>23921</v>
      </c>
      <c r="CB6458" s="65">
        <v>27433</v>
      </c>
      <c r="CC6458" s="65">
        <v>17589</v>
      </c>
      <c r="CD6458" s="65">
        <v>9962</v>
      </c>
      <c r="CE6458" s="65">
        <v>9338</v>
      </c>
      <c r="CF6458" s="65">
        <v>1130.739</v>
      </c>
      <c r="CG6458" s="65">
        <v>1586.5540000000001</v>
      </c>
      <c r="CH6458" s="65">
        <v>3789.9690000000001</v>
      </c>
      <c r="CI6458" s="65">
        <v>1557.741</v>
      </c>
      <c r="CJ6458" s="65">
        <v>4053.7379999999998</v>
      </c>
      <c r="CK6458" s="65">
        <v>4480.5780000000004</v>
      </c>
      <c r="CL6458" s="65">
        <v>4037.9789999999998</v>
      </c>
      <c r="CM6458" s="65">
        <v>3520.8870000000002</v>
      </c>
      <c r="CN6458" s="65">
        <v>4037.8319999999999</v>
      </c>
      <c r="CO6458" s="65">
        <v>2588.828</v>
      </c>
      <c r="CP6458" s="65">
        <v>1466.31</v>
      </c>
      <c r="CQ6458" s="65">
        <v>1374.3389999999999</v>
      </c>
      <c r="CR6458" s="65">
        <v>1240169</v>
      </c>
      <c r="CS6458" s="65">
        <v>217577</v>
      </c>
      <c r="CT6458" s="65">
        <v>1302178</v>
      </c>
      <c r="CU6458" s="65">
        <v>228455</v>
      </c>
      <c r="CV6458" s="65">
        <v>33625.493999999999</v>
      </c>
      <c r="CW6458" s="63">
        <v>2020</v>
      </c>
    </row>
    <row r="6459" spans="1:101" s="55" customFormat="1" hidden="1" x14ac:dyDescent="0.25">
      <c r="A6459" s="55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63">
        <v>54087</v>
      </c>
      <c r="F6459" s="64" t="s">
        <v>28</v>
      </c>
      <c r="G6459" s="63" t="s">
        <v>501</v>
      </c>
      <c r="H6459" s="64" t="s">
        <v>5165</v>
      </c>
      <c r="I6459" s="64" t="s">
        <v>5166</v>
      </c>
      <c r="J6459" s="63">
        <v>9390</v>
      </c>
      <c r="K6459" s="64" t="s">
        <v>26</v>
      </c>
      <c r="L6459" s="64" t="s">
        <v>651</v>
      </c>
      <c r="M6459" s="64" t="s">
        <v>512</v>
      </c>
      <c r="N6459" s="64" t="s">
        <v>404</v>
      </c>
      <c r="O6459" s="63">
        <v>322122</v>
      </c>
      <c r="P6459" s="63">
        <v>7</v>
      </c>
      <c r="Q6459" s="64" t="s">
        <v>32</v>
      </c>
      <c r="R6459" s="64" t="s">
        <v>22</v>
      </c>
      <c r="S6459" s="64" t="s">
        <v>67</v>
      </c>
      <c r="T6459" s="64" t="s">
        <v>67</v>
      </c>
      <c r="U6459" s="64" t="s">
        <v>26</v>
      </c>
      <c r="V6459" s="64" t="s">
        <v>516</v>
      </c>
      <c r="W6459" s="64" t="s">
        <v>507</v>
      </c>
      <c r="X6459" s="65">
        <v>261</v>
      </c>
      <c r="Y6459" s="65">
        <v>307</v>
      </c>
      <c r="Z6459" s="65">
        <v>3464</v>
      </c>
      <c r="AA6459" s="65">
        <v>700</v>
      </c>
      <c r="AB6459" s="65">
        <v>799</v>
      </c>
      <c r="AC6459" s="65">
        <v>375</v>
      </c>
      <c r="AD6459" s="65">
        <v>1320</v>
      </c>
      <c r="AE6459" s="65">
        <v>1401</v>
      </c>
      <c r="AF6459" s="65">
        <v>645</v>
      </c>
      <c r="AG6459" s="65">
        <v>752</v>
      </c>
      <c r="AH6459" s="65">
        <v>145</v>
      </c>
      <c r="AI6459" s="65">
        <v>6975</v>
      </c>
      <c r="AJ6459" s="65">
        <v>45</v>
      </c>
      <c r="AK6459" s="65">
        <v>55</v>
      </c>
      <c r="AL6459" s="65">
        <v>586</v>
      </c>
      <c r="AM6459" s="65">
        <v>101</v>
      </c>
      <c r="AN6459" s="65">
        <v>144</v>
      </c>
      <c r="AO6459" s="65">
        <v>68</v>
      </c>
      <c r="AP6459" s="65">
        <v>230</v>
      </c>
      <c r="AQ6459" s="65">
        <v>270</v>
      </c>
      <c r="AR6459" s="65">
        <v>112</v>
      </c>
      <c r="AS6459" s="65">
        <v>131</v>
      </c>
      <c r="AT6459" s="65">
        <v>26</v>
      </c>
      <c r="AU6459" s="65">
        <v>1162</v>
      </c>
      <c r="AV6459" s="66">
        <v>6.2880000000000003</v>
      </c>
      <c r="AW6459" s="66">
        <v>6.2880000000000003</v>
      </c>
      <c r="AX6459" s="66">
        <v>6.2880000000000003</v>
      </c>
      <c r="AY6459" s="66">
        <v>6.2880000000000003</v>
      </c>
      <c r="AZ6459" s="66">
        <v>6.2880000000000003</v>
      </c>
      <c r="BA6459" s="66">
        <v>6.2880000000000003</v>
      </c>
      <c r="BB6459" s="66">
        <v>6.2880000000000003</v>
      </c>
      <c r="BC6459" s="66">
        <v>6.2880000000000003</v>
      </c>
      <c r="BD6459" s="66">
        <v>6.2880000000000003</v>
      </c>
      <c r="BE6459" s="66">
        <v>6.2880000000000003</v>
      </c>
      <c r="BF6459" s="66">
        <v>6.2880000000000003</v>
      </c>
      <c r="BG6459" s="66">
        <v>6.2880000000000003</v>
      </c>
      <c r="BH6459" s="65">
        <v>1641</v>
      </c>
      <c r="BI6459" s="65">
        <v>1930</v>
      </c>
      <c r="BJ6459" s="65">
        <v>21782</v>
      </c>
      <c r="BK6459" s="65">
        <v>4402</v>
      </c>
      <c r="BL6459" s="65">
        <v>5024</v>
      </c>
      <c r="BM6459" s="65">
        <v>2358</v>
      </c>
      <c r="BN6459" s="65">
        <v>8300</v>
      </c>
      <c r="BO6459" s="65">
        <v>8809</v>
      </c>
      <c r="BP6459" s="65">
        <v>4056</v>
      </c>
      <c r="BQ6459" s="65">
        <v>4729</v>
      </c>
      <c r="BR6459" s="65">
        <v>912</v>
      </c>
      <c r="BS6459" s="65">
        <v>43859</v>
      </c>
      <c r="BT6459" s="65">
        <v>280</v>
      </c>
      <c r="BU6459" s="65">
        <v>346</v>
      </c>
      <c r="BV6459" s="65">
        <v>3687</v>
      </c>
      <c r="BW6459" s="65">
        <v>634</v>
      </c>
      <c r="BX6459" s="65">
        <v>904</v>
      </c>
      <c r="BY6459" s="65">
        <v>429</v>
      </c>
      <c r="BZ6459" s="65">
        <v>1445</v>
      </c>
      <c r="CA6459" s="65">
        <v>1698</v>
      </c>
      <c r="CB6459" s="65">
        <v>707</v>
      </c>
      <c r="CC6459" s="65">
        <v>822</v>
      </c>
      <c r="CD6459" s="65">
        <v>166</v>
      </c>
      <c r="CE6459" s="65">
        <v>7308</v>
      </c>
      <c r="CF6459" s="65">
        <v>41.225000000000001</v>
      </c>
      <c r="CG6459" s="65">
        <v>50.860999999999997</v>
      </c>
      <c r="CH6459" s="65">
        <v>542.73599999999999</v>
      </c>
      <c r="CI6459" s="65">
        <v>93.325999999999993</v>
      </c>
      <c r="CJ6459" s="65">
        <v>133.131</v>
      </c>
      <c r="CK6459" s="65">
        <v>63.137999999999998</v>
      </c>
      <c r="CL6459" s="65">
        <v>212.62799999999999</v>
      </c>
      <c r="CM6459" s="65">
        <v>249.858</v>
      </c>
      <c r="CN6459" s="65">
        <v>104.1</v>
      </c>
      <c r="CO6459" s="65">
        <v>121.053</v>
      </c>
      <c r="CP6459" s="65">
        <v>24.390999999999998</v>
      </c>
      <c r="CQ6459" s="65">
        <v>1075.5930000000001</v>
      </c>
      <c r="CR6459" s="65">
        <v>17144</v>
      </c>
      <c r="CS6459" s="65">
        <v>2930</v>
      </c>
      <c r="CT6459" s="65">
        <v>107802</v>
      </c>
      <c r="CU6459" s="65">
        <v>18426</v>
      </c>
      <c r="CV6459" s="65">
        <v>2712.04</v>
      </c>
      <c r="CW6459" s="63">
        <v>2020</v>
      </c>
    </row>
    <row r="6460" spans="1:101" s="55" customFormat="1" hidden="1" x14ac:dyDescent="0.25">
      <c r="A6460" s="55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63">
        <v>54087</v>
      </c>
      <c r="F6460" s="64" t="s">
        <v>28</v>
      </c>
      <c r="G6460" s="63" t="s">
        <v>501</v>
      </c>
      <c r="H6460" s="64" t="s">
        <v>5165</v>
      </c>
      <c r="I6460" s="64" t="s">
        <v>5166</v>
      </c>
      <c r="J6460" s="63">
        <v>9390</v>
      </c>
      <c r="K6460" s="64" t="s">
        <v>26</v>
      </c>
      <c r="L6460" s="64" t="s">
        <v>651</v>
      </c>
      <c r="M6460" s="64" t="s">
        <v>512</v>
      </c>
      <c r="N6460" s="64" t="s">
        <v>404</v>
      </c>
      <c r="O6460" s="63">
        <v>322122</v>
      </c>
      <c r="P6460" s="63">
        <v>7</v>
      </c>
      <c r="Q6460" s="64" t="s">
        <v>32</v>
      </c>
      <c r="R6460" s="64" t="s">
        <v>22</v>
      </c>
      <c r="S6460" s="64" t="s">
        <v>81</v>
      </c>
      <c r="T6460" s="64" t="s">
        <v>78</v>
      </c>
      <c r="U6460" s="64" t="s">
        <v>26</v>
      </c>
      <c r="V6460" s="64" t="s">
        <v>516</v>
      </c>
      <c r="W6460" s="64" t="s">
        <v>519</v>
      </c>
      <c r="X6460" s="65">
        <v>4561</v>
      </c>
      <c r="Y6460" s="65">
        <v>4348</v>
      </c>
      <c r="Z6460" s="65">
        <v>2279</v>
      </c>
      <c r="AA6460" s="65">
        <v>3747</v>
      </c>
      <c r="AB6460" s="65">
        <v>3549</v>
      </c>
      <c r="AC6460" s="65">
        <v>4628</v>
      </c>
      <c r="AD6460" s="65">
        <v>3981</v>
      </c>
      <c r="AE6460" s="65">
        <v>3336</v>
      </c>
      <c r="AF6460" s="65">
        <v>3256</v>
      </c>
      <c r="AG6460" s="65">
        <v>4118</v>
      </c>
      <c r="AH6460" s="65">
        <v>3214</v>
      </c>
      <c r="AI6460" s="65">
        <v>5201</v>
      </c>
      <c r="AJ6460" s="65">
        <v>778</v>
      </c>
      <c r="AK6460" s="65">
        <v>778</v>
      </c>
      <c r="AL6460" s="65">
        <v>386</v>
      </c>
      <c r="AM6460" s="65">
        <v>540</v>
      </c>
      <c r="AN6460" s="65">
        <v>639</v>
      </c>
      <c r="AO6460" s="65">
        <v>842</v>
      </c>
      <c r="AP6460" s="65">
        <v>693</v>
      </c>
      <c r="AQ6460" s="65">
        <v>643</v>
      </c>
      <c r="AR6460" s="65">
        <v>568</v>
      </c>
      <c r="AS6460" s="65">
        <v>716</v>
      </c>
      <c r="AT6460" s="65">
        <v>584</v>
      </c>
      <c r="AU6460" s="65">
        <v>867</v>
      </c>
      <c r="AV6460" s="66">
        <v>31</v>
      </c>
      <c r="AW6460" s="66">
        <v>31</v>
      </c>
      <c r="AX6460" s="66">
        <v>31</v>
      </c>
      <c r="AY6460" s="66">
        <v>31</v>
      </c>
      <c r="AZ6460" s="66">
        <v>31</v>
      </c>
      <c r="BA6460" s="66">
        <v>31</v>
      </c>
      <c r="BB6460" s="66">
        <v>31</v>
      </c>
      <c r="BC6460" s="66">
        <v>31</v>
      </c>
      <c r="BD6460" s="66">
        <v>31</v>
      </c>
      <c r="BE6460" s="66">
        <v>31</v>
      </c>
      <c r="BF6460" s="66">
        <v>31</v>
      </c>
      <c r="BG6460" s="66">
        <v>31</v>
      </c>
      <c r="BH6460" s="65">
        <v>141391</v>
      </c>
      <c r="BI6460" s="65">
        <v>134788</v>
      </c>
      <c r="BJ6460" s="65">
        <v>70649</v>
      </c>
      <c r="BK6460" s="65">
        <v>116157</v>
      </c>
      <c r="BL6460" s="65">
        <v>110019</v>
      </c>
      <c r="BM6460" s="65">
        <v>143468</v>
      </c>
      <c r="BN6460" s="65">
        <v>123411</v>
      </c>
      <c r="BO6460" s="65">
        <v>103416</v>
      </c>
      <c r="BP6460" s="65">
        <v>100936</v>
      </c>
      <c r="BQ6460" s="65">
        <v>127658</v>
      </c>
      <c r="BR6460" s="65">
        <v>99634</v>
      </c>
      <c r="BS6460" s="65">
        <v>161231</v>
      </c>
      <c r="BT6460" s="65">
        <v>24130</v>
      </c>
      <c r="BU6460" s="65">
        <v>24128</v>
      </c>
      <c r="BV6460" s="65">
        <v>11960</v>
      </c>
      <c r="BW6460" s="65">
        <v>16732</v>
      </c>
      <c r="BX6460" s="65">
        <v>19807</v>
      </c>
      <c r="BY6460" s="65">
        <v>26100</v>
      </c>
      <c r="BZ6460" s="65">
        <v>21479</v>
      </c>
      <c r="CA6460" s="65">
        <v>19928</v>
      </c>
      <c r="CB6460" s="65">
        <v>17601</v>
      </c>
      <c r="CC6460" s="65">
        <v>22204</v>
      </c>
      <c r="CD6460" s="65">
        <v>18109</v>
      </c>
      <c r="CE6460" s="65">
        <v>26865</v>
      </c>
      <c r="CF6460" s="65">
        <v>3551.6590000000001</v>
      </c>
      <c r="CG6460" s="65">
        <v>3551.2669999999998</v>
      </c>
      <c r="CH6460" s="65">
        <v>1760.37</v>
      </c>
      <c r="CI6460" s="65">
        <v>2462.8589999999999</v>
      </c>
      <c r="CJ6460" s="65">
        <v>2915.3209999999999</v>
      </c>
      <c r="CK6460" s="65">
        <v>3841.529</v>
      </c>
      <c r="CL6460" s="65">
        <v>3161.4560000000001</v>
      </c>
      <c r="CM6460" s="65">
        <v>2933.123</v>
      </c>
      <c r="CN6460" s="65">
        <v>2590.739</v>
      </c>
      <c r="CO6460" s="65">
        <v>3268.098</v>
      </c>
      <c r="CP6460" s="65">
        <v>2665.3670000000002</v>
      </c>
      <c r="CQ6460" s="65">
        <v>3954.027</v>
      </c>
      <c r="CR6460" s="65">
        <v>46218</v>
      </c>
      <c r="CS6460" s="65">
        <v>8034</v>
      </c>
      <c r="CT6460" s="65">
        <v>1432758</v>
      </c>
      <c r="CU6460" s="65">
        <v>249043</v>
      </c>
      <c r="CV6460" s="65">
        <v>36655.815000000002</v>
      </c>
      <c r="CW6460" s="63">
        <v>2020</v>
      </c>
    </row>
    <row r="6461" spans="1:101" s="55" customFormat="1" hidden="1" x14ac:dyDescent="0.25">
      <c r="A6461" s="55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63">
        <v>54087</v>
      </c>
      <c r="F6461" s="64" t="s">
        <v>28</v>
      </c>
      <c r="G6461" s="63" t="s">
        <v>501</v>
      </c>
      <c r="H6461" s="64" t="s">
        <v>5165</v>
      </c>
      <c r="I6461" s="64" t="s">
        <v>5166</v>
      </c>
      <c r="J6461" s="63">
        <v>9390</v>
      </c>
      <c r="K6461" s="64" t="s">
        <v>26</v>
      </c>
      <c r="L6461" s="64" t="s">
        <v>651</v>
      </c>
      <c r="M6461" s="64" t="s">
        <v>512</v>
      </c>
      <c r="N6461" s="64" t="s">
        <v>404</v>
      </c>
      <c r="O6461" s="63">
        <v>322122</v>
      </c>
      <c r="P6461" s="63">
        <v>7</v>
      </c>
      <c r="Q6461" s="64" t="s">
        <v>32</v>
      </c>
      <c r="R6461" s="64" t="s">
        <v>22</v>
      </c>
      <c r="S6461" s="64" t="s">
        <v>65</v>
      </c>
      <c r="T6461" s="64" t="s">
        <v>597</v>
      </c>
      <c r="U6461" s="64" t="s">
        <v>26</v>
      </c>
      <c r="V6461" s="64" t="s">
        <v>516</v>
      </c>
      <c r="W6461" s="64" t="s">
        <v>519</v>
      </c>
      <c r="X6461" s="65">
        <v>50809</v>
      </c>
      <c r="Y6461" s="65">
        <v>46661</v>
      </c>
      <c r="Z6461" s="65">
        <v>37119</v>
      </c>
      <c r="AA6461" s="65">
        <v>47225</v>
      </c>
      <c r="AB6461" s="65">
        <v>39508</v>
      </c>
      <c r="AC6461" s="65">
        <v>37323</v>
      </c>
      <c r="AD6461" s="65">
        <v>43933</v>
      </c>
      <c r="AE6461" s="65">
        <v>41703</v>
      </c>
      <c r="AF6461" s="65">
        <v>48764</v>
      </c>
      <c r="AG6461" s="65">
        <v>56735</v>
      </c>
      <c r="AH6461" s="65">
        <v>49904</v>
      </c>
      <c r="AI6461" s="65">
        <v>50454</v>
      </c>
      <c r="AJ6461" s="65">
        <v>8671</v>
      </c>
      <c r="AK6461" s="65">
        <v>8353</v>
      </c>
      <c r="AL6461" s="65">
        <v>6284</v>
      </c>
      <c r="AM6461" s="65">
        <v>6803</v>
      </c>
      <c r="AN6461" s="65">
        <v>7113</v>
      </c>
      <c r="AO6461" s="65">
        <v>6790</v>
      </c>
      <c r="AP6461" s="65">
        <v>7646</v>
      </c>
      <c r="AQ6461" s="65">
        <v>8036</v>
      </c>
      <c r="AR6461" s="65">
        <v>8504</v>
      </c>
      <c r="AS6461" s="65">
        <v>9868</v>
      </c>
      <c r="AT6461" s="65">
        <v>9070</v>
      </c>
      <c r="AU6461" s="65">
        <v>8407</v>
      </c>
      <c r="AV6461" s="66">
        <v>7.8159999999999998</v>
      </c>
      <c r="AW6461" s="66">
        <v>7.8159999999999998</v>
      </c>
      <c r="AX6461" s="66">
        <v>7.8159999999999998</v>
      </c>
      <c r="AY6461" s="66">
        <v>7.8159999999999998</v>
      </c>
      <c r="AZ6461" s="66">
        <v>7.8159999999999998</v>
      </c>
      <c r="BA6461" s="66">
        <v>7.8159999999999998</v>
      </c>
      <c r="BB6461" s="66">
        <v>7.8159999999999998</v>
      </c>
      <c r="BC6461" s="66">
        <v>7.8159999999999998</v>
      </c>
      <c r="BD6461" s="66">
        <v>7.8159999999999998</v>
      </c>
      <c r="BE6461" s="66">
        <v>7.8159999999999998</v>
      </c>
      <c r="BF6461" s="66">
        <v>7.8159999999999998</v>
      </c>
      <c r="BG6461" s="66">
        <v>7.8159999999999998</v>
      </c>
      <c r="BH6461" s="65">
        <v>397123</v>
      </c>
      <c r="BI6461" s="65">
        <v>364702</v>
      </c>
      <c r="BJ6461" s="65">
        <v>290122</v>
      </c>
      <c r="BK6461" s="65">
        <v>369111</v>
      </c>
      <c r="BL6461" s="65">
        <v>308795</v>
      </c>
      <c r="BM6461" s="65">
        <v>291717</v>
      </c>
      <c r="BN6461" s="65">
        <v>343380</v>
      </c>
      <c r="BO6461" s="65">
        <v>325951</v>
      </c>
      <c r="BP6461" s="65">
        <v>381139</v>
      </c>
      <c r="BQ6461" s="65">
        <v>443441</v>
      </c>
      <c r="BR6461" s="65">
        <v>390050</v>
      </c>
      <c r="BS6461" s="65">
        <v>394348</v>
      </c>
      <c r="BT6461" s="65">
        <v>67774</v>
      </c>
      <c r="BU6461" s="65">
        <v>65285</v>
      </c>
      <c r="BV6461" s="65">
        <v>49115</v>
      </c>
      <c r="BW6461" s="65">
        <v>53171</v>
      </c>
      <c r="BX6461" s="65">
        <v>55593</v>
      </c>
      <c r="BY6461" s="65">
        <v>53069</v>
      </c>
      <c r="BZ6461" s="65">
        <v>59764</v>
      </c>
      <c r="CA6461" s="65">
        <v>62809</v>
      </c>
      <c r="CB6461" s="65">
        <v>66464</v>
      </c>
      <c r="CC6461" s="65">
        <v>77128</v>
      </c>
      <c r="CD6461" s="65">
        <v>70892</v>
      </c>
      <c r="CE6461" s="65">
        <v>65708</v>
      </c>
      <c r="CF6461" s="65">
        <v>9975.5</v>
      </c>
      <c r="CG6461" s="65">
        <v>9608.8330000000005</v>
      </c>
      <c r="CH6461" s="65">
        <v>7229.0069999999996</v>
      </c>
      <c r="CI6461" s="65">
        <v>7826.1959999999999</v>
      </c>
      <c r="CJ6461" s="65">
        <v>8182.5429999999997</v>
      </c>
      <c r="CK6461" s="65">
        <v>7811.0630000000001</v>
      </c>
      <c r="CL6461" s="65">
        <v>8796.4750000000004</v>
      </c>
      <c r="CM6461" s="65">
        <v>9244.732</v>
      </c>
      <c r="CN6461" s="65">
        <v>9782.7620000000006</v>
      </c>
      <c r="CO6461" s="65">
        <v>11352.267</v>
      </c>
      <c r="CP6461" s="65">
        <v>10434.444</v>
      </c>
      <c r="CQ6461" s="65">
        <v>9670.9959999999992</v>
      </c>
      <c r="CR6461" s="65">
        <v>550138</v>
      </c>
      <c r="CS6461" s="65">
        <v>95545</v>
      </c>
      <c r="CT6461" s="65">
        <v>4299879</v>
      </c>
      <c r="CU6461" s="65">
        <v>746772</v>
      </c>
      <c r="CV6461" s="65">
        <v>109914.82</v>
      </c>
      <c r="CW6461" s="63">
        <v>2020</v>
      </c>
    </row>
    <row r="6462" spans="1:101" s="55" customFormat="1" hidden="1" x14ac:dyDescent="0.25">
      <c r="A6462" s="55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63">
        <v>54091</v>
      </c>
      <c r="F6462" s="64" t="s">
        <v>28</v>
      </c>
      <c r="G6462" s="63" t="s">
        <v>501</v>
      </c>
      <c r="H6462" s="64" t="s">
        <v>5167</v>
      </c>
      <c r="I6462" s="64" t="s">
        <v>5168</v>
      </c>
      <c r="J6462" s="63">
        <v>9312</v>
      </c>
      <c r="K6462" s="64" t="s">
        <v>561</v>
      </c>
      <c r="L6462" s="64" t="s">
        <v>525</v>
      </c>
      <c r="M6462" s="64" t="s">
        <v>512</v>
      </c>
      <c r="N6462" s="64" t="s">
        <v>404</v>
      </c>
      <c r="O6462" s="63">
        <v>32213</v>
      </c>
      <c r="P6462" s="63">
        <v>7</v>
      </c>
      <c r="Q6462" s="64" t="s">
        <v>32</v>
      </c>
      <c r="R6462" s="64" t="s">
        <v>38</v>
      </c>
      <c r="S6462" s="64" t="s">
        <v>61</v>
      </c>
      <c r="T6462" s="64" t="s">
        <v>61</v>
      </c>
      <c r="U6462" s="64" t="s">
        <v>546</v>
      </c>
      <c r="V6462" s="64" t="s">
        <v>516</v>
      </c>
      <c r="W6462" s="64" t="s">
        <v>507</v>
      </c>
      <c r="X6462" s="65" t="s">
        <v>501</v>
      </c>
      <c r="Y6462" s="65" t="s">
        <v>501</v>
      </c>
      <c r="Z6462" s="65" t="s">
        <v>501</v>
      </c>
      <c r="AA6462" s="65" t="s">
        <v>501</v>
      </c>
      <c r="AB6462" s="65" t="s">
        <v>501</v>
      </c>
      <c r="AC6462" s="65" t="s">
        <v>501</v>
      </c>
      <c r="AD6462" s="65">
        <v>0</v>
      </c>
      <c r="AE6462" s="65" t="s">
        <v>501</v>
      </c>
      <c r="AF6462" s="65" t="s">
        <v>501</v>
      </c>
      <c r="AG6462" s="65" t="s">
        <v>501</v>
      </c>
      <c r="AH6462" s="65" t="s">
        <v>501</v>
      </c>
      <c r="AI6462" s="65" t="s">
        <v>501</v>
      </c>
      <c r="AJ6462" s="65" t="s">
        <v>501</v>
      </c>
      <c r="AK6462" s="65" t="s">
        <v>501</v>
      </c>
      <c r="AL6462" s="65" t="s">
        <v>501</v>
      </c>
      <c r="AM6462" s="65" t="s">
        <v>501</v>
      </c>
      <c r="AN6462" s="65" t="s">
        <v>501</v>
      </c>
      <c r="AO6462" s="65" t="s">
        <v>501</v>
      </c>
      <c r="AP6462" s="65">
        <v>0</v>
      </c>
      <c r="AQ6462" s="65" t="s">
        <v>501</v>
      </c>
      <c r="AR6462" s="65" t="s">
        <v>501</v>
      </c>
      <c r="AS6462" s="65" t="s">
        <v>501</v>
      </c>
      <c r="AT6462" s="65" t="s">
        <v>501</v>
      </c>
      <c r="AU6462" s="65" t="s">
        <v>501</v>
      </c>
      <c r="AV6462" s="66" t="s">
        <v>501</v>
      </c>
      <c r="AW6462" s="66" t="s">
        <v>501</v>
      </c>
      <c r="AX6462" s="66" t="s">
        <v>501</v>
      </c>
      <c r="AY6462" s="66" t="s">
        <v>501</v>
      </c>
      <c r="AZ6462" s="66" t="s">
        <v>501</v>
      </c>
      <c r="BA6462" s="66" t="s">
        <v>501</v>
      </c>
      <c r="BB6462" s="66">
        <v>0</v>
      </c>
      <c r="BC6462" s="66" t="s">
        <v>501</v>
      </c>
      <c r="BD6462" s="66" t="s">
        <v>501</v>
      </c>
      <c r="BE6462" s="66" t="s">
        <v>501</v>
      </c>
      <c r="BF6462" s="66" t="s">
        <v>501</v>
      </c>
      <c r="BG6462" s="66" t="s">
        <v>501</v>
      </c>
      <c r="BH6462" s="65" t="s">
        <v>501</v>
      </c>
      <c r="BI6462" s="65" t="s">
        <v>501</v>
      </c>
      <c r="BJ6462" s="65" t="s">
        <v>501</v>
      </c>
      <c r="BK6462" s="65" t="s">
        <v>501</v>
      </c>
      <c r="BL6462" s="65" t="s">
        <v>501</v>
      </c>
      <c r="BM6462" s="65" t="s">
        <v>501</v>
      </c>
      <c r="BN6462" s="65">
        <v>0</v>
      </c>
      <c r="BO6462" s="65" t="s">
        <v>501</v>
      </c>
      <c r="BP6462" s="65" t="s">
        <v>501</v>
      </c>
      <c r="BQ6462" s="65" t="s">
        <v>501</v>
      </c>
      <c r="BR6462" s="65" t="s">
        <v>501</v>
      </c>
      <c r="BS6462" s="65" t="s">
        <v>501</v>
      </c>
      <c r="BT6462" s="65" t="s">
        <v>501</v>
      </c>
      <c r="BU6462" s="65" t="s">
        <v>501</v>
      </c>
      <c r="BV6462" s="65" t="s">
        <v>501</v>
      </c>
      <c r="BW6462" s="65" t="s">
        <v>501</v>
      </c>
      <c r="BX6462" s="65" t="s">
        <v>501</v>
      </c>
      <c r="BY6462" s="65" t="s">
        <v>501</v>
      </c>
      <c r="BZ6462" s="65">
        <v>0</v>
      </c>
      <c r="CA6462" s="65" t="s">
        <v>501</v>
      </c>
      <c r="CB6462" s="65" t="s">
        <v>501</v>
      </c>
      <c r="CC6462" s="65" t="s">
        <v>501</v>
      </c>
      <c r="CD6462" s="65" t="s">
        <v>501</v>
      </c>
      <c r="CE6462" s="65" t="s">
        <v>501</v>
      </c>
      <c r="CF6462" s="65" t="s">
        <v>501</v>
      </c>
      <c r="CG6462" s="65" t="s">
        <v>501</v>
      </c>
      <c r="CH6462" s="65" t="s">
        <v>501</v>
      </c>
      <c r="CI6462" s="65" t="s">
        <v>501</v>
      </c>
      <c r="CJ6462" s="65" t="s">
        <v>501</v>
      </c>
      <c r="CK6462" s="65" t="s">
        <v>501</v>
      </c>
      <c r="CL6462" s="65">
        <v>0</v>
      </c>
      <c r="CM6462" s="65" t="s">
        <v>501</v>
      </c>
      <c r="CN6462" s="65" t="s">
        <v>501</v>
      </c>
      <c r="CO6462" s="65" t="s">
        <v>501</v>
      </c>
      <c r="CP6462" s="65" t="s">
        <v>501</v>
      </c>
      <c r="CQ6462" s="65" t="s">
        <v>501</v>
      </c>
      <c r="CR6462" s="65">
        <v>0</v>
      </c>
      <c r="CS6462" s="65">
        <v>0</v>
      </c>
      <c r="CT6462" s="65">
        <v>0</v>
      </c>
      <c r="CU6462" s="65">
        <v>0</v>
      </c>
      <c r="CV6462" s="65">
        <v>0</v>
      </c>
      <c r="CW6462" s="63">
        <v>2020</v>
      </c>
    </row>
    <row r="6463" spans="1:101" s="55" customFormat="1" hidden="1" x14ac:dyDescent="0.25">
      <c r="A6463" s="55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63">
        <v>54091</v>
      </c>
      <c r="F6463" s="64" t="s">
        <v>28</v>
      </c>
      <c r="G6463" s="63" t="s">
        <v>501</v>
      </c>
      <c r="H6463" s="64" t="s">
        <v>5167</v>
      </c>
      <c r="I6463" s="64" t="s">
        <v>5168</v>
      </c>
      <c r="J6463" s="63">
        <v>9312</v>
      </c>
      <c r="K6463" s="64" t="s">
        <v>561</v>
      </c>
      <c r="L6463" s="64" t="s">
        <v>525</v>
      </c>
      <c r="M6463" s="64" t="s">
        <v>512</v>
      </c>
      <c r="N6463" s="64" t="s">
        <v>404</v>
      </c>
      <c r="O6463" s="63">
        <v>32213</v>
      </c>
      <c r="P6463" s="63">
        <v>7</v>
      </c>
      <c r="Q6463" s="64" t="s">
        <v>32</v>
      </c>
      <c r="R6463" s="64" t="s">
        <v>38</v>
      </c>
      <c r="S6463" s="64" t="s">
        <v>60</v>
      </c>
      <c r="T6463" s="64" t="s">
        <v>60</v>
      </c>
      <c r="U6463" s="64" t="s">
        <v>546</v>
      </c>
      <c r="V6463" s="64" t="s">
        <v>516</v>
      </c>
      <c r="W6463" s="64" t="s">
        <v>517</v>
      </c>
      <c r="X6463" s="65">
        <v>172238</v>
      </c>
      <c r="Y6463" s="65">
        <v>211418</v>
      </c>
      <c r="Z6463" s="65">
        <v>233534</v>
      </c>
      <c r="AA6463" s="65">
        <v>193792</v>
      </c>
      <c r="AB6463" s="65">
        <v>230741</v>
      </c>
      <c r="AC6463" s="65">
        <v>251448</v>
      </c>
      <c r="AD6463" s="65">
        <v>252463</v>
      </c>
      <c r="AE6463" s="65">
        <v>248704</v>
      </c>
      <c r="AF6463" s="65">
        <v>215643</v>
      </c>
      <c r="AG6463" s="65">
        <v>259805</v>
      </c>
      <c r="AH6463" s="65">
        <v>247006</v>
      </c>
      <c r="AI6463" s="65">
        <v>241990</v>
      </c>
      <c r="AJ6463" s="65">
        <v>73974</v>
      </c>
      <c r="AK6463" s="65">
        <v>95314</v>
      </c>
      <c r="AL6463" s="65">
        <v>104081</v>
      </c>
      <c r="AM6463" s="65">
        <v>86081</v>
      </c>
      <c r="AN6463" s="65">
        <v>104244</v>
      </c>
      <c r="AO6463" s="65">
        <v>116993</v>
      </c>
      <c r="AP6463" s="65">
        <v>114692</v>
      </c>
      <c r="AQ6463" s="65">
        <v>113782</v>
      </c>
      <c r="AR6463" s="65">
        <v>98740</v>
      </c>
      <c r="AS6463" s="65">
        <v>120238</v>
      </c>
      <c r="AT6463" s="65">
        <v>113189</v>
      </c>
      <c r="AU6463" s="65">
        <v>108065</v>
      </c>
      <c r="AV6463" s="66">
        <v>1.075</v>
      </c>
      <c r="AW6463" s="66">
        <v>1.075</v>
      </c>
      <c r="AX6463" s="66">
        <v>1.075</v>
      </c>
      <c r="AY6463" s="66">
        <v>1.075</v>
      </c>
      <c r="AZ6463" s="66">
        <v>1.075</v>
      </c>
      <c r="BA6463" s="66">
        <v>1.075</v>
      </c>
      <c r="BB6463" s="66">
        <v>1.075</v>
      </c>
      <c r="BC6463" s="66">
        <v>1.075</v>
      </c>
      <c r="BD6463" s="66">
        <v>1.075</v>
      </c>
      <c r="BE6463" s="66">
        <v>1.075</v>
      </c>
      <c r="BF6463" s="66">
        <v>1.075</v>
      </c>
      <c r="BG6463" s="66">
        <v>1.075</v>
      </c>
      <c r="BH6463" s="65">
        <v>185156</v>
      </c>
      <c r="BI6463" s="65">
        <v>227274</v>
      </c>
      <c r="BJ6463" s="65">
        <v>251049</v>
      </c>
      <c r="BK6463" s="65">
        <v>208326</v>
      </c>
      <c r="BL6463" s="65">
        <v>248047</v>
      </c>
      <c r="BM6463" s="65">
        <v>270307</v>
      </c>
      <c r="BN6463" s="65">
        <v>271398</v>
      </c>
      <c r="BO6463" s="65">
        <v>267357</v>
      </c>
      <c r="BP6463" s="65">
        <v>231816</v>
      </c>
      <c r="BQ6463" s="65">
        <v>279290</v>
      </c>
      <c r="BR6463" s="65">
        <v>265531</v>
      </c>
      <c r="BS6463" s="65">
        <v>260139</v>
      </c>
      <c r="BT6463" s="65">
        <v>79522</v>
      </c>
      <c r="BU6463" s="65">
        <v>102463</v>
      </c>
      <c r="BV6463" s="65">
        <v>111887</v>
      </c>
      <c r="BW6463" s="65">
        <v>92537</v>
      </c>
      <c r="BX6463" s="65">
        <v>112062</v>
      </c>
      <c r="BY6463" s="65">
        <v>125768</v>
      </c>
      <c r="BZ6463" s="65">
        <v>123294</v>
      </c>
      <c r="CA6463" s="65">
        <v>122316</v>
      </c>
      <c r="CB6463" s="65">
        <v>106145</v>
      </c>
      <c r="CC6463" s="65">
        <v>129256</v>
      </c>
      <c r="CD6463" s="65">
        <v>121678</v>
      </c>
      <c r="CE6463" s="65">
        <v>116170</v>
      </c>
      <c r="CF6463" s="65">
        <v>16473</v>
      </c>
      <c r="CG6463" s="65">
        <v>21226</v>
      </c>
      <c r="CH6463" s="65">
        <v>23178</v>
      </c>
      <c r="CI6463" s="65">
        <v>19169</v>
      </c>
      <c r="CJ6463" s="65">
        <v>23214</v>
      </c>
      <c r="CK6463" s="65">
        <v>26053</v>
      </c>
      <c r="CL6463" s="65">
        <v>25540</v>
      </c>
      <c r="CM6463" s="65">
        <v>25338</v>
      </c>
      <c r="CN6463" s="65">
        <v>21988</v>
      </c>
      <c r="CO6463" s="65">
        <v>26776</v>
      </c>
      <c r="CP6463" s="65">
        <v>25206</v>
      </c>
      <c r="CQ6463" s="65">
        <v>24065</v>
      </c>
      <c r="CR6463" s="65">
        <v>2758782</v>
      </c>
      <c r="CS6463" s="65">
        <v>1249393</v>
      </c>
      <c r="CT6463" s="65">
        <v>2965690</v>
      </c>
      <c r="CU6463" s="65">
        <v>1343098</v>
      </c>
      <c r="CV6463" s="65">
        <v>278226</v>
      </c>
      <c r="CW6463" s="63">
        <v>2020</v>
      </c>
    </row>
    <row r="6464" spans="1:101" s="55" customFormat="1" hidden="1" x14ac:dyDescent="0.25">
      <c r="A6464" s="55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63">
        <v>54091</v>
      </c>
      <c r="F6464" s="64" t="s">
        <v>28</v>
      </c>
      <c r="G6464" s="63" t="s">
        <v>501</v>
      </c>
      <c r="H6464" s="64" t="s">
        <v>5167</v>
      </c>
      <c r="I6464" s="64" t="s">
        <v>5168</v>
      </c>
      <c r="J6464" s="63">
        <v>9312</v>
      </c>
      <c r="K6464" s="64" t="s">
        <v>561</v>
      </c>
      <c r="L6464" s="64" t="s">
        <v>525</v>
      </c>
      <c r="M6464" s="64" t="s">
        <v>512</v>
      </c>
      <c r="N6464" s="64" t="s">
        <v>404</v>
      </c>
      <c r="O6464" s="63">
        <v>32213</v>
      </c>
      <c r="P6464" s="63">
        <v>7</v>
      </c>
      <c r="Q6464" s="64" t="s">
        <v>32</v>
      </c>
      <c r="R6464" s="64" t="s">
        <v>38</v>
      </c>
      <c r="S6464" s="64" t="s">
        <v>67</v>
      </c>
      <c r="T6464" s="64" t="s">
        <v>67</v>
      </c>
      <c r="U6464" s="64" t="s">
        <v>546</v>
      </c>
      <c r="V6464" s="64" t="s">
        <v>516</v>
      </c>
      <c r="W6464" s="64" t="s">
        <v>507</v>
      </c>
      <c r="X6464" s="65">
        <v>0</v>
      </c>
      <c r="Y6464" s="65">
        <v>0</v>
      </c>
      <c r="Z6464" s="65">
        <v>0</v>
      </c>
      <c r="AA6464" s="65">
        <v>0</v>
      </c>
      <c r="AB6464" s="65">
        <v>0</v>
      </c>
      <c r="AC6464" s="65">
        <v>0</v>
      </c>
      <c r="AD6464" s="65">
        <v>0</v>
      </c>
      <c r="AE6464" s="65">
        <v>0</v>
      </c>
      <c r="AF6464" s="65">
        <v>0</v>
      </c>
      <c r="AG6464" s="65">
        <v>0</v>
      </c>
      <c r="AH6464" s="65">
        <v>0</v>
      </c>
      <c r="AI6464" s="65">
        <v>0</v>
      </c>
      <c r="AJ6464" s="65">
        <v>0</v>
      </c>
      <c r="AK6464" s="65">
        <v>0</v>
      </c>
      <c r="AL6464" s="65">
        <v>0</v>
      </c>
      <c r="AM6464" s="65">
        <v>0</v>
      </c>
      <c r="AN6464" s="65">
        <v>0</v>
      </c>
      <c r="AO6464" s="65">
        <v>0</v>
      </c>
      <c r="AP6464" s="65">
        <v>0</v>
      </c>
      <c r="AQ6464" s="65">
        <v>0</v>
      </c>
      <c r="AR6464" s="65">
        <v>0</v>
      </c>
      <c r="AS6464" s="65">
        <v>0</v>
      </c>
      <c r="AT6464" s="65">
        <v>0</v>
      </c>
      <c r="AU6464" s="65">
        <v>0</v>
      </c>
      <c r="AV6464" s="66">
        <v>0</v>
      </c>
      <c r="AW6464" s="66">
        <v>0</v>
      </c>
      <c r="AX6464" s="66">
        <v>0</v>
      </c>
      <c r="AY6464" s="66">
        <v>0</v>
      </c>
      <c r="AZ6464" s="66">
        <v>0</v>
      </c>
      <c r="BA6464" s="66">
        <v>0</v>
      </c>
      <c r="BB6464" s="66">
        <v>0</v>
      </c>
      <c r="BC6464" s="66">
        <v>0</v>
      </c>
      <c r="BD6464" s="66">
        <v>0</v>
      </c>
      <c r="BE6464" s="66">
        <v>0</v>
      </c>
      <c r="BF6464" s="66">
        <v>0</v>
      </c>
      <c r="BG6464" s="66">
        <v>0</v>
      </c>
      <c r="BH6464" s="65">
        <v>0</v>
      </c>
      <c r="BI6464" s="65">
        <v>0</v>
      </c>
      <c r="BJ6464" s="65">
        <v>0</v>
      </c>
      <c r="BK6464" s="65">
        <v>0</v>
      </c>
      <c r="BL6464" s="65">
        <v>0</v>
      </c>
      <c r="BM6464" s="65">
        <v>0</v>
      </c>
      <c r="BN6464" s="65">
        <v>0</v>
      </c>
      <c r="BO6464" s="65">
        <v>0</v>
      </c>
      <c r="BP6464" s="65">
        <v>0</v>
      </c>
      <c r="BQ6464" s="65">
        <v>0</v>
      </c>
      <c r="BR6464" s="65">
        <v>0</v>
      </c>
      <c r="BS6464" s="65">
        <v>0</v>
      </c>
      <c r="BT6464" s="65">
        <v>0</v>
      </c>
      <c r="BU6464" s="65">
        <v>0</v>
      </c>
      <c r="BV6464" s="65">
        <v>0</v>
      </c>
      <c r="BW6464" s="65">
        <v>0</v>
      </c>
      <c r="BX6464" s="65">
        <v>0</v>
      </c>
      <c r="BY6464" s="65">
        <v>0</v>
      </c>
      <c r="BZ6464" s="65">
        <v>0</v>
      </c>
      <c r="CA6464" s="65">
        <v>0</v>
      </c>
      <c r="CB6464" s="65">
        <v>0</v>
      </c>
      <c r="CC6464" s="65">
        <v>0</v>
      </c>
      <c r="CD6464" s="65">
        <v>0</v>
      </c>
      <c r="CE6464" s="65">
        <v>0</v>
      </c>
      <c r="CF6464" s="65">
        <v>0</v>
      </c>
      <c r="CG6464" s="65">
        <v>0</v>
      </c>
      <c r="CH6464" s="65">
        <v>0</v>
      </c>
      <c r="CI6464" s="65">
        <v>0</v>
      </c>
      <c r="CJ6464" s="65">
        <v>0</v>
      </c>
      <c r="CK6464" s="65">
        <v>0</v>
      </c>
      <c r="CL6464" s="65">
        <v>0</v>
      </c>
      <c r="CM6464" s="65">
        <v>0</v>
      </c>
      <c r="CN6464" s="65">
        <v>0</v>
      </c>
      <c r="CO6464" s="65">
        <v>0</v>
      </c>
      <c r="CP6464" s="65">
        <v>0</v>
      </c>
      <c r="CQ6464" s="65">
        <v>0</v>
      </c>
      <c r="CR6464" s="65">
        <v>0</v>
      </c>
      <c r="CS6464" s="65">
        <v>0</v>
      </c>
      <c r="CT6464" s="65">
        <v>0</v>
      </c>
      <c r="CU6464" s="65">
        <v>0</v>
      </c>
      <c r="CV6464" s="65">
        <v>0</v>
      </c>
      <c r="CW6464" s="63">
        <v>2020</v>
      </c>
    </row>
    <row r="6465" spans="1:101" s="55" customFormat="1" hidden="1" x14ac:dyDescent="0.25">
      <c r="A6465" s="55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63">
        <v>54091</v>
      </c>
      <c r="F6465" s="64" t="s">
        <v>28</v>
      </c>
      <c r="G6465" s="63" t="s">
        <v>501</v>
      </c>
      <c r="H6465" s="64" t="s">
        <v>5167</v>
      </c>
      <c r="I6465" s="64" t="s">
        <v>5168</v>
      </c>
      <c r="J6465" s="63">
        <v>9312</v>
      </c>
      <c r="K6465" s="64" t="s">
        <v>561</v>
      </c>
      <c r="L6465" s="64" t="s">
        <v>525</v>
      </c>
      <c r="M6465" s="64" t="s">
        <v>512</v>
      </c>
      <c r="N6465" s="64" t="s">
        <v>404</v>
      </c>
      <c r="O6465" s="63">
        <v>32213</v>
      </c>
      <c r="P6465" s="63">
        <v>7</v>
      </c>
      <c r="Q6465" s="64" t="s">
        <v>32</v>
      </c>
      <c r="R6465" s="64" t="s">
        <v>22</v>
      </c>
      <c r="S6465" s="64" t="s">
        <v>23</v>
      </c>
      <c r="T6465" s="64" t="s">
        <v>518</v>
      </c>
      <c r="U6465" s="64" t="s">
        <v>546</v>
      </c>
      <c r="V6465" s="64" t="s">
        <v>516</v>
      </c>
      <c r="W6465" s="64" t="s">
        <v>519</v>
      </c>
      <c r="X6465" s="65">
        <v>0</v>
      </c>
      <c r="Y6465" s="65">
        <v>0</v>
      </c>
      <c r="Z6465" s="65">
        <v>0</v>
      </c>
      <c r="AA6465" s="65">
        <v>0</v>
      </c>
      <c r="AB6465" s="65">
        <v>0</v>
      </c>
      <c r="AC6465" s="65">
        <v>0</v>
      </c>
      <c r="AD6465" s="65">
        <v>0</v>
      </c>
      <c r="AE6465" s="65">
        <v>0</v>
      </c>
      <c r="AF6465" s="65">
        <v>0</v>
      </c>
      <c r="AG6465" s="65">
        <v>0</v>
      </c>
      <c r="AH6465" s="65">
        <v>0</v>
      </c>
      <c r="AI6465" s="65">
        <v>0</v>
      </c>
      <c r="AJ6465" s="65">
        <v>0</v>
      </c>
      <c r="AK6465" s="65">
        <v>0</v>
      </c>
      <c r="AL6465" s="65">
        <v>0</v>
      </c>
      <c r="AM6465" s="65">
        <v>0</v>
      </c>
      <c r="AN6465" s="65">
        <v>0</v>
      </c>
      <c r="AO6465" s="65">
        <v>0</v>
      </c>
      <c r="AP6465" s="65">
        <v>0</v>
      </c>
      <c r="AQ6465" s="65">
        <v>0</v>
      </c>
      <c r="AR6465" s="65">
        <v>0</v>
      </c>
      <c r="AS6465" s="65">
        <v>0</v>
      </c>
      <c r="AT6465" s="65">
        <v>0</v>
      </c>
      <c r="AU6465" s="65">
        <v>0</v>
      </c>
      <c r="AV6465" s="66">
        <v>0</v>
      </c>
      <c r="AW6465" s="66">
        <v>0</v>
      </c>
      <c r="AX6465" s="66">
        <v>0</v>
      </c>
      <c r="AY6465" s="66">
        <v>0</v>
      </c>
      <c r="AZ6465" s="66">
        <v>0</v>
      </c>
      <c r="BA6465" s="66">
        <v>0</v>
      </c>
      <c r="BB6465" s="66">
        <v>0</v>
      </c>
      <c r="BC6465" s="66">
        <v>0</v>
      </c>
      <c r="BD6465" s="66">
        <v>0</v>
      </c>
      <c r="BE6465" s="66">
        <v>0</v>
      </c>
      <c r="BF6465" s="66">
        <v>0</v>
      </c>
      <c r="BG6465" s="66">
        <v>0</v>
      </c>
      <c r="BH6465" s="65">
        <v>0</v>
      </c>
      <c r="BI6465" s="65">
        <v>0</v>
      </c>
      <c r="BJ6465" s="65">
        <v>0</v>
      </c>
      <c r="BK6465" s="65">
        <v>0</v>
      </c>
      <c r="BL6465" s="65">
        <v>0</v>
      </c>
      <c r="BM6465" s="65">
        <v>0</v>
      </c>
      <c r="BN6465" s="65">
        <v>0</v>
      </c>
      <c r="BO6465" s="65">
        <v>0</v>
      </c>
      <c r="BP6465" s="65">
        <v>0</v>
      </c>
      <c r="BQ6465" s="65">
        <v>0</v>
      </c>
      <c r="BR6465" s="65">
        <v>0</v>
      </c>
      <c r="BS6465" s="65">
        <v>0</v>
      </c>
      <c r="BT6465" s="65">
        <v>0</v>
      </c>
      <c r="BU6465" s="65">
        <v>0</v>
      </c>
      <c r="BV6465" s="65">
        <v>0</v>
      </c>
      <c r="BW6465" s="65">
        <v>0</v>
      </c>
      <c r="BX6465" s="65">
        <v>0</v>
      </c>
      <c r="BY6465" s="65">
        <v>0</v>
      </c>
      <c r="BZ6465" s="65">
        <v>0</v>
      </c>
      <c r="CA6465" s="65">
        <v>0</v>
      </c>
      <c r="CB6465" s="65">
        <v>0</v>
      </c>
      <c r="CC6465" s="65">
        <v>0</v>
      </c>
      <c r="CD6465" s="65">
        <v>0</v>
      </c>
      <c r="CE6465" s="65">
        <v>0</v>
      </c>
      <c r="CF6465" s="65">
        <v>0</v>
      </c>
      <c r="CG6465" s="65">
        <v>0</v>
      </c>
      <c r="CH6465" s="65">
        <v>0</v>
      </c>
      <c r="CI6465" s="65">
        <v>0</v>
      </c>
      <c r="CJ6465" s="65">
        <v>0</v>
      </c>
      <c r="CK6465" s="65">
        <v>0</v>
      </c>
      <c r="CL6465" s="65">
        <v>0</v>
      </c>
      <c r="CM6465" s="65">
        <v>0</v>
      </c>
      <c r="CN6465" s="65">
        <v>0</v>
      </c>
      <c r="CO6465" s="65">
        <v>0</v>
      </c>
      <c r="CP6465" s="65">
        <v>0</v>
      </c>
      <c r="CQ6465" s="65">
        <v>0</v>
      </c>
      <c r="CR6465" s="65">
        <v>0</v>
      </c>
      <c r="CS6465" s="65">
        <v>0</v>
      </c>
      <c r="CT6465" s="65">
        <v>0</v>
      </c>
      <c r="CU6465" s="65">
        <v>0</v>
      </c>
      <c r="CV6465" s="65">
        <v>0</v>
      </c>
      <c r="CW6465" s="63">
        <v>2020</v>
      </c>
    </row>
    <row r="6466" spans="1:101" s="55" customFormat="1" hidden="1" x14ac:dyDescent="0.25">
      <c r="A6466" s="55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63">
        <v>54091</v>
      </c>
      <c r="F6466" s="64" t="s">
        <v>28</v>
      </c>
      <c r="G6466" s="63" t="s">
        <v>501</v>
      </c>
      <c r="H6466" s="64" t="s">
        <v>5167</v>
      </c>
      <c r="I6466" s="64" t="s">
        <v>5168</v>
      </c>
      <c r="J6466" s="63">
        <v>9312</v>
      </c>
      <c r="K6466" s="64" t="s">
        <v>561</v>
      </c>
      <c r="L6466" s="64" t="s">
        <v>525</v>
      </c>
      <c r="M6466" s="64" t="s">
        <v>512</v>
      </c>
      <c r="N6466" s="64" t="s">
        <v>404</v>
      </c>
      <c r="O6466" s="63">
        <v>32213</v>
      </c>
      <c r="P6466" s="63">
        <v>7</v>
      </c>
      <c r="Q6466" s="64" t="s">
        <v>32</v>
      </c>
      <c r="R6466" s="64" t="s">
        <v>22</v>
      </c>
      <c r="S6466" s="64" t="s">
        <v>85</v>
      </c>
      <c r="T6466" s="64" t="s">
        <v>597</v>
      </c>
      <c r="U6466" s="64" t="s">
        <v>546</v>
      </c>
      <c r="V6466" s="64" t="s">
        <v>516</v>
      </c>
      <c r="W6466" s="64" t="s">
        <v>519</v>
      </c>
      <c r="X6466" s="65">
        <v>19537</v>
      </c>
      <c r="Y6466" s="65">
        <v>18370</v>
      </c>
      <c r="Z6466" s="65">
        <v>21566</v>
      </c>
      <c r="AA6466" s="65">
        <v>19336</v>
      </c>
      <c r="AB6466" s="65">
        <v>19436</v>
      </c>
      <c r="AC6466" s="65">
        <v>20191</v>
      </c>
      <c r="AD6466" s="65">
        <v>11037</v>
      </c>
      <c r="AE6466" s="65">
        <v>20637</v>
      </c>
      <c r="AF6466" s="65">
        <v>20064</v>
      </c>
      <c r="AG6466" s="65">
        <v>20942</v>
      </c>
      <c r="AH6466" s="65">
        <v>20326</v>
      </c>
      <c r="AI6466" s="65">
        <v>20022</v>
      </c>
      <c r="AJ6466" s="65">
        <v>10926</v>
      </c>
      <c r="AK6466" s="65">
        <v>10437</v>
      </c>
      <c r="AL6466" s="65">
        <v>11207</v>
      </c>
      <c r="AM6466" s="65">
        <v>11147</v>
      </c>
      <c r="AN6466" s="65">
        <v>11857</v>
      </c>
      <c r="AO6466" s="65">
        <v>11442</v>
      </c>
      <c r="AP6466" s="65">
        <v>6637</v>
      </c>
      <c r="AQ6466" s="65">
        <v>11932</v>
      </c>
      <c r="AR6466" s="65">
        <v>12043</v>
      </c>
      <c r="AS6466" s="65">
        <v>12304</v>
      </c>
      <c r="AT6466" s="65">
        <v>12052</v>
      </c>
      <c r="AU6466" s="65">
        <v>12291</v>
      </c>
      <c r="AV6466" s="66">
        <v>11.2</v>
      </c>
      <c r="AW6466" s="66">
        <v>11.2</v>
      </c>
      <c r="AX6466" s="66">
        <v>11.2</v>
      </c>
      <c r="AY6466" s="66">
        <v>11.2</v>
      </c>
      <c r="AZ6466" s="66">
        <v>11.2</v>
      </c>
      <c r="BA6466" s="66">
        <v>11.2</v>
      </c>
      <c r="BB6466" s="66">
        <v>11.2</v>
      </c>
      <c r="BC6466" s="66">
        <v>11.2</v>
      </c>
      <c r="BD6466" s="66">
        <v>11.2</v>
      </c>
      <c r="BE6466" s="66">
        <v>11.2</v>
      </c>
      <c r="BF6466" s="66">
        <v>11.2</v>
      </c>
      <c r="BG6466" s="66">
        <v>11.2</v>
      </c>
      <c r="BH6466" s="65">
        <v>218814</v>
      </c>
      <c r="BI6466" s="65">
        <v>205744</v>
      </c>
      <c r="BJ6466" s="65">
        <v>241539</v>
      </c>
      <c r="BK6466" s="65">
        <v>216563</v>
      </c>
      <c r="BL6466" s="65">
        <v>217683</v>
      </c>
      <c r="BM6466" s="65">
        <v>226139</v>
      </c>
      <c r="BN6466" s="65">
        <v>123614</v>
      </c>
      <c r="BO6466" s="65">
        <v>231134</v>
      </c>
      <c r="BP6466" s="65">
        <v>224717</v>
      </c>
      <c r="BQ6466" s="65">
        <v>234550</v>
      </c>
      <c r="BR6466" s="65">
        <v>227651</v>
      </c>
      <c r="BS6466" s="65">
        <v>224246</v>
      </c>
      <c r="BT6466" s="65">
        <v>122372</v>
      </c>
      <c r="BU6466" s="65">
        <v>116890</v>
      </c>
      <c r="BV6466" s="65">
        <v>125517</v>
      </c>
      <c r="BW6466" s="65">
        <v>124851</v>
      </c>
      <c r="BX6466" s="65">
        <v>132796</v>
      </c>
      <c r="BY6466" s="65">
        <v>128152</v>
      </c>
      <c r="BZ6466" s="65">
        <v>74335</v>
      </c>
      <c r="CA6466" s="65">
        <v>133635</v>
      </c>
      <c r="CB6466" s="65">
        <v>134880</v>
      </c>
      <c r="CC6466" s="65">
        <v>137808</v>
      </c>
      <c r="CD6466" s="65">
        <v>134977</v>
      </c>
      <c r="CE6466" s="65">
        <v>137661</v>
      </c>
      <c r="CF6466" s="65">
        <v>25349.384999999998</v>
      </c>
      <c r="CG6466" s="65">
        <v>24214.026999999998</v>
      </c>
      <c r="CH6466" s="65">
        <v>26001.235000000001</v>
      </c>
      <c r="CI6466" s="65">
        <v>25862.642</v>
      </c>
      <c r="CJ6466" s="65">
        <v>27507.897000000001</v>
      </c>
      <c r="CK6466" s="65">
        <v>26547.402999999998</v>
      </c>
      <c r="CL6466" s="65">
        <v>15398.394</v>
      </c>
      <c r="CM6466" s="65">
        <v>27683.076000000001</v>
      </c>
      <c r="CN6466" s="65">
        <v>27940.62</v>
      </c>
      <c r="CO6466" s="65">
        <v>28547.377</v>
      </c>
      <c r="CP6466" s="65">
        <v>27960.696</v>
      </c>
      <c r="CQ6466" s="65">
        <v>28516.774000000001</v>
      </c>
      <c r="CR6466" s="65">
        <v>231464</v>
      </c>
      <c r="CS6466" s="65">
        <v>134275</v>
      </c>
      <c r="CT6466" s="65">
        <v>2592394</v>
      </c>
      <c r="CU6466" s="65">
        <v>1503874</v>
      </c>
      <c r="CV6466" s="65">
        <v>311529.53000000003</v>
      </c>
      <c r="CW6466" s="63">
        <v>2020</v>
      </c>
    </row>
    <row r="6467" spans="1:101" s="55" customFormat="1" hidden="1" x14ac:dyDescent="0.25">
      <c r="A6467" s="55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63">
        <v>54091</v>
      </c>
      <c r="F6467" s="64" t="s">
        <v>28</v>
      </c>
      <c r="G6467" s="63" t="s">
        <v>501</v>
      </c>
      <c r="H6467" s="64" t="s">
        <v>5167</v>
      </c>
      <c r="I6467" s="64" t="s">
        <v>5168</v>
      </c>
      <c r="J6467" s="63">
        <v>9312</v>
      </c>
      <c r="K6467" s="64" t="s">
        <v>561</v>
      </c>
      <c r="L6467" s="64" t="s">
        <v>525</v>
      </c>
      <c r="M6467" s="64" t="s">
        <v>512</v>
      </c>
      <c r="N6467" s="64" t="s">
        <v>404</v>
      </c>
      <c r="O6467" s="63">
        <v>32213</v>
      </c>
      <c r="P6467" s="63">
        <v>7</v>
      </c>
      <c r="Q6467" s="64" t="s">
        <v>32</v>
      </c>
      <c r="R6467" s="64" t="s">
        <v>22</v>
      </c>
      <c r="S6467" s="64" t="s">
        <v>61</v>
      </c>
      <c r="T6467" s="64" t="s">
        <v>61</v>
      </c>
      <c r="U6467" s="64" t="s">
        <v>546</v>
      </c>
      <c r="V6467" s="64" t="s">
        <v>516</v>
      </c>
      <c r="W6467" s="64" t="s">
        <v>507</v>
      </c>
      <c r="X6467" s="65">
        <v>0</v>
      </c>
      <c r="Y6467" s="65">
        <v>0</v>
      </c>
      <c r="Z6467" s="65">
        <v>0</v>
      </c>
      <c r="AA6467" s="65">
        <v>0</v>
      </c>
      <c r="AB6467" s="65">
        <v>0</v>
      </c>
      <c r="AC6467" s="65">
        <v>0</v>
      </c>
      <c r="AD6467" s="65" t="s">
        <v>501</v>
      </c>
      <c r="AE6467" s="65">
        <v>0</v>
      </c>
      <c r="AF6467" s="65">
        <v>0</v>
      </c>
      <c r="AG6467" s="65">
        <v>0</v>
      </c>
      <c r="AH6467" s="65">
        <v>0</v>
      </c>
      <c r="AI6467" s="65">
        <v>0</v>
      </c>
      <c r="AJ6467" s="65">
        <v>0</v>
      </c>
      <c r="AK6467" s="65">
        <v>0</v>
      </c>
      <c r="AL6467" s="65">
        <v>0</v>
      </c>
      <c r="AM6467" s="65">
        <v>0</v>
      </c>
      <c r="AN6467" s="65">
        <v>0</v>
      </c>
      <c r="AO6467" s="65">
        <v>0</v>
      </c>
      <c r="AP6467" s="65" t="s">
        <v>501</v>
      </c>
      <c r="AQ6467" s="65">
        <v>0</v>
      </c>
      <c r="AR6467" s="65">
        <v>0</v>
      </c>
      <c r="AS6467" s="65">
        <v>0</v>
      </c>
      <c r="AT6467" s="65">
        <v>0</v>
      </c>
      <c r="AU6467" s="65">
        <v>0</v>
      </c>
      <c r="AV6467" s="66">
        <v>0</v>
      </c>
      <c r="AW6467" s="66">
        <v>0</v>
      </c>
      <c r="AX6467" s="66">
        <v>0</v>
      </c>
      <c r="AY6467" s="66">
        <v>0</v>
      </c>
      <c r="AZ6467" s="66">
        <v>0</v>
      </c>
      <c r="BA6467" s="66">
        <v>0</v>
      </c>
      <c r="BB6467" s="66" t="s">
        <v>501</v>
      </c>
      <c r="BC6467" s="66">
        <v>0</v>
      </c>
      <c r="BD6467" s="66">
        <v>0</v>
      </c>
      <c r="BE6467" s="66">
        <v>0</v>
      </c>
      <c r="BF6467" s="66">
        <v>0</v>
      </c>
      <c r="BG6467" s="66">
        <v>0</v>
      </c>
      <c r="BH6467" s="65">
        <v>0</v>
      </c>
      <c r="BI6467" s="65">
        <v>0</v>
      </c>
      <c r="BJ6467" s="65">
        <v>0</v>
      </c>
      <c r="BK6467" s="65">
        <v>0</v>
      </c>
      <c r="BL6467" s="65">
        <v>0</v>
      </c>
      <c r="BM6467" s="65">
        <v>0</v>
      </c>
      <c r="BN6467" s="65" t="s">
        <v>501</v>
      </c>
      <c r="BO6467" s="65">
        <v>0</v>
      </c>
      <c r="BP6467" s="65">
        <v>0</v>
      </c>
      <c r="BQ6467" s="65">
        <v>0</v>
      </c>
      <c r="BR6467" s="65">
        <v>0</v>
      </c>
      <c r="BS6467" s="65">
        <v>0</v>
      </c>
      <c r="BT6467" s="65">
        <v>0</v>
      </c>
      <c r="BU6467" s="65">
        <v>0</v>
      </c>
      <c r="BV6467" s="65">
        <v>0</v>
      </c>
      <c r="BW6467" s="65">
        <v>0</v>
      </c>
      <c r="BX6467" s="65">
        <v>0</v>
      </c>
      <c r="BY6467" s="65">
        <v>0</v>
      </c>
      <c r="BZ6467" s="65" t="s">
        <v>501</v>
      </c>
      <c r="CA6467" s="65">
        <v>0</v>
      </c>
      <c r="CB6467" s="65">
        <v>0</v>
      </c>
      <c r="CC6467" s="65">
        <v>0</v>
      </c>
      <c r="CD6467" s="65">
        <v>0</v>
      </c>
      <c r="CE6467" s="65">
        <v>0</v>
      </c>
      <c r="CF6467" s="65">
        <v>0</v>
      </c>
      <c r="CG6467" s="65">
        <v>0</v>
      </c>
      <c r="CH6467" s="65">
        <v>0</v>
      </c>
      <c r="CI6467" s="65">
        <v>0</v>
      </c>
      <c r="CJ6467" s="65">
        <v>0</v>
      </c>
      <c r="CK6467" s="65">
        <v>0</v>
      </c>
      <c r="CL6467" s="65" t="s">
        <v>501</v>
      </c>
      <c r="CM6467" s="65">
        <v>0</v>
      </c>
      <c r="CN6467" s="65">
        <v>0</v>
      </c>
      <c r="CO6467" s="65">
        <v>0</v>
      </c>
      <c r="CP6467" s="65">
        <v>0</v>
      </c>
      <c r="CQ6467" s="65">
        <v>0</v>
      </c>
      <c r="CR6467" s="65">
        <v>0</v>
      </c>
      <c r="CS6467" s="65">
        <v>0</v>
      </c>
      <c r="CT6467" s="65">
        <v>0</v>
      </c>
      <c r="CU6467" s="65">
        <v>0</v>
      </c>
      <c r="CV6467" s="65">
        <v>0</v>
      </c>
      <c r="CW6467" s="63">
        <v>2020</v>
      </c>
    </row>
    <row r="6468" spans="1:101" s="55" customFormat="1" hidden="1" x14ac:dyDescent="0.25">
      <c r="A6468" s="55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63">
        <v>54091</v>
      </c>
      <c r="F6468" s="64" t="s">
        <v>28</v>
      </c>
      <c r="G6468" s="63" t="s">
        <v>501</v>
      </c>
      <c r="H6468" s="64" t="s">
        <v>5167</v>
      </c>
      <c r="I6468" s="64" t="s">
        <v>5168</v>
      </c>
      <c r="J6468" s="63">
        <v>9312</v>
      </c>
      <c r="K6468" s="64" t="s">
        <v>561</v>
      </c>
      <c r="L6468" s="64" t="s">
        <v>525</v>
      </c>
      <c r="M6468" s="64" t="s">
        <v>512</v>
      </c>
      <c r="N6468" s="64" t="s">
        <v>404</v>
      </c>
      <c r="O6468" s="63">
        <v>32213</v>
      </c>
      <c r="P6468" s="63">
        <v>7</v>
      </c>
      <c r="Q6468" s="64" t="s">
        <v>32</v>
      </c>
      <c r="R6468" s="64" t="s">
        <v>22</v>
      </c>
      <c r="S6468" s="64" t="s">
        <v>60</v>
      </c>
      <c r="T6468" s="64" t="s">
        <v>60</v>
      </c>
      <c r="U6468" s="64" t="s">
        <v>546</v>
      </c>
      <c r="V6468" s="64" t="s">
        <v>516</v>
      </c>
      <c r="W6468" s="64" t="s">
        <v>517</v>
      </c>
      <c r="X6468" s="65">
        <v>140626</v>
      </c>
      <c r="Y6468" s="65">
        <v>137802</v>
      </c>
      <c r="Z6468" s="65">
        <v>187588</v>
      </c>
      <c r="AA6468" s="65">
        <v>147452</v>
      </c>
      <c r="AB6468" s="65">
        <v>111611</v>
      </c>
      <c r="AC6468" s="65">
        <v>131289</v>
      </c>
      <c r="AD6468" s="65">
        <v>100874</v>
      </c>
      <c r="AE6468" s="65">
        <v>123434</v>
      </c>
      <c r="AF6468" s="65">
        <v>108249</v>
      </c>
      <c r="AG6468" s="65">
        <v>131123</v>
      </c>
      <c r="AH6468" s="65">
        <v>126681</v>
      </c>
      <c r="AI6468" s="65">
        <v>125119</v>
      </c>
      <c r="AJ6468" s="65">
        <v>78646</v>
      </c>
      <c r="AK6468" s="65">
        <v>78290</v>
      </c>
      <c r="AL6468" s="65">
        <v>97481</v>
      </c>
      <c r="AM6468" s="65">
        <v>85007</v>
      </c>
      <c r="AN6468" s="65">
        <v>68087</v>
      </c>
      <c r="AO6468" s="65">
        <v>74401</v>
      </c>
      <c r="AP6468" s="65">
        <v>60660</v>
      </c>
      <c r="AQ6468" s="65">
        <v>71366</v>
      </c>
      <c r="AR6468" s="65">
        <v>64973</v>
      </c>
      <c r="AS6468" s="65">
        <v>77040</v>
      </c>
      <c r="AT6468" s="65">
        <v>75111</v>
      </c>
      <c r="AU6468" s="65">
        <v>76808</v>
      </c>
      <c r="AV6468" s="66">
        <v>1.075</v>
      </c>
      <c r="AW6468" s="66">
        <v>1.075</v>
      </c>
      <c r="AX6468" s="66">
        <v>1.075</v>
      </c>
      <c r="AY6468" s="66">
        <v>1.075</v>
      </c>
      <c r="AZ6468" s="66">
        <v>1.075</v>
      </c>
      <c r="BA6468" s="66">
        <v>1.075</v>
      </c>
      <c r="BB6468" s="66">
        <v>1.075</v>
      </c>
      <c r="BC6468" s="66">
        <v>1.075</v>
      </c>
      <c r="BD6468" s="66">
        <v>1.075</v>
      </c>
      <c r="BE6468" s="66">
        <v>1.075</v>
      </c>
      <c r="BF6468" s="66">
        <v>1.075</v>
      </c>
      <c r="BG6468" s="66">
        <v>1.075</v>
      </c>
      <c r="BH6468" s="65">
        <v>151173</v>
      </c>
      <c r="BI6468" s="65">
        <v>148137</v>
      </c>
      <c r="BJ6468" s="65">
        <v>201657</v>
      </c>
      <c r="BK6468" s="65">
        <v>158511</v>
      </c>
      <c r="BL6468" s="65">
        <v>119982</v>
      </c>
      <c r="BM6468" s="65">
        <v>141136</v>
      </c>
      <c r="BN6468" s="65">
        <v>108440</v>
      </c>
      <c r="BO6468" s="65">
        <v>132692</v>
      </c>
      <c r="BP6468" s="65">
        <v>116368</v>
      </c>
      <c r="BQ6468" s="65">
        <v>140957</v>
      </c>
      <c r="BR6468" s="65">
        <v>136182</v>
      </c>
      <c r="BS6468" s="65">
        <v>134503</v>
      </c>
      <c r="BT6468" s="65">
        <v>84544</v>
      </c>
      <c r="BU6468" s="65">
        <v>84162</v>
      </c>
      <c r="BV6468" s="65">
        <v>104792</v>
      </c>
      <c r="BW6468" s="65">
        <v>91383</v>
      </c>
      <c r="BX6468" s="65">
        <v>73194</v>
      </c>
      <c r="BY6468" s="65">
        <v>79981</v>
      </c>
      <c r="BZ6468" s="65">
        <v>65210</v>
      </c>
      <c r="CA6468" s="65">
        <v>76718</v>
      </c>
      <c r="CB6468" s="65">
        <v>69846</v>
      </c>
      <c r="CC6468" s="65">
        <v>82818</v>
      </c>
      <c r="CD6468" s="65">
        <v>80744</v>
      </c>
      <c r="CE6468" s="65">
        <v>82569</v>
      </c>
      <c r="CF6468" s="65">
        <v>17513.205000000002</v>
      </c>
      <c r="CG6468" s="65">
        <v>17434.272000000001</v>
      </c>
      <c r="CH6468" s="65">
        <v>21708.003000000001</v>
      </c>
      <c r="CI6468" s="65">
        <v>18929.858</v>
      </c>
      <c r="CJ6468" s="65">
        <v>15161.701999999999</v>
      </c>
      <c r="CK6468" s="65">
        <v>16568.491999999998</v>
      </c>
      <c r="CL6468" s="65">
        <v>13508.093999999999</v>
      </c>
      <c r="CM6468" s="65">
        <v>15892.53</v>
      </c>
      <c r="CN6468" s="65">
        <v>14468.811</v>
      </c>
      <c r="CO6468" s="65">
        <v>17156.053</v>
      </c>
      <c r="CP6468" s="65">
        <v>16726.226999999999</v>
      </c>
      <c r="CQ6468" s="65">
        <v>17104.352999999999</v>
      </c>
      <c r="CR6468" s="65">
        <v>1571848</v>
      </c>
      <c r="CS6468" s="65">
        <v>907870</v>
      </c>
      <c r="CT6468" s="65">
        <v>1689738</v>
      </c>
      <c r="CU6468" s="65">
        <v>975961</v>
      </c>
      <c r="CV6468" s="65">
        <v>202171.6</v>
      </c>
      <c r="CW6468" s="63">
        <v>2020</v>
      </c>
    </row>
    <row r="6469" spans="1:101" s="55" customFormat="1" hidden="1" x14ac:dyDescent="0.25">
      <c r="A6469" s="55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63">
        <v>54091</v>
      </c>
      <c r="F6469" s="64" t="s">
        <v>28</v>
      </c>
      <c r="G6469" s="63" t="s">
        <v>501</v>
      </c>
      <c r="H6469" s="64" t="s">
        <v>5167</v>
      </c>
      <c r="I6469" s="64" t="s">
        <v>5168</v>
      </c>
      <c r="J6469" s="63">
        <v>9312</v>
      </c>
      <c r="K6469" s="64" t="s">
        <v>561</v>
      </c>
      <c r="L6469" s="64" t="s">
        <v>525</v>
      </c>
      <c r="M6469" s="64" t="s">
        <v>512</v>
      </c>
      <c r="N6469" s="64" t="s">
        <v>404</v>
      </c>
      <c r="O6469" s="63">
        <v>32213</v>
      </c>
      <c r="P6469" s="63">
        <v>7</v>
      </c>
      <c r="Q6469" s="64" t="s">
        <v>32</v>
      </c>
      <c r="R6469" s="64" t="s">
        <v>22</v>
      </c>
      <c r="S6469" s="64" t="s">
        <v>67</v>
      </c>
      <c r="T6469" s="64" t="s">
        <v>67</v>
      </c>
      <c r="U6469" s="64" t="s">
        <v>546</v>
      </c>
      <c r="V6469" s="64" t="s">
        <v>516</v>
      </c>
      <c r="W6469" s="64" t="s">
        <v>507</v>
      </c>
      <c r="X6469" s="65">
        <v>0</v>
      </c>
      <c r="Y6469" s="65">
        <v>0</v>
      </c>
      <c r="Z6469" s="65">
        <v>0</v>
      </c>
      <c r="AA6469" s="65">
        <v>0</v>
      </c>
      <c r="AB6469" s="65">
        <v>0</v>
      </c>
      <c r="AC6469" s="65">
        <v>0</v>
      </c>
      <c r="AD6469" s="65">
        <v>0</v>
      </c>
      <c r="AE6469" s="65">
        <v>0</v>
      </c>
      <c r="AF6469" s="65">
        <v>0</v>
      </c>
      <c r="AG6469" s="65">
        <v>0</v>
      </c>
      <c r="AH6469" s="65">
        <v>0</v>
      </c>
      <c r="AI6469" s="65">
        <v>0</v>
      </c>
      <c r="AJ6469" s="65">
        <v>0</v>
      </c>
      <c r="AK6469" s="65">
        <v>0</v>
      </c>
      <c r="AL6469" s="65">
        <v>0</v>
      </c>
      <c r="AM6469" s="65">
        <v>0</v>
      </c>
      <c r="AN6469" s="65">
        <v>0</v>
      </c>
      <c r="AO6469" s="65">
        <v>0</v>
      </c>
      <c r="AP6469" s="65">
        <v>0</v>
      </c>
      <c r="AQ6469" s="65">
        <v>0</v>
      </c>
      <c r="AR6469" s="65">
        <v>0</v>
      </c>
      <c r="AS6469" s="65">
        <v>0</v>
      </c>
      <c r="AT6469" s="65">
        <v>0</v>
      </c>
      <c r="AU6469" s="65">
        <v>0</v>
      </c>
      <c r="AV6469" s="66">
        <v>0</v>
      </c>
      <c r="AW6469" s="66">
        <v>0</v>
      </c>
      <c r="AX6469" s="66">
        <v>0</v>
      </c>
      <c r="AY6469" s="66">
        <v>0</v>
      </c>
      <c r="AZ6469" s="66">
        <v>0</v>
      </c>
      <c r="BA6469" s="66">
        <v>0</v>
      </c>
      <c r="BB6469" s="66">
        <v>0</v>
      </c>
      <c r="BC6469" s="66">
        <v>0</v>
      </c>
      <c r="BD6469" s="66">
        <v>0</v>
      </c>
      <c r="BE6469" s="66">
        <v>0</v>
      </c>
      <c r="BF6469" s="66">
        <v>0</v>
      </c>
      <c r="BG6469" s="66">
        <v>0</v>
      </c>
      <c r="BH6469" s="65">
        <v>0</v>
      </c>
      <c r="BI6469" s="65">
        <v>0</v>
      </c>
      <c r="BJ6469" s="65">
        <v>0</v>
      </c>
      <c r="BK6469" s="65">
        <v>0</v>
      </c>
      <c r="BL6469" s="65">
        <v>0</v>
      </c>
      <c r="BM6469" s="65">
        <v>0</v>
      </c>
      <c r="BN6469" s="65">
        <v>0</v>
      </c>
      <c r="BO6469" s="65">
        <v>0</v>
      </c>
      <c r="BP6469" s="65">
        <v>0</v>
      </c>
      <c r="BQ6469" s="65">
        <v>0</v>
      </c>
      <c r="BR6469" s="65">
        <v>0</v>
      </c>
      <c r="BS6469" s="65">
        <v>0</v>
      </c>
      <c r="BT6469" s="65">
        <v>0</v>
      </c>
      <c r="BU6469" s="65">
        <v>0</v>
      </c>
      <c r="BV6469" s="65">
        <v>0</v>
      </c>
      <c r="BW6469" s="65">
        <v>0</v>
      </c>
      <c r="BX6469" s="65">
        <v>0</v>
      </c>
      <c r="BY6469" s="65">
        <v>0</v>
      </c>
      <c r="BZ6469" s="65">
        <v>0</v>
      </c>
      <c r="CA6469" s="65">
        <v>0</v>
      </c>
      <c r="CB6469" s="65">
        <v>0</v>
      </c>
      <c r="CC6469" s="65">
        <v>0</v>
      </c>
      <c r="CD6469" s="65">
        <v>0</v>
      </c>
      <c r="CE6469" s="65">
        <v>0</v>
      </c>
      <c r="CF6469" s="65">
        <v>0</v>
      </c>
      <c r="CG6469" s="65">
        <v>0</v>
      </c>
      <c r="CH6469" s="65">
        <v>0</v>
      </c>
      <c r="CI6469" s="65">
        <v>0</v>
      </c>
      <c r="CJ6469" s="65">
        <v>0</v>
      </c>
      <c r="CK6469" s="65">
        <v>0</v>
      </c>
      <c r="CL6469" s="65">
        <v>0</v>
      </c>
      <c r="CM6469" s="65">
        <v>0</v>
      </c>
      <c r="CN6469" s="65">
        <v>0</v>
      </c>
      <c r="CO6469" s="65">
        <v>0</v>
      </c>
      <c r="CP6469" s="65">
        <v>0</v>
      </c>
      <c r="CQ6469" s="65">
        <v>0</v>
      </c>
      <c r="CR6469" s="65">
        <v>0</v>
      </c>
      <c r="CS6469" s="65">
        <v>0</v>
      </c>
      <c r="CT6469" s="65">
        <v>0</v>
      </c>
      <c r="CU6469" s="65">
        <v>0</v>
      </c>
      <c r="CV6469" s="65">
        <v>0</v>
      </c>
      <c r="CW6469" s="63">
        <v>2020</v>
      </c>
    </row>
    <row r="6470" spans="1:101" s="55" customFormat="1" hidden="1" x14ac:dyDescent="0.25">
      <c r="A6470" s="55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63">
        <v>54091</v>
      </c>
      <c r="F6470" s="64" t="s">
        <v>28</v>
      </c>
      <c r="G6470" s="63" t="s">
        <v>501</v>
      </c>
      <c r="H6470" s="64" t="s">
        <v>5167</v>
      </c>
      <c r="I6470" s="64" t="s">
        <v>5168</v>
      </c>
      <c r="J6470" s="63">
        <v>9312</v>
      </c>
      <c r="K6470" s="64" t="s">
        <v>561</v>
      </c>
      <c r="L6470" s="64" t="s">
        <v>525</v>
      </c>
      <c r="M6470" s="64" t="s">
        <v>512</v>
      </c>
      <c r="N6470" s="64" t="s">
        <v>404</v>
      </c>
      <c r="O6470" s="63">
        <v>32213</v>
      </c>
      <c r="P6470" s="63">
        <v>7</v>
      </c>
      <c r="Q6470" s="64" t="s">
        <v>32</v>
      </c>
      <c r="R6470" s="64" t="s">
        <v>22</v>
      </c>
      <c r="S6470" s="64" t="s">
        <v>81</v>
      </c>
      <c r="T6470" s="64" t="s">
        <v>78</v>
      </c>
      <c r="U6470" s="64" t="s">
        <v>546</v>
      </c>
      <c r="V6470" s="64" t="s">
        <v>516</v>
      </c>
      <c r="W6470" s="64" t="s">
        <v>519</v>
      </c>
      <c r="X6470" s="65">
        <v>855</v>
      </c>
      <c r="Y6470" s="65">
        <v>752</v>
      </c>
      <c r="Z6470" s="65">
        <v>768</v>
      </c>
      <c r="AA6470" s="65">
        <v>463</v>
      </c>
      <c r="AB6470" s="65">
        <v>395</v>
      </c>
      <c r="AC6470" s="65">
        <v>462</v>
      </c>
      <c r="AD6470" s="65">
        <v>400</v>
      </c>
      <c r="AE6470" s="65">
        <v>582</v>
      </c>
      <c r="AF6470" s="65">
        <v>606</v>
      </c>
      <c r="AG6470" s="65">
        <v>546</v>
      </c>
      <c r="AH6470" s="65">
        <v>565</v>
      </c>
      <c r="AI6470" s="65">
        <v>465</v>
      </c>
      <c r="AJ6470" s="65">
        <v>478</v>
      </c>
      <c r="AK6470" s="65">
        <v>427</v>
      </c>
      <c r="AL6470" s="65">
        <v>399</v>
      </c>
      <c r="AM6470" s="65">
        <v>267</v>
      </c>
      <c r="AN6470" s="65">
        <v>241</v>
      </c>
      <c r="AO6470" s="65">
        <v>262</v>
      </c>
      <c r="AP6470" s="65">
        <v>241</v>
      </c>
      <c r="AQ6470" s="65">
        <v>336</v>
      </c>
      <c r="AR6470" s="65">
        <v>364</v>
      </c>
      <c r="AS6470" s="65">
        <v>321</v>
      </c>
      <c r="AT6470" s="65">
        <v>335</v>
      </c>
      <c r="AU6470" s="65">
        <v>285</v>
      </c>
      <c r="AV6470" s="66">
        <v>28.614000000000001</v>
      </c>
      <c r="AW6470" s="66">
        <v>28.614000000000001</v>
      </c>
      <c r="AX6470" s="66">
        <v>28.614000000000001</v>
      </c>
      <c r="AY6470" s="66">
        <v>28.614000000000001</v>
      </c>
      <c r="AZ6470" s="66">
        <v>28.614000000000001</v>
      </c>
      <c r="BA6470" s="66">
        <v>28.614000000000001</v>
      </c>
      <c r="BB6470" s="66">
        <v>28.614000000000001</v>
      </c>
      <c r="BC6470" s="66">
        <v>28.614000000000001</v>
      </c>
      <c r="BD6470" s="66">
        <v>28.614000000000001</v>
      </c>
      <c r="BE6470" s="66">
        <v>28.614000000000001</v>
      </c>
      <c r="BF6470" s="66">
        <v>28.614000000000001</v>
      </c>
      <c r="BG6470" s="66">
        <v>28.614000000000001</v>
      </c>
      <c r="BH6470" s="65">
        <v>24465</v>
      </c>
      <c r="BI6470" s="65">
        <v>21518</v>
      </c>
      <c r="BJ6470" s="65">
        <v>21976</v>
      </c>
      <c r="BK6470" s="65">
        <v>13248</v>
      </c>
      <c r="BL6470" s="65">
        <v>11303</v>
      </c>
      <c r="BM6470" s="65">
        <v>13220</v>
      </c>
      <c r="BN6470" s="65">
        <v>11446</v>
      </c>
      <c r="BO6470" s="65">
        <v>16653</v>
      </c>
      <c r="BP6470" s="65">
        <v>17340</v>
      </c>
      <c r="BQ6470" s="65">
        <v>15623</v>
      </c>
      <c r="BR6470" s="65">
        <v>16167</v>
      </c>
      <c r="BS6470" s="65">
        <v>13306</v>
      </c>
      <c r="BT6470" s="65">
        <v>13682</v>
      </c>
      <c r="BU6470" s="65">
        <v>12225</v>
      </c>
      <c r="BV6470" s="65">
        <v>11420</v>
      </c>
      <c r="BW6470" s="65">
        <v>7638</v>
      </c>
      <c r="BX6470" s="65">
        <v>6895</v>
      </c>
      <c r="BY6470" s="65">
        <v>7492</v>
      </c>
      <c r="BZ6470" s="65">
        <v>6883</v>
      </c>
      <c r="CA6470" s="65">
        <v>9628</v>
      </c>
      <c r="CB6470" s="65">
        <v>10408</v>
      </c>
      <c r="CC6470" s="65">
        <v>9179</v>
      </c>
      <c r="CD6470" s="65">
        <v>9586</v>
      </c>
      <c r="CE6470" s="65">
        <v>8168</v>
      </c>
      <c r="CF6470" s="65">
        <v>2834.2370000000001</v>
      </c>
      <c r="CG6470" s="65">
        <v>2532.4229999999998</v>
      </c>
      <c r="CH6470" s="65">
        <v>2365.6260000000002</v>
      </c>
      <c r="CI6470" s="65">
        <v>1582.15</v>
      </c>
      <c r="CJ6470" s="65">
        <v>1428.2629999999999</v>
      </c>
      <c r="CK6470" s="65">
        <v>1551.9110000000001</v>
      </c>
      <c r="CL6470" s="65">
        <v>1425.7550000000001</v>
      </c>
      <c r="CM6470" s="65">
        <v>1994.579</v>
      </c>
      <c r="CN6470" s="65">
        <v>2156.0149999999999</v>
      </c>
      <c r="CO6470" s="65">
        <v>1901.5219999999999</v>
      </c>
      <c r="CP6470" s="65">
        <v>1985.6610000000001</v>
      </c>
      <c r="CQ6470" s="65">
        <v>1692.0239999999999</v>
      </c>
      <c r="CR6470" s="65">
        <v>6859</v>
      </c>
      <c r="CS6470" s="65">
        <v>3956</v>
      </c>
      <c r="CT6470" s="65">
        <v>196265</v>
      </c>
      <c r="CU6470" s="65">
        <v>113204</v>
      </c>
      <c r="CV6470" s="65">
        <v>23450.166000000001</v>
      </c>
      <c r="CW6470" s="63">
        <v>2020</v>
      </c>
    </row>
    <row r="6471" spans="1:101" s="55" customFormat="1" hidden="1" x14ac:dyDescent="0.25">
      <c r="A6471" s="55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63">
        <v>54091</v>
      </c>
      <c r="F6471" s="64" t="s">
        <v>28</v>
      </c>
      <c r="G6471" s="63" t="s">
        <v>501</v>
      </c>
      <c r="H6471" s="64" t="s">
        <v>5167</v>
      </c>
      <c r="I6471" s="64" t="s">
        <v>5168</v>
      </c>
      <c r="J6471" s="63">
        <v>9312</v>
      </c>
      <c r="K6471" s="64" t="s">
        <v>561</v>
      </c>
      <c r="L6471" s="64" t="s">
        <v>525</v>
      </c>
      <c r="M6471" s="64" t="s">
        <v>512</v>
      </c>
      <c r="N6471" s="64" t="s">
        <v>404</v>
      </c>
      <c r="O6471" s="63">
        <v>32213</v>
      </c>
      <c r="P6471" s="63">
        <v>7</v>
      </c>
      <c r="Q6471" s="64" t="s">
        <v>32</v>
      </c>
      <c r="R6471" s="64" t="s">
        <v>22</v>
      </c>
      <c r="S6471" s="64" t="s">
        <v>65</v>
      </c>
      <c r="T6471" s="64" t="s">
        <v>597</v>
      </c>
      <c r="U6471" s="64" t="s">
        <v>546</v>
      </c>
      <c r="V6471" s="64" t="s">
        <v>516</v>
      </c>
      <c r="W6471" s="64" t="s">
        <v>519</v>
      </c>
      <c r="X6471" s="65">
        <v>11925</v>
      </c>
      <c r="Y6471" s="65">
        <v>10492</v>
      </c>
      <c r="Z6471" s="65">
        <v>10833</v>
      </c>
      <c r="AA6471" s="65">
        <v>8667</v>
      </c>
      <c r="AB6471" s="65">
        <v>7919</v>
      </c>
      <c r="AC6471" s="65">
        <v>7808</v>
      </c>
      <c r="AD6471" s="65">
        <v>7981</v>
      </c>
      <c r="AE6471" s="65">
        <v>8722</v>
      </c>
      <c r="AF6471" s="65">
        <v>9298</v>
      </c>
      <c r="AG6471" s="65">
        <v>9683</v>
      </c>
      <c r="AH6471" s="65">
        <v>9419</v>
      </c>
      <c r="AI6471" s="65">
        <v>10925</v>
      </c>
      <c r="AJ6471" s="65">
        <v>6669</v>
      </c>
      <c r="AK6471" s="65">
        <v>5961</v>
      </c>
      <c r="AL6471" s="65">
        <v>5629</v>
      </c>
      <c r="AM6471" s="65">
        <v>4997</v>
      </c>
      <c r="AN6471" s="65">
        <v>4831</v>
      </c>
      <c r="AO6471" s="65">
        <v>4425</v>
      </c>
      <c r="AP6471" s="65">
        <v>4799</v>
      </c>
      <c r="AQ6471" s="65">
        <v>5043</v>
      </c>
      <c r="AR6471" s="65">
        <v>5581</v>
      </c>
      <c r="AS6471" s="65">
        <v>5689</v>
      </c>
      <c r="AT6471" s="65">
        <v>5585</v>
      </c>
      <c r="AU6471" s="65">
        <v>6707</v>
      </c>
      <c r="AV6471" s="66">
        <v>8.8000000000000007</v>
      </c>
      <c r="AW6471" s="66">
        <v>8.8000000000000007</v>
      </c>
      <c r="AX6471" s="66">
        <v>8.8000000000000007</v>
      </c>
      <c r="AY6471" s="66">
        <v>8.8000000000000007</v>
      </c>
      <c r="AZ6471" s="66">
        <v>8.8000000000000007</v>
      </c>
      <c r="BA6471" s="66">
        <v>8.8000000000000007</v>
      </c>
      <c r="BB6471" s="66">
        <v>8.8000000000000007</v>
      </c>
      <c r="BC6471" s="66">
        <v>8.8000000000000007</v>
      </c>
      <c r="BD6471" s="66">
        <v>8.8000000000000007</v>
      </c>
      <c r="BE6471" s="66">
        <v>8.8000000000000007</v>
      </c>
      <c r="BF6471" s="66">
        <v>8.8000000000000007</v>
      </c>
      <c r="BG6471" s="66">
        <v>8.8000000000000007</v>
      </c>
      <c r="BH6471" s="65">
        <v>104940</v>
      </c>
      <c r="BI6471" s="65">
        <v>92330</v>
      </c>
      <c r="BJ6471" s="65">
        <v>95330</v>
      </c>
      <c r="BK6471" s="65">
        <v>76270</v>
      </c>
      <c r="BL6471" s="65">
        <v>69687</v>
      </c>
      <c r="BM6471" s="65">
        <v>68710</v>
      </c>
      <c r="BN6471" s="65">
        <v>70233</v>
      </c>
      <c r="BO6471" s="65">
        <v>76754</v>
      </c>
      <c r="BP6471" s="65">
        <v>81822</v>
      </c>
      <c r="BQ6471" s="65">
        <v>85210</v>
      </c>
      <c r="BR6471" s="65">
        <v>82887</v>
      </c>
      <c r="BS6471" s="65">
        <v>96140</v>
      </c>
      <c r="BT6471" s="65">
        <v>58688</v>
      </c>
      <c r="BU6471" s="65">
        <v>52455</v>
      </c>
      <c r="BV6471" s="65">
        <v>49539</v>
      </c>
      <c r="BW6471" s="65">
        <v>43970</v>
      </c>
      <c r="BX6471" s="65">
        <v>42512</v>
      </c>
      <c r="BY6471" s="65">
        <v>38938</v>
      </c>
      <c r="BZ6471" s="65">
        <v>42234</v>
      </c>
      <c r="CA6471" s="65">
        <v>44377</v>
      </c>
      <c r="CB6471" s="65">
        <v>49112</v>
      </c>
      <c r="CC6471" s="65">
        <v>50064</v>
      </c>
      <c r="CD6471" s="65">
        <v>49145</v>
      </c>
      <c r="CE6471" s="65">
        <v>59019</v>
      </c>
      <c r="CF6471" s="65">
        <v>12157.173000000001</v>
      </c>
      <c r="CG6471" s="65">
        <v>10866.278</v>
      </c>
      <c r="CH6471" s="65">
        <v>10262.136</v>
      </c>
      <c r="CI6471" s="65">
        <v>9108.35</v>
      </c>
      <c r="CJ6471" s="65">
        <v>8806.1380000000008</v>
      </c>
      <c r="CK6471" s="65">
        <v>8066.1940000000004</v>
      </c>
      <c r="CL6471" s="65">
        <v>8748.7569999999996</v>
      </c>
      <c r="CM6471" s="65">
        <v>9192.8150000000005</v>
      </c>
      <c r="CN6471" s="65">
        <v>10173.554</v>
      </c>
      <c r="CO6471" s="65">
        <v>10371.048000000001</v>
      </c>
      <c r="CP6471" s="65">
        <v>10180.415999999999</v>
      </c>
      <c r="CQ6471" s="65">
        <v>12225.849</v>
      </c>
      <c r="CR6471" s="65">
        <v>113672</v>
      </c>
      <c r="CS6471" s="65">
        <v>65916</v>
      </c>
      <c r="CT6471" s="65">
        <v>1000313</v>
      </c>
      <c r="CU6471" s="65">
        <v>580053</v>
      </c>
      <c r="CV6471" s="65">
        <v>120158.71</v>
      </c>
      <c r="CW6471" s="63">
        <v>2020</v>
      </c>
    </row>
    <row r="6472" spans="1:101" s="55" customFormat="1" hidden="1" x14ac:dyDescent="0.25">
      <c r="A6472" s="55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63">
        <v>54091</v>
      </c>
      <c r="F6472" s="64" t="s">
        <v>28</v>
      </c>
      <c r="G6472" s="63" t="s">
        <v>501</v>
      </c>
      <c r="H6472" s="64" t="s">
        <v>5167</v>
      </c>
      <c r="I6472" s="64" t="s">
        <v>5168</v>
      </c>
      <c r="J6472" s="63">
        <v>9312</v>
      </c>
      <c r="K6472" s="64" t="s">
        <v>561</v>
      </c>
      <c r="L6472" s="64" t="s">
        <v>525</v>
      </c>
      <c r="M6472" s="64" t="s">
        <v>512</v>
      </c>
      <c r="N6472" s="64" t="s">
        <v>404</v>
      </c>
      <c r="O6472" s="63">
        <v>32213</v>
      </c>
      <c r="P6472" s="63">
        <v>7</v>
      </c>
      <c r="Q6472" s="64" t="s">
        <v>32</v>
      </c>
      <c r="R6472" s="64" t="s">
        <v>22</v>
      </c>
      <c r="S6472" s="64" t="s">
        <v>75</v>
      </c>
      <c r="T6472" s="64" t="s">
        <v>562</v>
      </c>
      <c r="U6472" s="64" t="s">
        <v>546</v>
      </c>
      <c r="V6472" s="64" t="s">
        <v>516</v>
      </c>
      <c r="W6472" s="64" t="s">
        <v>507</v>
      </c>
      <c r="X6472" s="65">
        <v>0</v>
      </c>
      <c r="Y6472" s="65">
        <v>0</v>
      </c>
      <c r="Z6472" s="65">
        <v>0</v>
      </c>
      <c r="AA6472" s="65">
        <v>0</v>
      </c>
      <c r="AB6472" s="65">
        <v>0</v>
      </c>
      <c r="AC6472" s="65">
        <v>0</v>
      </c>
      <c r="AD6472" s="65">
        <v>0</v>
      </c>
      <c r="AE6472" s="65">
        <v>0</v>
      </c>
      <c r="AF6472" s="65">
        <v>0</v>
      </c>
      <c r="AG6472" s="65">
        <v>0</v>
      </c>
      <c r="AH6472" s="65">
        <v>0</v>
      </c>
      <c r="AI6472" s="65">
        <v>0</v>
      </c>
      <c r="AJ6472" s="65">
        <v>0</v>
      </c>
      <c r="AK6472" s="65">
        <v>0</v>
      </c>
      <c r="AL6472" s="65">
        <v>0</v>
      </c>
      <c r="AM6472" s="65">
        <v>0</v>
      </c>
      <c r="AN6472" s="65">
        <v>0</v>
      </c>
      <c r="AO6472" s="65">
        <v>0</v>
      </c>
      <c r="AP6472" s="65">
        <v>0</v>
      </c>
      <c r="AQ6472" s="65">
        <v>0</v>
      </c>
      <c r="AR6472" s="65">
        <v>0</v>
      </c>
      <c r="AS6472" s="65">
        <v>0</v>
      </c>
      <c r="AT6472" s="65">
        <v>0</v>
      </c>
      <c r="AU6472" s="65">
        <v>0</v>
      </c>
      <c r="AV6472" s="66">
        <v>0</v>
      </c>
      <c r="AW6472" s="66">
        <v>0</v>
      </c>
      <c r="AX6472" s="66">
        <v>0</v>
      </c>
      <c r="AY6472" s="66">
        <v>0</v>
      </c>
      <c r="AZ6472" s="66">
        <v>0</v>
      </c>
      <c r="BA6472" s="66">
        <v>0</v>
      </c>
      <c r="BB6472" s="66">
        <v>0</v>
      </c>
      <c r="BC6472" s="66">
        <v>0</v>
      </c>
      <c r="BD6472" s="66">
        <v>0</v>
      </c>
      <c r="BE6472" s="66">
        <v>0</v>
      </c>
      <c r="BF6472" s="66">
        <v>0</v>
      </c>
      <c r="BG6472" s="66">
        <v>0</v>
      </c>
      <c r="BH6472" s="65">
        <v>0</v>
      </c>
      <c r="BI6472" s="65">
        <v>0</v>
      </c>
      <c r="BJ6472" s="65">
        <v>0</v>
      </c>
      <c r="BK6472" s="65">
        <v>0</v>
      </c>
      <c r="BL6472" s="65">
        <v>0</v>
      </c>
      <c r="BM6472" s="65">
        <v>0</v>
      </c>
      <c r="BN6472" s="65">
        <v>0</v>
      </c>
      <c r="BO6472" s="65">
        <v>0</v>
      </c>
      <c r="BP6472" s="65">
        <v>0</v>
      </c>
      <c r="BQ6472" s="65">
        <v>0</v>
      </c>
      <c r="BR6472" s="65">
        <v>0</v>
      </c>
      <c r="BS6472" s="65">
        <v>0</v>
      </c>
      <c r="BT6472" s="65">
        <v>0</v>
      </c>
      <c r="BU6472" s="65">
        <v>0</v>
      </c>
      <c r="BV6472" s="65">
        <v>0</v>
      </c>
      <c r="BW6472" s="65">
        <v>0</v>
      </c>
      <c r="BX6472" s="65">
        <v>0</v>
      </c>
      <c r="BY6472" s="65">
        <v>0</v>
      </c>
      <c r="BZ6472" s="65">
        <v>0</v>
      </c>
      <c r="CA6472" s="65">
        <v>0</v>
      </c>
      <c r="CB6472" s="65">
        <v>0</v>
      </c>
      <c r="CC6472" s="65">
        <v>0</v>
      </c>
      <c r="CD6472" s="65">
        <v>0</v>
      </c>
      <c r="CE6472" s="65">
        <v>0</v>
      </c>
      <c r="CF6472" s="65">
        <v>0</v>
      </c>
      <c r="CG6472" s="65">
        <v>0</v>
      </c>
      <c r="CH6472" s="65">
        <v>0</v>
      </c>
      <c r="CI6472" s="65">
        <v>0</v>
      </c>
      <c r="CJ6472" s="65">
        <v>0</v>
      </c>
      <c r="CK6472" s="65">
        <v>0</v>
      </c>
      <c r="CL6472" s="65">
        <v>0</v>
      </c>
      <c r="CM6472" s="65">
        <v>0</v>
      </c>
      <c r="CN6472" s="65">
        <v>0</v>
      </c>
      <c r="CO6472" s="65">
        <v>0</v>
      </c>
      <c r="CP6472" s="65">
        <v>0</v>
      </c>
      <c r="CQ6472" s="65">
        <v>0</v>
      </c>
      <c r="CR6472" s="65">
        <v>0</v>
      </c>
      <c r="CS6472" s="65">
        <v>0</v>
      </c>
      <c r="CT6472" s="65">
        <v>0</v>
      </c>
      <c r="CU6472" s="65">
        <v>0</v>
      </c>
      <c r="CV6472" s="65">
        <v>0</v>
      </c>
      <c r="CW6472" s="63">
        <v>2020</v>
      </c>
    </row>
    <row r="6473" spans="1:101" s="55" customFormat="1" hidden="1" x14ac:dyDescent="0.25">
      <c r="A6473" s="55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63">
        <v>54096</v>
      </c>
      <c r="F6473" s="64" t="s">
        <v>28</v>
      </c>
      <c r="G6473" s="63" t="s">
        <v>501</v>
      </c>
      <c r="H6473" s="64" t="s">
        <v>5169</v>
      </c>
      <c r="I6473" s="64" t="s">
        <v>5170</v>
      </c>
      <c r="J6473" s="63">
        <v>9393</v>
      </c>
      <c r="K6473" s="64" t="s">
        <v>510</v>
      </c>
      <c r="L6473" s="64" t="s">
        <v>511</v>
      </c>
      <c r="M6473" s="64" t="s">
        <v>512</v>
      </c>
      <c r="N6473" s="64" t="s">
        <v>404</v>
      </c>
      <c r="O6473" s="63">
        <v>322122</v>
      </c>
      <c r="P6473" s="63">
        <v>7</v>
      </c>
      <c r="Q6473" s="64" t="s">
        <v>32</v>
      </c>
      <c r="R6473" s="64" t="s">
        <v>41</v>
      </c>
      <c r="S6473" s="64" t="s">
        <v>61</v>
      </c>
      <c r="T6473" s="64" t="s">
        <v>61</v>
      </c>
      <c r="U6473" s="64" t="s">
        <v>514</v>
      </c>
      <c r="V6473" s="64" t="s">
        <v>506</v>
      </c>
      <c r="W6473" s="64" t="s">
        <v>507</v>
      </c>
      <c r="X6473" s="65">
        <v>0</v>
      </c>
      <c r="Y6473" s="65">
        <v>0</v>
      </c>
      <c r="Z6473" s="65">
        <v>0</v>
      </c>
      <c r="AA6473" s="65">
        <v>0</v>
      </c>
      <c r="AB6473" s="65">
        <v>0</v>
      </c>
      <c r="AC6473" s="65">
        <v>0</v>
      </c>
      <c r="AD6473" s="65">
        <v>0</v>
      </c>
      <c r="AE6473" s="65">
        <v>0</v>
      </c>
      <c r="AF6473" s="65">
        <v>0</v>
      </c>
      <c r="AG6473" s="65">
        <v>0</v>
      </c>
      <c r="AH6473" s="65">
        <v>0</v>
      </c>
      <c r="AI6473" s="65">
        <v>0</v>
      </c>
      <c r="AJ6473" s="65">
        <v>0</v>
      </c>
      <c r="AK6473" s="65">
        <v>0</v>
      </c>
      <c r="AL6473" s="65">
        <v>0</v>
      </c>
      <c r="AM6473" s="65">
        <v>0</v>
      </c>
      <c r="AN6473" s="65">
        <v>0</v>
      </c>
      <c r="AO6473" s="65">
        <v>0</v>
      </c>
      <c r="AP6473" s="65">
        <v>0</v>
      </c>
      <c r="AQ6473" s="65">
        <v>0</v>
      </c>
      <c r="AR6473" s="65">
        <v>0</v>
      </c>
      <c r="AS6473" s="65">
        <v>0</v>
      </c>
      <c r="AT6473" s="65">
        <v>0</v>
      </c>
      <c r="AU6473" s="65">
        <v>0</v>
      </c>
      <c r="AV6473" s="66">
        <v>0</v>
      </c>
      <c r="AW6473" s="66">
        <v>0</v>
      </c>
      <c r="AX6473" s="66">
        <v>0</v>
      </c>
      <c r="AY6473" s="66">
        <v>0</v>
      </c>
      <c r="AZ6473" s="66">
        <v>0</v>
      </c>
      <c r="BA6473" s="66">
        <v>0</v>
      </c>
      <c r="BB6473" s="66">
        <v>0</v>
      </c>
      <c r="BC6473" s="66">
        <v>0</v>
      </c>
      <c r="BD6473" s="66">
        <v>0</v>
      </c>
      <c r="BE6473" s="66">
        <v>0</v>
      </c>
      <c r="BF6473" s="66">
        <v>0</v>
      </c>
      <c r="BG6473" s="66">
        <v>0</v>
      </c>
      <c r="BH6473" s="65">
        <v>0</v>
      </c>
      <c r="BI6473" s="65">
        <v>0</v>
      </c>
      <c r="BJ6473" s="65">
        <v>0</v>
      </c>
      <c r="BK6473" s="65">
        <v>0</v>
      </c>
      <c r="BL6473" s="65">
        <v>0</v>
      </c>
      <c r="BM6473" s="65">
        <v>0</v>
      </c>
      <c r="BN6473" s="65">
        <v>0</v>
      </c>
      <c r="BO6473" s="65">
        <v>0</v>
      </c>
      <c r="BP6473" s="65">
        <v>0</v>
      </c>
      <c r="BQ6473" s="65">
        <v>0</v>
      </c>
      <c r="BR6473" s="65">
        <v>0</v>
      </c>
      <c r="BS6473" s="65">
        <v>0</v>
      </c>
      <c r="BT6473" s="65">
        <v>0</v>
      </c>
      <c r="BU6473" s="65">
        <v>0</v>
      </c>
      <c r="BV6473" s="65">
        <v>0</v>
      </c>
      <c r="BW6473" s="65">
        <v>0</v>
      </c>
      <c r="BX6473" s="65">
        <v>0</v>
      </c>
      <c r="BY6473" s="65">
        <v>0</v>
      </c>
      <c r="BZ6473" s="65">
        <v>0</v>
      </c>
      <c r="CA6473" s="65">
        <v>0</v>
      </c>
      <c r="CB6473" s="65">
        <v>0</v>
      </c>
      <c r="CC6473" s="65">
        <v>0</v>
      </c>
      <c r="CD6473" s="65">
        <v>0</v>
      </c>
      <c r="CE6473" s="65">
        <v>0</v>
      </c>
      <c r="CF6473" s="65">
        <v>0</v>
      </c>
      <c r="CG6473" s="65">
        <v>0</v>
      </c>
      <c r="CH6473" s="65">
        <v>0</v>
      </c>
      <c r="CI6473" s="65">
        <v>0</v>
      </c>
      <c r="CJ6473" s="65">
        <v>0</v>
      </c>
      <c r="CK6473" s="65">
        <v>0</v>
      </c>
      <c r="CL6473" s="65">
        <v>0</v>
      </c>
      <c r="CM6473" s="65">
        <v>0</v>
      </c>
      <c r="CN6473" s="65">
        <v>0</v>
      </c>
      <c r="CO6473" s="65">
        <v>0</v>
      </c>
      <c r="CP6473" s="65">
        <v>0</v>
      </c>
      <c r="CQ6473" s="65">
        <v>0</v>
      </c>
      <c r="CR6473" s="65">
        <v>0</v>
      </c>
      <c r="CS6473" s="65">
        <v>0</v>
      </c>
      <c r="CT6473" s="65">
        <v>0</v>
      </c>
      <c r="CU6473" s="65">
        <v>0</v>
      </c>
      <c r="CV6473" s="65">
        <v>0</v>
      </c>
      <c r="CW6473" s="63">
        <v>2020</v>
      </c>
    </row>
    <row r="6474" spans="1:101" s="55" customFormat="1" hidden="1" x14ac:dyDescent="0.25">
      <c r="A6474" s="55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63">
        <v>54096</v>
      </c>
      <c r="F6474" s="64" t="s">
        <v>28</v>
      </c>
      <c r="G6474" s="63" t="s">
        <v>501</v>
      </c>
      <c r="H6474" s="64" t="s">
        <v>5169</v>
      </c>
      <c r="I6474" s="64" t="s">
        <v>5170</v>
      </c>
      <c r="J6474" s="63">
        <v>9393</v>
      </c>
      <c r="K6474" s="64" t="s">
        <v>510</v>
      </c>
      <c r="L6474" s="64" t="s">
        <v>511</v>
      </c>
      <c r="M6474" s="64" t="s">
        <v>512</v>
      </c>
      <c r="N6474" s="64" t="s">
        <v>404</v>
      </c>
      <c r="O6474" s="63">
        <v>322122</v>
      </c>
      <c r="P6474" s="63">
        <v>7</v>
      </c>
      <c r="Q6474" s="64" t="s">
        <v>32</v>
      </c>
      <c r="R6474" s="64" t="s">
        <v>41</v>
      </c>
      <c r="S6474" s="64" t="s">
        <v>60</v>
      </c>
      <c r="T6474" s="64" t="s">
        <v>60</v>
      </c>
      <c r="U6474" s="64" t="s">
        <v>514</v>
      </c>
      <c r="V6474" s="64" t="s">
        <v>575</v>
      </c>
      <c r="W6474" s="64" t="s">
        <v>517</v>
      </c>
      <c r="X6474" s="65">
        <v>264413</v>
      </c>
      <c r="Y6474" s="65">
        <v>151131</v>
      </c>
      <c r="Z6474" s="65">
        <v>0</v>
      </c>
      <c r="AA6474" s="65">
        <v>119027</v>
      </c>
      <c r="AB6474" s="65">
        <v>0</v>
      </c>
      <c r="AC6474" s="65">
        <v>34254</v>
      </c>
      <c r="AD6474" s="65">
        <v>242125</v>
      </c>
      <c r="AE6474" s="65">
        <v>349057</v>
      </c>
      <c r="AF6474" s="65">
        <v>277035</v>
      </c>
      <c r="AG6474" s="65">
        <v>290308</v>
      </c>
      <c r="AH6474" s="65">
        <v>281106</v>
      </c>
      <c r="AI6474" s="65">
        <v>290253</v>
      </c>
      <c r="AJ6474" s="65">
        <v>15650</v>
      </c>
      <c r="AK6474" s="65">
        <v>18210</v>
      </c>
      <c r="AL6474" s="65">
        <v>0</v>
      </c>
      <c r="AM6474" s="65">
        <v>6335</v>
      </c>
      <c r="AN6474" s="65">
        <v>0</v>
      </c>
      <c r="AO6474" s="65">
        <v>5</v>
      </c>
      <c r="AP6474" s="65">
        <v>5</v>
      </c>
      <c r="AQ6474" s="65">
        <v>7008</v>
      </c>
      <c r="AR6474" s="65">
        <v>9780</v>
      </c>
      <c r="AS6474" s="65">
        <v>25849</v>
      </c>
      <c r="AT6474" s="65">
        <v>24829</v>
      </c>
      <c r="AU6474" s="65">
        <v>22710</v>
      </c>
      <c r="AV6474" s="66">
        <v>1.03</v>
      </c>
      <c r="AW6474" s="66">
        <v>1.03</v>
      </c>
      <c r="AX6474" s="66">
        <v>0</v>
      </c>
      <c r="AY6474" s="66">
        <v>1.03</v>
      </c>
      <c r="AZ6474" s="66">
        <v>0</v>
      </c>
      <c r="BA6474" s="66">
        <v>1.03</v>
      </c>
      <c r="BB6474" s="66">
        <v>1.03</v>
      </c>
      <c r="BC6474" s="66">
        <v>1.03</v>
      </c>
      <c r="BD6474" s="66">
        <v>1.03</v>
      </c>
      <c r="BE6474" s="66">
        <v>1.03</v>
      </c>
      <c r="BF6474" s="66">
        <v>1.03</v>
      </c>
      <c r="BG6474" s="66">
        <v>1.03</v>
      </c>
      <c r="BH6474" s="65">
        <v>272345</v>
      </c>
      <c r="BI6474" s="65">
        <v>155665</v>
      </c>
      <c r="BJ6474" s="65">
        <v>0</v>
      </c>
      <c r="BK6474" s="65">
        <v>122598</v>
      </c>
      <c r="BL6474" s="65">
        <v>0</v>
      </c>
      <c r="BM6474" s="65">
        <v>35282</v>
      </c>
      <c r="BN6474" s="65">
        <v>249389</v>
      </c>
      <c r="BO6474" s="65">
        <v>359529</v>
      </c>
      <c r="BP6474" s="65">
        <v>285346</v>
      </c>
      <c r="BQ6474" s="65">
        <v>299017</v>
      </c>
      <c r="BR6474" s="65">
        <v>289539</v>
      </c>
      <c r="BS6474" s="65">
        <v>298961</v>
      </c>
      <c r="BT6474" s="65">
        <v>16120</v>
      </c>
      <c r="BU6474" s="65">
        <v>18756</v>
      </c>
      <c r="BV6474" s="65">
        <v>0</v>
      </c>
      <c r="BW6474" s="65">
        <v>6525</v>
      </c>
      <c r="BX6474" s="65">
        <v>0</v>
      </c>
      <c r="BY6474" s="65">
        <v>5</v>
      </c>
      <c r="BZ6474" s="65">
        <v>5</v>
      </c>
      <c r="CA6474" s="65">
        <v>7218</v>
      </c>
      <c r="CB6474" s="65">
        <v>10073</v>
      </c>
      <c r="CC6474" s="65">
        <v>26624</v>
      </c>
      <c r="CD6474" s="65">
        <v>25574</v>
      </c>
      <c r="CE6474" s="65">
        <v>23391</v>
      </c>
      <c r="CF6474" s="65">
        <v>3071</v>
      </c>
      <c r="CG6474" s="65">
        <v>3573</v>
      </c>
      <c r="CH6474" s="65">
        <v>90</v>
      </c>
      <c r="CI6474" s="65">
        <v>1243</v>
      </c>
      <c r="CJ6474" s="65">
        <v>1</v>
      </c>
      <c r="CK6474" s="65">
        <v>1</v>
      </c>
      <c r="CL6474" s="65">
        <v>1</v>
      </c>
      <c r="CM6474" s="65">
        <v>1375</v>
      </c>
      <c r="CN6474" s="65">
        <v>1919</v>
      </c>
      <c r="CO6474" s="65">
        <v>5072</v>
      </c>
      <c r="CP6474" s="65">
        <v>4872</v>
      </c>
      <c r="CQ6474" s="65">
        <v>4456</v>
      </c>
      <c r="CR6474" s="65">
        <v>2298709</v>
      </c>
      <c r="CS6474" s="65">
        <v>130381</v>
      </c>
      <c r="CT6474" s="65">
        <v>2367671</v>
      </c>
      <c r="CU6474" s="65">
        <v>134291</v>
      </c>
      <c r="CV6474" s="65">
        <v>25674</v>
      </c>
      <c r="CW6474" s="63">
        <v>2020</v>
      </c>
    </row>
    <row r="6475" spans="1:101" s="55" customFormat="1" hidden="1" x14ac:dyDescent="0.25">
      <c r="A6475" s="55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63">
        <v>54096</v>
      </c>
      <c r="F6475" s="64" t="s">
        <v>28</v>
      </c>
      <c r="G6475" s="63" t="s">
        <v>501</v>
      </c>
      <c r="H6475" s="64" t="s">
        <v>5169</v>
      </c>
      <c r="I6475" s="64" t="s">
        <v>5170</v>
      </c>
      <c r="J6475" s="63">
        <v>9393</v>
      </c>
      <c r="K6475" s="64" t="s">
        <v>510</v>
      </c>
      <c r="L6475" s="64" t="s">
        <v>511</v>
      </c>
      <c r="M6475" s="64" t="s">
        <v>512</v>
      </c>
      <c r="N6475" s="64" t="s">
        <v>404</v>
      </c>
      <c r="O6475" s="63">
        <v>322122</v>
      </c>
      <c r="P6475" s="63">
        <v>7</v>
      </c>
      <c r="Q6475" s="64" t="s">
        <v>32</v>
      </c>
      <c r="R6475" s="64" t="s">
        <v>39</v>
      </c>
      <c r="S6475" s="64" t="s">
        <v>61</v>
      </c>
      <c r="T6475" s="64" t="s">
        <v>61</v>
      </c>
      <c r="U6475" s="64" t="s">
        <v>514</v>
      </c>
      <c r="V6475" s="64" t="s">
        <v>575</v>
      </c>
      <c r="W6475" s="64" t="s">
        <v>507</v>
      </c>
      <c r="X6475" s="65">
        <v>0</v>
      </c>
      <c r="Y6475" s="65">
        <v>0</v>
      </c>
      <c r="Z6475" s="65">
        <v>0</v>
      </c>
      <c r="AA6475" s="65">
        <v>0</v>
      </c>
      <c r="AB6475" s="65">
        <v>0</v>
      </c>
      <c r="AC6475" s="65">
        <v>0</v>
      </c>
      <c r="AD6475" s="65">
        <v>0</v>
      </c>
      <c r="AE6475" s="65">
        <v>0</v>
      </c>
      <c r="AF6475" s="65">
        <v>0</v>
      </c>
      <c r="AG6475" s="65">
        <v>0</v>
      </c>
      <c r="AH6475" s="65">
        <v>0</v>
      </c>
      <c r="AI6475" s="65">
        <v>0</v>
      </c>
      <c r="AJ6475" s="65">
        <v>0</v>
      </c>
      <c r="AK6475" s="65">
        <v>0</v>
      </c>
      <c r="AL6475" s="65">
        <v>0</v>
      </c>
      <c r="AM6475" s="65">
        <v>0</v>
      </c>
      <c r="AN6475" s="65">
        <v>0</v>
      </c>
      <c r="AO6475" s="65">
        <v>0</v>
      </c>
      <c r="AP6475" s="65">
        <v>0</v>
      </c>
      <c r="AQ6475" s="65">
        <v>0</v>
      </c>
      <c r="AR6475" s="65">
        <v>0</v>
      </c>
      <c r="AS6475" s="65">
        <v>0</v>
      </c>
      <c r="AT6475" s="65">
        <v>0</v>
      </c>
      <c r="AU6475" s="65">
        <v>0</v>
      </c>
      <c r="AV6475" s="66">
        <v>0</v>
      </c>
      <c r="AW6475" s="66">
        <v>0</v>
      </c>
      <c r="AX6475" s="66">
        <v>0</v>
      </c>
      <c r="AY6475" s="66">
        <v>0</v>
      </c>
      <c r="AZ6475" s="66">
        <v>0</v>
      </c>
      <c r="BA6475" s="66">
        <v>0</v>
      </c>
      <c r="BB6475" s="66">
        <v>0</v>
      </c>
      <c r="BC6475" s="66">
        <v>0</v>
      </c>
      <c r="BD6475" s="66">
        <v>0</v>
      </c>
      <c r="BE6475" s="66">
        <v>0</v>
      </c>
      <c r="BF6475" s="66">
        <v>0</v>
      </c>
      <c r="BG6475" s="66">
        <v>0</v>
      </c>
      <c r="BH6475" s="65">
        <v>0</v>
      </c>
      <c r="BI6475" s="65">
        <v>0</v>
      </c>
      <c r="BJ6475" s="65">
        <v>0</v>
      </c>
      <c r="BK6475" s="65">
        <v>0</v>
      </c>
      <c r="BL6475" s="65">
        <v>0</v>
      </c>
      <c r="BM6475" s="65">
        <v>0</v>
      </c>
      <c r="BN6475" s="65">
        <v>0</v>
      </c>
      <c r="BO6475" s="65">
        <v>0</v>
      </c>
      <c r="BP6475" s="65">
        <v>0</v>
      </c>
      <c r="BQ6475" s="65">
        <v>0</v>
      </c>
      <c r="BR6475" s="65">
        <v>0</v>
      </c>
      <c r="BS6475" s="65">
        <v>0</v>
      </c>
      <c r="BT6475" s="65">
        <v>0</v>
      </c>
      <c r="BU6475" s="65">
        <v>0</v>
      </c>
      <c r="BV6475" s="65">
        <v>0</v>
      </c>
      <c r="BW6475" s="65">
        <v>0</v>
      </c>
      <c r="BX6475" s="65">
        <v>0</v>
      </c>
      <c r="BY6475" s="65">
        <v>0</v>
      </c>
      <c r="BZ6475" s="65">
        <v>0</v>
      </c>
      <c r="CA6475" s="65">
        <v>0</v>
      </c>
      <c r="CB6475" s="65">
        <v>0</v>
      </c>
      <c r="CC6475" s="65">
        <v>0</v>
      </c>
      <c r="CD6475" s="65">
        <v>0</v>
      </c>
      <c r="CE6475" s="65">
        <v>0</v>
      </c>
      <c r="CF6475" s="65">
        <v>0</v>
      </c>
      <c r="CG6475" s="65">
        <v>0</v>
      </c>
      <c r="CH6475" s="65">
        <v>0</v>
      </c>
      <c r="CI6475" s="65">
        <v>0</v>
      </c>
      <c r="CJ6475" s="65">
        <v>0</v>
      </c>
      <c r="CK6475" s="65">
        <v>0</v>
      </c>
      <c r="CL6475" s="65">
        <v>0</v>
      </c>
      <c r="CM6475" s="65">
        <v>0</v>
      </c>
      <c r="CN6475" s="65">
        <v>0</v>
      </c>
      <c r="CO6475" s="65">
        <v>0</v>
      </c>
      <c r="CP6475" s="65">
        <v>0</v>
      </c>
      <c r="CQ6475" s="65">
        <v>0</v>
      </c>
      <c r="CR6475" s="65">
        <v>0</v>
      </c>
      <c r="CS6475" s="65">
        <v>0</v>
      </c>
      <c r="CT6475" s="65">
        <v>0</v>
      </c>
      <c r="CU6475" s="65">
        <v>0</v>
      </c>
      <c r="CV6475" s="65">
        <v>0</v>
      </c>
      <c r="CW6475" s="63">
        <v>2020</v>
      </c>
    </row>
    <row r="6476" spans="1:101" s="55" customFormat="1" hidden="1" x14ac:dyDescent="0.25">
      <c r="A6476" s="55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63">
        <v>54096</v>
      </c>
      <c r="F6476" s="64" t="s">
        <v>28</v>
      </c>
      <c r="G6476" s="63" t="s">
        <v>501</v>
      </c>
      <c r="H6476" s="64" t="s">
        <v>5169</v>
      </c>
      <c r="I6476" s="64" t="s">
        <v>5170</v>
      </c>
      <c r="J6476" s="63">
        <v>9393</v>
      </c>
      <c r="K6476" s="64" t="s">
        <v>510</v>
      </c>
      <c r="L6476" s="64" t="s">
        <v>511</v>
      </c>
      <c r="M6476" s="64" t="s">
        <v>512</v>
      </c>
      <c r="N6476" s="64" t="s">
        <v>404</v>
      </c>
      <c r="O6476" s="63">
        <v>322122</v>
      </c>
      <c r="P6476" s="63">
        <v>7</v>
      </c>
      <c r="Q6476" s="64" t="s">
        <v>32</v>
      </c>
      <c r="R6476" s="64" t="s">
        <v>39</v>
      </c>
      <c r="S6476" s="64" t="s">
        <v>60</v>
      </c>
      <c r="T6476" s="64" t="s">
        <v>60</v>
      </c>
      <c r="U6476" s="64" t="s">
        <v>514</v>
      </c>
      <c r="V6476" s="64" t="s">
        <v>575</v>
      </c>
      <c r="W6476" s="64" t="s">
        <v>517</v>
      </c>
      <c r="X6476" s="65">
        <v>32337</v>
      </c>
      <c r="Y6476" s="65">
        <v>12124</v>
      </c>
      <c r="Z6476" s="65">
        <v>0</v>
      </c>
      <c r="AA6476" s="65">
        <v>29665</v>
      </c>
      <c r="AB6476" s="65">
        <v>12694</v>
      </c>
      <c r="AC6476" s="65">
        <v>7559</v>
      </c>
      <c r="AD6476" s="65">
        <v>26994</v>
      </c>
      <c r="AE6476" s="65">
        <v>63083</v>
      </c>
      <c r="AF6476" s="65">
        <v>38049</v>
      </c>
      <c r="AG6476" s="65">
        <v>39494</v>
      </c>
      <c r="AH6476" s="65">
        <v>52749</v>
      </c>
      <c r="AI6476" s="65">
        <v>54335</v>
      </c>
      <c r="AJ6476" s="65">
        <v>32337</v>
      </c>
      <c r="AK6476" s="65">
        <v>12124</v>
      </c>
      <c r="AL6476" s="65">
        <v>0</v>
      </c>
      <c r="AM6476" s="65">
        <v>29665</v>
      </c>
      <c r="AN6476" s="65">
        <v>10</v>
      </c>
      <c r="AO6476" s="65">
        <v>7559</v>
      </c>
      <c r="AP6476" s="65">
        <v>26994</v>
      </c>
      <c r="AQ6476" s="65">
        <v>63083</v>
      </c>
      <c r="AR6476" s="65">
        <v>38049</v>
      </c>
      <c r="AS6476" s="65">
        <v>39494</v>
      </c>
      <c r="AT6476" s="65">
        <v>52749</v>
      </c>
      <c r="AU6476" s="65">
        <v>54335</v>
      </c>
      <c r="AV6476" s="66">
        <v>1.03</v>
      </c>
      <c r="AW6476" s="66">
        <v>1.03</v>
      </c>
      <c r="AX6476" s="66">
        <v>0</v>
      </c>
      <c r="AY6476" s="66">
        <v>1.03</v>
      </c>
      <c r="AZ6476" s="66">
        <v>1.03</v>
      </c>
      <c r="BA6476" s="66">
        <v>1.03</v>
      </c>
      <c r="BB6476" s="66">
        <v>1.03</v>
      </c>
      <c r="BC6476" s="66">
        <v>1.03</v>
      </c>
      <c r="BD6476" s="66">
        <v>1.03</v>
      </c>
      <c r="BE6476" s="66">
        <v>1.03</v>
      </c>
      <c r="BF6476" s="66">
        <v>1.03</v>
      </c>
      <c r="BG6476" s="66">
        <v>1.03</v>
      </c>
      <c r="BH6476" s="65">
        <v>33307</v>
      </c>
      <c r="BI6476" s="65">
        <v>12488</v>
      </c>
      <c r="BJ6476" s="65">
        <v>0</v>
      </c>
      <c r="BK6476" s="65">
        <v>30555</v>
      </c>
      <c r="BL6476" s="65">
        <v>13075</v>
      </c>
      <c r="BM6476" s="65">
        <v>7786</v>
      </c>
      <c r="BN6476" s="65">
        <v>27804</v>
      </c>
      <c r="BO6476" s="65">
        <v>64975</v>
      </c>
      <c r="BP6476" s="65">
        <v>39190</v>
      </c>
      <c r="BQ6476" s="65">
        <v>40679</v>
      </c>
      <c r="BR6476" s="65">
        <v>54331</v>
      </c>
      <c r="BS6476" s="65">
        <v>55965</v>
      </c>
      <c r="BT6476" s="65">
        <v>33307</v>
      </c>
      <c r="BU6476" s="65">
        <v>12488</v>
      </c>
      <c r="BV6476" s="65">
        <v>0</v>
      </c>
      <c r="BW6476" s="65">
        <v>30555</v>
      </c>
      <c r="BX6476" s="65">
        <v>10</v>
      </c>
      <c r="BY6476" s="65">
        <v>7786</v>
      </c>
      <c r="BZ6476" s="65">
        <v>27804</v>
      </c>
      <c r="CA6476" s="65">
        <v>64975</v>
      </c>
      <c r="CB6476" s="65">
        <v>39190</v>
      </c>
      <c r="CC6476" s="65">
        <v>40679</v>
      </c>
      <c r="CD6476" s="65">
        <v>54331</v>
      </c>
      <c r="CE6476" s="65">
        <v>55965</v>
      </c>
      <c r="CF6476" s="65">
        <v>19837</v>
      </c>
      <c r="CG6476" s="65">
        <v>11906</v>
      </c>
      <c r="CH6476" s="65">
        <v>0</v>
      </c>
      <c r="CI6476" s="65">
        <v>5950</v>
      </c>
      <c r="CJ6476" s="65">
        <v>1</v>
      </c>
      <c r="CK6476" s="65">
        <v>1832</v>
      </c>
      <c r="CL6476" s="65">
        <v>17684</v>
      </c>
      <c r="CM6476" s="65">
        <v>22835</v>
      </c>
      <c r="CN6476" s="65">
        <v>22862</v>
      </c>
      <c r="CO6476" s="65">
        <v>23861</v>
      </c>
      <c r="CP6476" s="65">
        <v>21569</v>
      </c>
      <c r="CQ6476" s="65">
        <v>22462</v>
      </c>
      <c r="CR6476" s="65">
        <v>369083</v>
      </c>
      <c r="CS6476" s="65">
        <v>356399</v>
      </c>
      <c r="CT6476" s="65">
        <v>380155</v>
      </c>
      <c r="CU6476" s="65">
        <v>367090</v>
      </c>
      <c r="CV6476" s="65">
        <v>170799</v>
      </c>
      <c r="CW6476" s="63">
        <v>2020</v>
      </c>
    </row>
    <row r="6477" spans="1:101" s="55" customFormat="1" hidden="1" x14ac:dyDescent="0.25">
      <c r="A6477" s="55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63">
        <v>54096</v>
      </c>
      <c r="F6477" s="64" t="s">
        <v>28</v>
      </c>
      <c r="G6477" s="63" t="s">
        <v>501</v>
      </c>
      <c r="H6477" s="64" t="s">
        <v>5169</v>
      </c>
      <c r="I6477" s="64" t="s">
        <v>5170</v>
      </c>
      <c r="J6477" s="63">
        <v>9393</v>
      </c>
      <c r="K6477" s="64" t="s">
        <v>510</v>
      </c>
      <c r="L6477" s="64" t="s">
        <v>511</v>
      </c>
      <c r="M6477" s="64" t="s">
        <v>512</v>
      </c>
      <c r="N6477" s="64" t="s">
        <v>404</v>
      </c>
      <c r="O6477" s="63">
        <v>322122</v>
      </c>
      <c r="P6477" s="63">
        <v>7</v>
      </c>
      <c r="Q6477" s="64" t="s">
        <v>32</v>
      </c>
      <c r="R6477" s="64" t="s">
        <v>22</v>
      </c>
      <c r="S6477" s="64" t="s">
        <v>85</v>
      </c>
      <c r="T6477" s="64" t="s">
        <v>597</v>
      </c>
      <c r="U6477" s="64" t="s">
        <v>514</v>
      </c>
      <c r="V6477" s="64" t="s">
        <v>575</v>
      </c>
      <c r="W6477" s="64" t="s">
        <v>519</v>
      </c>
      <c r="X6477" s="65">
        <v>9266</v>
      </c>
      <c r="Y6477" s="65">
        <v>39513</v>
      </c>
      <c r="Z6477" s="65">
        <v>2351</v>
      </c>
      <c r="AA6477" s="65">
        <v>0</v>
      </c>
      <c r="AB6477" s="65">
        <v>0</v>
      </c>
      <c r="AC6477" s="65">
        <v>0</v>
      </c>
      <c r="AD6477" s="65">
        <v>4190</v>
      </c>
      <c r="AE6477" s="65">
        <v>35584</v>
      </c>
      <c r="AF6477" s="65">
        <v>29401</v>
      </c>
      <c r="AG6477" s="65">
        <v>44017</v>
      </c>
      <c r="AH6477" s="65">
        <v>38550</v>
      </c>
      <c r="AI6477" s="65">
        <v>34950</v>
      </c>
      <c r="AJ6477" s="65">
        <v>1887</v>
      </c>
      <c r="AK6477" s="65">
        <v>4647</v>
      </c>
      <c r="AL6477" s="65">
        <v>196</v>
      </c>
      <c r="AM6477" s="65">
        <v>0</v>
      </c>
      <c r="AN6477" s="65">
        <v>0</v>
      </c>
      <c r="AO6477" s="65">
        <v>0</v>
      </c>
      <c r="AP6477" s="65">
        <v>479</v>
      </c>
      <c r="AQ6477" s="65">
        <v>5302</v>
      </c>
      <c r="AR6477" s="65">
        <v>4065</v>
      </c>
      <c r="AS6477" s="65">
        <v>5853</v>
      </c>
      <c r="AT6477" s="65">
        <v>5147</v>
      </c>
      <c r="AU6477" s="65">
        <v>5089</v>
      </c>
      <c r="AV6477" s="66">
        <v>12.2</v>
      </c>
      <c r="AW6477" s="66">
        <v>12.2</v>
      </c>
      <c r="AX6477" s="66">
        <v>12.2</v>
      </c>
      <c r="AY6477" s="66">
        <v>0</v>
      </c>
      <c r="AZ6477" s="66">
        <v>0</v>
      </c>
      <c r="BA6477" s="66">
        <v>0</v>
      </c>
      <c r="BB6477" s="66">
        <v>12.2</v>
      </c>
      <c r="BC6477" s="66">
        <v>12.2</v>
      </c>
      <c r="BD6477" s="66">
        <v>12.2</v>
      </c>
      <c r="BE6477" s="66">
        <v>12.2</v>
      </c>
      <c r="BF6477" s="66">
        <v>12.2</v>
      </c>
      <c r="BG6477" s="66">
        <v>12.2</v>
      </c>
      <c r="BH6477" s="65">
        <v>113045</v>
      </c>
      <c r="BI6477" s="65">
        <v>482059</v>
      </c>
      <c r="BJ6477" s="65">
        <v>28682</v>
      </c>
      <c r="BK6477" s="65">
        <v>0</v>
      </c>
      <c r="BL6477" s="65">
        <v>0</v>
      </c>
      <c r="BM6477" s="65">
        <v>0</v>
      </c>
      <c r="BN6477" s="65">
        <v>51118</v>
      </c>
      <c r="BO6477" s="65">
        <v>434125</v>
      </c>
      <c r="BP6477" s="65">
        <v>358692</v>
      </c>
      <c r="BQ6477" s="65">
        <v>537007</v>
      </c>
      <c r="BR6477" s="65">
        <v>470310</v>
      </c>
      <c r="BS6477" s="65">
        <v>426390</v>
      </c>
      <c r="BT6477" s="65">
        <v>23026</v>
      </c>
      <c r="BU6477" s="65">
        <v>56693</v>
      </c>
      <c r="BV6477" s="65">
        <v>2396</v>
      </c>
      <c r="BW6477" s="65">
        <v>0</v>
      </c>
      <c r="BX6477" s="65">
        <v>0</v>
      </c>
      <c r="BY6477" s="65">
        <v>0</v>
      </c>
      <c r="BZ6477" s="65">
        <v>5846</v>
      </c>
      <c r="CA6477" s="65">
        <v>64688</v>
      </c>
      <c r="CB6477" s="65">
        <v>49595</v>
      </c>
      <c r="CC6477" s="65">
        <v>71409</v>
      </c>
      <c r="CD6477" s="65">
        <v>62791</v>
      </c>
      <c r="CE6477" s="65">
        <v>62087</v>
      </c>
      <c r="CF6477" s="65">
        <v>4386.6289999999999</v>
      </c>
      <c r="CG6477" s="65">
        <v>10800.187</v>
      </c>
      <c r="CH6477" s="65">
        <v>456.48700000000002</v>
      </c>
      <c r="CI6477" s="65">
        <v>0</v>
      </c>
      <c r="CJ6477" s="65">
        <v>0</v>
      </c>
      <c r="CK6477" s="65">
        <v>0</v>
      </c>
      <c r="CL6477" s="65">
        <v>1113.6110000000001</v>
      </c>
      <c r="CM6477" s="65">
        <v>12323.273999999999</v>
      </c>
      <c r="CN6477" s="65">
        <v>9448.0580000000009</v>
      </c>
      <c r="CO6477" s="65">
        <v>13603.683000000001</v>
      </c>
      <c r="CP6477" s="65">
        <v>11961.987999999999</v>
      </c>
      <c r="CQ6477" s="65">
        <v>11827.832</v>
      </c>
      <c r="CR6477" s="65">
        <v>237822</v>
      </c>
      <c r="CS6477" s="65">
        <v>32665</v>
      </c>
      <c r="CT6477" s="65">
        <v>2901428</v>
      </c>
      <c r="CU6477" s="65">
        <v>398531</v>
      </c>
      <c r="CV6477" s="65">
        <v>75921.748999999996</v>
      </c>
      <c r="CW6477" s="63">
        <v>2020</v>
      </c>
    </row>
    <row r="6478" spans="1:101" s="55" customFormat="1" hidden="1" x14ac:dyDescent="0.25">
      <c r="A6478" s="55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63">
        <v>54096</v>
      </c>
      <c r="F6478" s="64" t="s">
        <v>28</v>
      </c>
      <c r="G6478" s="63" t="s">
        <v>501</v>
      </c>
      <c r="H6478" s="64" t="s">
        <v>5169</v>
      </c>
      <c r="I6478" s="64" t="s">
        <v>5170</v>
      </c>
      <c r="J6478" s="63">
        <v>9393</v>
      </c>
      <c r="K6478" s="64" t="s">
        <v>510</v>
      </c>
      <c r="L6478" s="64" t="s">
        <v>511</v>
      </c>
      <c r="M6478" s="64" t="s">
        <v>512</v>
      </c>
      <c r="N6478" s="64" t="s">
        <v>404</v>
      </c>
      <c r="O6478" s="63">
        <v>322122</v>
      </c>
      <c r="P6478" s="63">
        <v>7</v>
      </c>
      <c r="Q6478" s="64" t="s">
        <v>32</v>
      </c>
      <c r="R6478" s="64" t="s">
        <v>22</v>
      </c>
      <c r="S6478" s="64" t="s">
        <v>60</v>
      </c>
      <c r="T6478" s="64" t="s">
        <v>60</v>
      </c>
      <c r="U6478" s="64" t="s">
        <v>514</v>
      </c>
      <c r="V6478" s="64" t="s">
        <v>575</v>
      </c>
      <c r="W6478" s="64" t="s">
        <v>517</v>
      </c>
      <c r="X6478" s="65">
        <v>353264</v>
      </c>
      <c r="Y6478" s="65">
        <v>366123</v>
      </c>
      <c r="Z6478" s="65">
        <v>97879</v>
      </c>
      <c r="AA6478" s="65">
        <v>48866</v>
      </c>
      <c r="AB6478" s="65">
        <v>0</v>
      </c>
      <c r="AC6478" s="65">
        <v>110206</v>
      </c>
      <c r="AD6478" s="65">
        <v>119365</v>
      </c>
      <c r="AE6478" s="65">
        <v>279455</v>
      </c>
      <c r="AF6478" s="65">
        <v>363537</v>
      </c>
      <c r="AG6478" s="65">
        <v>410707</v>
      </c>
      <c r="AH6478" s="65">
        <v>433175</v>
      </c>
      <c r="AI6478" s="65">
        <v>491682</v>
      </c>
      <c r="AJ6478" s="65">
        <v>71957</v>
      </c>
      <c r="AK6478" s="65">
        <v>43058</v>
      </c>
      <c r="AL6478" s="65">
        <v>8177</v>
      </c>
      <c r="AM6478" s="65">
        <v>0</v>
      </c>
      <c r="AN6478" s="65">
        <v>0</v>
      </c>
      <c r="AO6478" s="65">
        <v>0</v>
      </c>
      <c r="AP6478" s="65">
        <v>13650</v>
      </c>
      <c r="AQ6478" s="65">
        <v>41641</v>
      </c>
      <c r="AR6478" s="65">
        <v>50265</v>
      </c>
      <c r="AS6478" s="65">
        <v>54614</v>
      </c>
      <c r="AT6478" s="65">
        <v>57833</v>
      </c>
      <c r="AU6478" s="65">
        <v>71594</v>
      </c>
      <c r="AV6478" s="66">
        <v>1.03</v>
      </c>
      <c r="AW6478" s="66">
        <v>1.03</v>
      </c>
      <c r="AX6478" s="66">
        <v>1.03</v>
      </c>
      <c r="AY6478" s="66">
        <v>1.03</v>
      </c>
      <c r="AZ6478" s="66">
        <v>0</v>
      </c>
      <c r="BA6478" s="66">
        <v>1.03</v>
      </c>
      <c r="BB6478" s="66">
        <v>1.03</v>
      </c>
      <c r="BC6478" s="66">
        <v>1.03</v>
      </c>
      <c r="BD6478" s="66">
        <v>1.03</v>
      </c>
      <c r="BE6478" s="66">
        <v>1.03</v>
      </c>
      <c r="BF6478" s="66">
        <v>1.03</v>
      </c>
      <c r="BG6478" s="66">
        <v>1.03</v>
      </c>
      <c r="BH6478" s="65">
        <v>363862</v>
      </c>
      <c r="BI6478" s="65">
        <v>377107</v>
      </c>
      <c r="BJ6478" s="65">
        <v>100815</v>
      </c>
      <c r="BK6478" s="65">
        <v>50332</v>
      </c>
      <c r="BL6478" s="65">
        <v>0</v>
      </c>
      <c r="BM6478" s="65">
        <v>113512</v>
      </c>
      <c r="BN6478" s="65">
        <v>122946</v>
      </c>
      <c r="BO6478" s="65">
        <v>287839</v>
      </c>
      <c r="BP6478" s="65">
        <v>374443</v>
      </c>
      <c r="BQ6478" s="65">
        <v>423028</v>
      </c>
      <c r="BR6478" s="65">
        <v>446170</v>
      </c>
      <c r="BS6478" s="65">
        <v>506432</v>
      </c>
      <c r="BT6478" s="65">
        <v>74116</v>
      </c>
      <c r="BU6478" s="65">
        <v>44350</v>
      </c>
      <c r="BV6478" s="65">
        <v>8422</v>
      </c>
      <c r="BW6478" s="65">
        <v>0</v>
      </c>
      <c r="BX6478" s="65">
        <v>0</v>
      </c>
      <c r="BY6478" s="65">
        <v>0</v>
      </c>
      <c r="BZ6478" s="65">
        <v>14059</v>
      </c>
      <c r="CA6478" s="65">
        <v>42890</v>
      </c>
      <c r="CB6478" s="65">
        <v>51773</v>
      </c>
      <c r="CC6478" s="65">
        <v>56252</v>
      </c>
      <c r="CD6478" s="65">
        <v>59568</v>
      </c>
      <c r="CE6478" s="65">
        <v>73742</v>
      </c>
      <c r="CF6478" s="65">
        <v>14119.370999999999</v>
      </c>
      <c r="CG6478" s="65">
        <v>8448.8130000000001</v>
      </c>
      <c r="CH6478" s="65">
        <v>1604.5129999999999</v>
      </c>
      <c r="CI6478" s="65">
        <v>0</v>
      </c>
      <c r="CJ6478" s="65">
        <v>0</v>
      </c>
      <c r="CK6478" s="65">
        <v>0</v>
      </c>
      <c r="CL6478" s="65">
        <v>2678.3890000000001</v>
      </c>
      <c r="CM6478" s="65">
        <v>8170.7259999999997</v>
      </c>
      <c r="CN6478" s="65">
        <v>9862.9419999999991</v>
      </c>
      <c r="CO6478" s="65">
        <v>10716.316999999999</v>
      </c>
      <c r="CP6478" s="65">
        <v>11348.012000000001</v>
      </c>
      <c r="CQ6478" s="65">
        <v>14048.168</v>
      </c>
      <c r="CR6478" s="65">
        <v>3074259</v>
      </c>
      <c r="CS6478" s="65">
        <v>412789</v>
      </c>
      <c r="CT6478" s="65">
        <v>3166486</v>
      </c>
      <c r="CU6478" s="65">
        <v>425172</v>
      </c>
      <c r="CV6478" s="65">
        <v>80997.251000000004</v>
      </c>
      <c r="CW6478" s="63">
        <v>2020</v>
      </c>
    </row>
    <row r="6479" spans="1:101" s="55" customFormat="1" hidden="1" x14ac:dyDescent="0.25">
      <c r="A6479" s="55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63">
        <v>54097</v>
      </c>
      <c r="F6479" s="64" t="s">
        <v>28</v>
      </c>
      <c r="G6479" s="63" t="s">
        <v>501</v>
      </c>
      <c r="H6479" s="64" t="s">
        <v>5171</v>
      </c>
      <c r="I6479" s="64" t="s">
        <v>5172</v>
      </c>
      <c r="J6479" s="63">
        <v>61963</v>
      </c>
      <c r="K6479" s="64" t="s">
        <v>524</v>
      </c>
      <c r="L6479" s="64" t="s">
        <v>525</v>
      </c>
      <c r="M6479" s="64" t="s">
        <v>545</v>
      </c>
      <c r="N6479" s="64" t="s">
        <v>404</v>
      </c>
      <c r="O6479" s="63">
        <v>32213</v>
      </c>
      <c r="P6479" s="63">
        <v>7</v>
      </c>
      <c r="Q6479" s="64" t="s">
        <v>32</v>
      </c>
      <c r="R6479" s="64" t="s">
        <v>22</v>
      </c>
      <c r="S6479" s="64" t="s">
        <v>85</v>
      </c>
      <c r="T6479" s="64" t="s">
        <v>597</v>
      </c>
      <c r="U6479" s="64" t="s">
        <v>574</v>
      </c>
      <c r="V6479" s="64" t="s">
        <v>575</v>
      </c>
      <c r="W6479" s="64" t="s">
        <v>519</v>
      </c>
      <c r="X6479" s="65">
        <v>101683</v>
      </c>
      <c r="Y6479" s="65">
        <v>92540</v>
      </c>
      <c r="Z6479" s="65">
        <v>100544</v>
      </c>
      <c r="AA6479" s="65">
        <v>94414</v>
      </c>
      <c r="AB6479" s="65">
        <v>86587</v>
      </c>
      <c r="AC6479" s="65">
        <v>93067</v>
      </c>
      <c r="AD6479" s="65">
        <v>71365</v>
      </c>
      <c r="AE6479" s="65">
        <v>99532</v>
      </c>
      <c r="AF6479" s="65">
        <v>61150</v>
      </c>
      <c r="AG6479" s="65">
        <v>98803</v>
      </c>
      <c r="AH6479" s="65">
        <v>93996</v>
      </c>
      <c r="AI6479" s="65">
        <v>99131</v>
      </c>
      <c r="AJ6479" s="65">
        <v>16285</v>
      </c>
      <c r="AK6479" s="65">
        <v>15542</v>
      </c>
      <c r="AL6479" s="65">
        <v>15575</v>
      </c>
      <c r="AM6479" s="65">
        <v>16439</v>
      </c>
      <c r="AN6479" s="65">
        <v>14727</v>
      </c>
      <c r="AO6479" s="65">
        <v>12938</v>
      </c>
      <c r="AP6479" s="65">
        <v>10004</v>
      </c>
      <c r="AQ6479" s="65">
        <v>13334</v>
      </c>
      <c r="AR6479" s="65">
        <v>9162</v>
      </c>
      <c r="AS6479" s="65">
        <v>10537</v>
      </c>
      <c r="AT6479" s="65">
        <v>11417</v>
      </c>
      <c r="AU6479" s="65">
        <v>14584</v>
      </c>
      <c r="AV6479" s="66">
        <v>11.1</v>
      </c>
      <c r="AW6479" s="66">
        <v>11.1</v>
      </c>
      <c r="AX6479" s="66">
        <v>11.1</v>
      </c>
      <c r="AY6479" s="66">
        <v>11.1</v>
      </c>
      <c r="AZ6479" s="66">
        <v>11.1</v>
      </c>
      <c r="BA6479" s="66">
        <v>11.1</v>
      </c>
      <c r="BB6479" s="66">
        <v>11.1</v>
      </c>
      <c r="BC6479" s="66">
        <v>11.1</v>
      </c>
      <c r="BD6479" s="66">
        <v>11.1</v>
      </c>
      <c r="BE6479" s="66">
        <v>11.1</v>
      </c>
      <c r="BF6479" s="66">
        <v>11.1</v>
      </c>
      <c r="BG6479" s="66">
        <v>11.1</v>
      </c>
      <c r="BH6479" s="65">
        <v>1128681</v>
      </c>
      <c r="BI6479" s="65">
        <v>1027194</v>
      </c>
      <c r="BJ6479" s="65">
        <v>1116038</v>
      </c>
      <c r="BK6479" s="65">
        <v>1047995</v>
      </c>
      <c r="BL6479" s="65">
        <v>961116</v>
      </c>
      <c r="BM6479" s="65">
        <v>1033044</v>
      </c>
      <c r="BN6479" s="65">
        <v>792152</v>
      </c>
      <c r="BO6479" s="65">
        <v>1104805</v>
      </c>
      <c r="BP6479" s="65">
        <v>678765</v>
      </c>
      <c r="BQ6479" s="65">
        <v>1096713</v>
      </c>
      <c r="BR6479" s="65">
        <v>1043356</v>
      </c>
      <c r="BS6479" s="65">
        <v>1100354</v>
      </c>
      <c r="BT6479" s="65">
        <v>180767</v>
      </c>
      <c r="BU6479" s="65">
        <v>172512</v>
      </c>
      <c r="BV6479" s="65">
        <v>172884</v>
      </c>
      <c r="BW6479" s="65">
        <v>182471</v>
      </c>
      <c r="BX6479" s="65">
        <v>163470</v>
      </c>
      <c r="BY6479" s="65">
        <v>143613</v>
      </c>
      <c r="BZ6479" s="65">
        <v>111042</v>
      </c>
      <c r="CA6479" s="65">
        <v>148002</v>
      </c>
      <c r="CB6479" s="65">
        <v>101700</v>
      </c>
      <c r="CC6479" s="65">
        <v>116960</v>
      </c>
      <c r="CD6479" s="65">
        <v>126732</v>
      </c>
      <c r="CE6479" s="65">
        <v>161884</v>
      </c>
      <c r="CF6479" s="65">
        <v>29116.643</v>
      </c>
      <c r="CG6479" s="65">
        <v>27786.901999999998</v>
      </c>
      <c r="CH6479" s="65">
        <v>27846.86</v>
      </c>
      <c r="CI6479" s="65">
        <v>29391.106</v>
      </c>
      <c r="CJ6479" s="65">
        <v>26330.54</v>
      </c>
      <c r="CK6479" s="65">
        <v>23132.091</v>
      </c>
      <c r="CL6479" s="65">
        <v>17885.896000000001</v>
      </c>
      <c r="CM6479" s="65">
        <v>23839.055</v>
      </c>
      <c r="CN6479" s="65">
        <v>16381.111999999999</v>
      </c>
      <c r="CO6479" s="65">
        <v>18839.045999999998</v>
      </c>
      <c r="CP6479" s="65">
        <v>20413.03</v>
      </c>
      <c r="CQ6479" s="65">
        <v>26075.012999999999</v>
      </c>
      <c r="CR6479" s="65">
        <v>1092812</v>
      </c>
      <c r="CS6479" s="65">
        <v>160544</v>
      </c>
      <c r="CT6479" s="65">
        <v>12130213</v>
      </c>
      <c r="CU6479" s="65">
        <v>1782037</v>
      </c>
      <c r="CV6479" s="65">
        <v>287037.28999999998</v>
      </c>
      <c r="CW6479" s="63">
        <v>2020</v>
      </c>
    </row>
    <row r="6480" spans="1:101" s="55" customFormat="1" hidden="1" x14ac:dyDescent="0.25">
      <c r="A6480" s="55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63">
        <v>54097</v>
      </c>
      <c r="F6480" s="64" t="s">
        <v>28</v>
      </c>
      <c r="G6480" s="63" t="s">
        <v>501</v>
      </c>
      <c r="H6480" s="64" t="s">
        <v>5171</v>
      </c>
      <c r="I6480" s="64" t="s">
        <v>5172</v>
      </c>
      <c r="J6480" s="63">
        <v>61963</v>
      </c>
      <c r="K6480" s="64" t="s">
        <v>524</v>
      </c>
      <c r="L6480" s="64" t="s">
        <v>525</v>
      </c>
      <c r="M6480" s="64" t="s">
        <v>545</v>
      </c>
      <c r="N6480" s="64" t="s">
        <v>404</v>
      </c>
      <c r="O6480" s="63">
        <v>32213</v>
      </c>
      <c r="P6480" s="63">
        <v>7</v>
      </c>
      <c r="Q6480" s="64" t="s">
        <v>32</v>
      </c>
      <c r="R6480" s="64" t="s">
        <v>22</v>
      </c>
      <c r="S6480" s="64" t="s">
        <v>60</v>
      </c>
      <c r="T6480" s="64" t="s">
        <v>60</v>
      </c>
      <c r="U6480" s="64" t="s">
        <v>574</v>
      </c>
      <c r="V6480" s="64" t="s">
        <v>575</v>
      </c>
      <c r="W6480" s="64" t="s">
        <v>517</v>
      </c>
      <c r="X6480" s="65">
        <v>539</v>
      </c>
      <c r="Y6480" s="65">
        <v>586</v>
      </c>
      <c r="Z6480" s="65">
        <v>544</v>
      </c>
      <c r="AA6480" s="65">
        <v>615</v>
      </c>
      <c r="AB6480" s="65">
        <v>595</v>
      </c>
      <c r="AC6480" s="65">
        <v>360</v>
      </c>
      <c r="AD6480" s="65">
        <v>256</v>
      </c>
      <c r="AE6480" s="65">
        <v>226</v>
      </c>
      <c r="AF6480" s="65">
        <v>364</v>
      </c>
      <c r="AG6480" s="65">
        <v>238</v>
      </c>
      <c r="AH6480" s="65">
        <v>316</v>
      </c>
      <c r="AI6480" s="65">
        <v>593</v>
      </c>
      <c r="AJ6480" s="65">
        <v>86</v>
      </c>
      <c r="AK6480" s="65">
        <v>98</v>
      </c>
      <c r="AL6480" s="65">
        <v>84</v>
      </c>
      <c r="AM6480" s="65">
        <v>107</v>
      </c>
      <c r="AN6480" s="65">
        <v>101</v>
      </c>
      <c r="AO6480" s="65">
        <v>50</v>
      </c>
      <c r="AP6480" s="65">
        <v>36</v>
      </c>
      <c r="AQ6480" s="65">
        <v>30</v>
      </c>
      <c r="AR6480" s="65">
        <v>55</v>
      </c>
      <c r="AS6480" s="65">
        <v>25</v>
      </c>
      <c r="AT6480" s="65">
        <v>38</v>
      </c>
      <c r="AU6480" s="65">
        <v>87</v>
      </c>
      <c r="AV6480" s="66">
        <v>1</v>
      </c>
      <c r="AW6480" s="66">
        <v>1</v>
      </c>
      <c r="AX6480" s="66">
        <v>1</v>
      </c>
      <c r="AY6480" s="66">
        <v>1</v>
      </c>
      <c r="AZ6480" s="66">
        <v>1</v>
      </c>
      <c r="BA6480" s="66">
        <v>1</v>
      </c>
      <c r="BB6480" s="66">
        <v>1</v>
      </c>
      <c r="BC6480" s="66">
        <v>1</v>
      </c>
      <c r="BD6480" s="66">
        <v>1</v>
      </c>
      <c r="BE6480" s="66">
        <v>1</v>
      </c>
      <c r="BF6480" s="66">
        <v>1</v>
      </c>
      <c r="BG6480" s="66">
        <v>1</v>
      </c>
      <c r="BH6480" s="65">
        <v>539</v>
      </c>
      <c r="BI6480" s="65">
        <v>586</v>
      </c>
      <c r="BJ6480" s="65">
        <v>544</v>
      </c>
      <c r="BK6480" s="65">
        <v>615</v>
      </c>
      <c r="BL6480" s="65">
        <v>595</v>
      </c>
      <c r="BM6480" s="65">
        <v>360</v>
      </c>
      <c r="BN6480" s="65">
        <v>256</v>
      </c>
      <c r="BO6480" s="65">
        <v>226</v>
      </c>
      <c r="BP6480" s="65">
        <v>364</v>
      </c>
      <c r="BQ6480" s="65">
        <v>238</v>
      </c>
      <c r="BR6480" s="65">
        <v>316</v>
      </c>
      <c r="BS6480" s="65">
        <v>593</v>
      </c>
      <c r="BT6480" s="65">
        <v>86</v>
      </c>
      <c r="BU6480" s="65">
        <v>98</v>
      </c>
      <c r="BV6480" s="65">
        <v>84</v>
      </c>
      <c r="BW6480" s="65">
        <v>107</v>
      </c>
      <c r="BX6480" s="65">
        <v>101</v>
      </c>
      <c r="BY6480" s="65">
        <v>50</v>
      </c>
      <c r="BZ6480" s="65">
        <v>36</v>
      </c>
      <c r="CA6480" s="65">
        <v>30</v>
      </c>
      <c r="CB6480" s="65">
        <v>55</v>
      </c>
      <c r="CC6480" s="65">
        <v>25</v>
      </c>
      <c r="CD6480" s="65">
        <v>38</v>
      </c>
      <c r="CE6480" s="65">
        <v>87</v>
      </c>
      <c r="CF6480" s="65">
        <v>13.904999999999999</v>
      </c>
      <c r="CG6480" s="65">
        <v>15.852</v>
      </c>
      <c r="CH6480" s="65">
        <v>13.574</v>
      </c>
      <c r="CI6480" s="65">
        <v>17.248000000000001</v>
      </c>
      <c r="CJ6480" s="65">
        <v>16.300999999999998</v>
      </c>
      <c r="CK6480" s="65">
        <v>8.0609999999999999</v>
      </c>
      <c r="CL6480" s="65">
        <v>5.78</v>
      </c>
      <c r="CM6480" s="65">
        <v>4.8769999999999998</v>
      </c>
      <c r="CN6480" s="65">
        <v>8.7850000000000001</v>
      </c>
      <c r="CO6480" s="65">
        <v>4.0880000000000001</v>
      </c>
      <c r="CP6480" s="65">
        <v>6.1820000000000004</v>
      </c>
      <c r="CQ6480" s="65">
        <v>14.052</v>
      </c>
      <c r="CR6480" s="65">
        <v>5232</v>
      </c>
      <c r="CS6480" s="65">
        <v>797</v>
      </c>
      <c r="CT6480" s="65">
        <v>5232</v>
      </c>
      <c r="CU6480" s="65">
        <v>797</v>
      </c>
      <c r="CV6480" s="65">
        <v>128.70500000000001</v>
      </c>
      <c r="CW6480" s="63">
        <v>2020</v>
      </c>
    </row>
    <row r="6481" spans="1:101" s="55" customFormat="1" hidden="1" x14ac:dyDescent="0.25">
      <c r="A6481" s="55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63">
        <v>54097</v>
      </c>
      <c r="F6481" s="64" t="s">
        <v>28</v>
      </c>
      <c r="G6481" s="63" t="s">
        <v>501</v>
      </c>
      <c r="H6481" s="64" t="s">
        <v>5171</v>
      </c>
      <c r="I6481" s="64" t="s">
        <v>5172</v>
      </c>
      <c r="J6481" s="63">
        <v>61963</v>
      </c>
      <c r="K6481" s="64" t="s">
        <v>524</v>
      </c>
      <c r="L6481" s="64" t="s">
        <v>525</v>
      </c>
      <c r="M6481" s="64" t="s">
        <v>545</v>
      </c>
      <c r="N6481" s="64" t="s">
        <v>404</v>
      </c>
      <c r="O6481" s="63">
        <v>32213</v>
      </c>
      <c r="P6481" s="63">
        <v>7</v>
      </c>
      <c r="Q6481" s="64" t="s">
        <v>32</v>
      </c>
      <c r="R6481" s="64" t="s">
        <v>22</v>
      </c>
      <c r="S6481" s="64" t="s">
        <v>80</v>
      </c>
      <c r="T6481" s="64" t="s">
        <v>596</v>
      </c>
      <c r="U6481" s="64" t="s">
        <v>574</v>
      </c>
      <c r="V6481" s="64" t="s">
        <v>575</v>
      </c>
      <c r="W6481" s="64" t="s">
        <v>519</v>
      </c>
      <c r="X6481" s="65">
        <v>21315</v>
      </c>
      <c r="Y6481" s="65">
        <v>15131</v>
      </c>
      <c r="Z6481" s="65">
        <v>23064</v>
      </c>
      <c r="AA6481" s="65">
        <v>12125</v>
      </c>
      <c r="AB6481" s="65">
        <v>10803</v>
      </c>
      <c r="AC6481" s="65">
        <v>32767</v>
      </c>
      <c r="AD6481" s="65">
        <v>35414</v>
      </c>
      <c r="AE6481" s="65">
        <v>40451</v>
      </c>
      <c r="AF6481" s="65">
        <v>27302</v>
      </c>
      <c r="AG6481" s="65">
        <v>40987</v>
      </c>
      <c r="AH6481" s="65">
        <v>40198</v>
      </c>
      <c r="AI6481" s="65">
        <v>21732</v>
      </c>
      <c r="AJ6481" s="65">
        <v>3414</v>
      </c>
      <c r="AK6481" s="65">
        <v>2541</v>
      </c>
      <c r="AL6481" s="65">
        <v>3573</v>
      </c>
      <c r="AM6481" s="65">
        <v>2111</v>
      </c>
      <c r="AN6481" s="65">
        <v>1837</v>
      </c>
      <c r="AO6481" s="65">
        <v>4555</v>
      </c>
      <c r="AP6481" s="65">
        <v>4964</v>
      </c>
      <c r="AQ6481" s="65">
        <v>5419</v>
      </c>
      <c r="AR6481" s="65">
        <v>4091</v>
      </c>
      <c r="AS6481" s="65">
        <v>4371</v>
      </c>
      <c r="AT6481" s="65">
        <v>4883</v>
      </c>
      <c r="AU6481" s="65">
        <v>3197</v>
      </c>
      <c r="AV6481" s="66">
        <v>13</v>
      </c>
      <c r="AW6481" s="66">
        <v>13</v>
      </c>
      <c r="AX6481" s="66">
        <v>13</v>
      </c>
      <c r="AY6481" s="66">
        <v>13</v>
      </c>
      <c r="AZ6481" s="66">
        <v>13</v>
      </c>
      <c r="BA6481" s="66">
        <v>13</v>
      </c>
      <c r="BB6481" s="66">
        <v>13</v>
      </c>
      <c r="BC6481" s="66">
        <v>13</v>
      </c>
      <c r="BD6481" s="66">
        <v>13</v>
      </c>
      <c r="BE6481" s="66">
        <v>13</v>
      </c>
      <c r="BF6481" s="66">
        <v>13</v>
      </c>
      <c r="BG6481" s="66">
        <v>13</v>
      </c>
      <c r="BH6481" s="65">
        <v>277095</v>
      </c>
      <c r="BI6481" s="65">
        <v>196703</v>
      </c>
      <c r="BJ6481" s="65">
        <v>299832</v>
      </c>
      <c r="BK6481" s="65">
        <v>157625</v>
      </c>
      <c r="BL6481" s="65">
        <v>140439</v>
      </c>
      <c r="BM6481" s="65">
        <v>425971</v>
      </c>
      <c r="BN6481" s="65">
        <v>460382</v>
      </c>
      <c r="BO6481" s="65">
        <v>525863</v>
      </c>
      <c r="BP6481" s="65">
        <v>354926</v>
      </c>
      <c r="BQ6481" s="65">
        <v>532831</v>
      </c>
      <c r="BR6481" s="65">
        <v>522574</v>
      </c>
      <c r="BS6481" s="65">
        <v>282516</v>
      </c>
      <c r="BT6481" s="65">
        <v>44379</v>
      </c>
      <c r="BU6481" s="65">
        <v>33035</v>
      </c>
      <c r="BV6481" s="65">
        <v>46447</v>
      </c>
      <c r="BW6481" s="65">
        <v>27445</v>
      </c>
      <c r="BX6481" s="65">
        <v>23886</v>
      </c>
      <c r="BY6481" s="65">
        <v>59218</v>
      </c>
      <c r="BZ6481" s="65">
        <v>64536</v>
      </c>
      <c r="CA6481" s="65">
        <v>70446</v>
      </c>
      <c r="CB6481" s="65">
        <v>53179</v>
      </c>
      <c r="CC6481" s="65">
        <v>56824</v>
      </c>
      <c r="CD6481" s="65">
        <v>63475</v>
      </c>
      <c r="CE6481" s="65">
        <v>41564</v>
      </c>
      <c r="CF6481" s="65">
        <v>7148.232</v>
      </c>
      <c r="CG6481" s="65">
        <v>5321.0659999999998</v>
      </c>
      <c r="CH6481" s="65">
        <v>7481.2659999999996</v>
      </c>
      <c r="CI6481" s="65">
        <v>4420.6040000000003</v>
      </c>
      <c r="CJ6481" s="65">
        <v>3847.44</v>
      </c>
      <c r="CK6481" s="65">
        <v>9538.4150000000009</v>
      </c>
      <c r="CL6481" s="65">
        <v>10394.911</v>
      </c>
      <c r="CM6481" s="65">
        <v>11346.866</v>
      </c>
      <c r="CN6481" s="65">
        <v>8565.6779999999999</v>
      </c>
      <c r="CO6481" s="65">
        <v>9152.8279999999995</v>
      </c>
      <c r="CP6481" s="65">
        <v>10224.048000000001</v>
      </c>
      <c r="CQ6481" s="65">
        <v>6694.7610000000004</v>
      </c>
      <c r="CR6481" s="65">
        <v>321289</v>
      </c>
      <c r="CS6481" s="65">
        <v>44956</v>
      </c>
      <c r="CT6481" s="65">
        <v>4176757</v>
      </c>
      <c r="CU6481" s="65">
        <v>584434</v>
      </c>
      <c r="CV6481" s="65">
        <v>94136.115000000005</v>
      </c>
      <c r="CW6481" s="63">
        <v>2020</v>
      </c>
    </row>
    <row r="6482" spans="1:101" s="55" customFormat="1" hidden="1" x14ac:dyDescent="0.25">
      <c r="A6482" s="55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63">
        <v>54097</v>
      </c>
      <c r="F6482" s="64" t="s">
        <v>28</v>
      </c>
      <c r="G6482" s="63" t="s">
        <v>501</v>
      </c>
      <c r="H6482" s="64" t="s">
        <v>5171</v>
      </c>
      <c r="I6482" s="64" t="s">
        <v>5172</v>
      </c>
      <c r="J6482" s="63">
        <v>61963</v>
      </c>
      <c r="K6482" s="64" t="s">
        <v>524</v>
      </c>
      <c r="L6482" s="64" t="s">
        <v>525</v>
      </c>
      <c r="M6482" s="64" t="s">
        <v>545</v>
      </c>
      <c r="N6482" s="64" t="s">
        <v>404</v>
      </c>
      <c r="O6482" s="63">
        <v>32213</v>
      </c>
      <c r="P6482" s="63">
        <v>7</v>
      </c>
      <c r="Q6482" s="64" t="s">
        <v>32</v>
      </c>
      <c r="R6482" s="64" t="s">
        <v>22</v>
      </c>
      <c r="S6482" s="64" t="s">
        <v>67</v>
      </c>
      <c r="T6482" s="64" t="s">
        <v>67</v>
      </c>
      <c r="U6482" s="64" t="s">
        <v>574</v>
      </c>
      <c r="V6482" s="64" t="s">
        <v>575</v>
      </c>
      <c r="W6482" s="64" t="s">
        <v>507</v>
      </c>
      <c r="X6482" s="65">
        <v>0</v>
      </c>
      <c r="Y6482" s="65">
        <v>0</v>
      </c>
      <c r="Z6482" s="65">
        <v>0</v>
      </c>
      <c r="AA6482" s="65">
        <v>0</v>
      </c>
      <c r="AB6482" s="65">
        <v>0</v>
      </c>
      <c r="AC6482" s="65">
        <v>0</v>
      </c>
      <c r="AD6482" s="65">
        <v>0</v>
      </c>
      <c r="AE6482" s="65">
        <v>0</v>
      </c>
      <c r="AF6482" s="65">
        <v>0</v>
      </c>
      <c r="AG6482" s="65">
        <v>0</v>
      </c>
      <c r="AH6482" s="65">
        <v>0</v>
      </c>
      <c r="AI6482" s="65">
        <v>0</v>
      </c>
      <c r="AJ6482" s="65">
        <v>0</v>
      </c>
      <c r="AK6482" s="65">
        <v>0</v>
      </c>
      <c r="AL6482" s="65">
        <v>0</v>
      </c>
      <c r="AM6482" s="65">
        <v>0</v>
      </c>
      <c r="AN6482" s="65">
        <v>0</v>
      </c>
      <c r="AO6482" s="65">
        <v>0</v>
      </c>
      <c r="AP6482" s="65">
        <v>0</v>
      </c>
      <c r="AQ6482" s="65">
        <v>0</v>
      </c>
      <c r="AR6482" s="65">
        <v>0</v>
      </c>
      <c r="AS6482" s="65">
        <v>0</v>
      </c>
      <c r="AT6482" s="65">
        <v>0</v>
      </c>
      <c r="AU6482" s="65">
        <v>0</v>
      </c>
      <c r="AV6482" s="66">
        <v>0</v>
      </c>
      <c r="AW6482" s="66">
        <v>0</v>
      </c>
      <c r="AX6482" s="66">
        <v>0</v>
      </c>
      <c r="AY6482" s="66">
        <v>0</v>
      </c>
      <c r="AZ6482" s="66">
        <v>0</v>
      </c>
      <c r="BA6482" s="66">
        <v>0</v>
      </c>
      <c r="BB6482" s="66">
        <v>0</v>
      </c>
      <c r="BC6482" s="66">
        <v>0</v>
      </c>
      <c r="BD6482" s="66">
        <v>0</v>
      </c>
      <c r="BE6482" s="66">
        <v>0</v>
      </c>
      <c r="BF6482" s="66">
        <v>0</v>
      </c>
      <c r="BG6482" s="66">
        <v>0</v>
      </c>
      <c r="BH6482" s="65">
        <v>0</v>
      </c>
      <c r="BI6482" s="65">
        <v>0</v>
      </c>
      <c r="BJ6482" s="65">
        <v>0</v>
      </c>
      <c r="BK6482" s="65">
        <v>0</v>
      </c>
      <c r="BL6482" s="65">
        <v>0</v>
      </c>
      <c r="BM6482" s="65">
        <v>0</v>
      </c>
      <c r="BN6482" s="65">
        <v>0</v>
      </c>
      <c r="BO6482" s="65">
        <v>0</v>
      </c>
      <c r="BP6482" s="65">
        <v>0</v>
      </c>
      <c r="BQ6482" s="65">
        <v>0</v>
      </c>
      <c r="BR6482" s="65">
        <v>0</v>
      </c>
      <c r="BS6482" s="65">
        <v>0</v>
      </c>
      <c r="BT6482" s="65">
        <v>0</v>
      </c>
      <c r="BU6482" s="65">
        <v>0</v>
      </c>
      <c r="BV6482" s="65">
        <v>0</v>
      </c>
      <c r="BW6482" s="65">
        <v>0</v>
      </c>
      <c r="BX6482" s="65">
        <v>0</v>
      </c>
      <c r="BY6482" s="65">
        <v>0</v>
      </c>
      <c r="BZ6482" s="65">
        <v>0</v>
      </c>
      <c r="CA6482" s="65">
        <v>0</v>
      </c>
      <c r="CB6482" s="65">
        <v>0</v>
      </c>
      <c r="CC6482" s="65">
        <v>0</v>
      </c>
      <c r="CD6482" s="65">
        <v>0</v>
      </c>
      <c r="CE6482" s="65">
        <v>0</v>
      </c>
      <c r="CF6482" s="65">
        <v>0</v>
      </c>
      <c r="CG6482" s="65">
        <v>0</v>
      </c>
      <c r="CH6482" s="65">
        <v>0</v>
      </c>
      <c r="CI6482" s="65">
        <v>0</v>
      </c>
      <c r="CJ6482" s="65">
        <v>0</v>
      </c>
      <c r="CK6482" s="65">
        <v>0</v>
      </c>
      <c r="CL6482" s="65">
        <v>0</v>
      </c>
      <c r="CM6482" s="65">
        <v>0</v>
      </c>
      <c r="CN6482" s="65">
        <v>0</v>
      </c>
      <c r="CO6482" s="65">
        <v>0</v>
      </c>
      <c r="CP6482" s="65">
        <v>0</v>
      </c>
      <c r="CQ6482" s="65">
        <v>0</v>
      </c>
      <c r="CR6482" s="65">
        <v>0</v>
      </c>
      <c r="CS6482" s="65">
        <v>0</v>
      </c>
      <c r="CT6482" s="65">
        <v>0</v>
      </c>
      <c r="CU6482" s="65">
        <v>0</v>
      </c>
      <c r="CV6482" s="65">
        <v>0</v>
      </c>
      <c r="CW6482" s="63">
        <v>2020</v>
      </c>
    </row>
    <row r="6483" spans="1:101" s="55" customFormat="1" hidden="1" x14ac:dyDescent="0.25">
      <c r="A6483" s="55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63">
        <v>54097</v>
      </c>
      <c r="F6483" s="64" t="s">
        <v>28</v>
      </c>
      <c r="G6483" s="63" t="s">
        <v>501</v>
      </c>
      <c r="H6483" s="64" t="s">
        <v>5171</v>
      </c>
      <c r="I6483" s="64" t="s">
        <v>5172</v>
      </c>
      <c r="J6483" s="63">
        <v>61963</v>
      </c>
      <c r="K6483" s="64" t="s">
        <v>524</v>
      </c>
      <c r="L6483" s="64" t="s">
        <v>525</v>
      </c>
      <c r="M6483" s="64" t="s">
        <v>545</v>
      </c>
      <c r="N6483" s="64" t="s">
        <v>404</v>
      </c>
      <c r="O6483" s="63">
        <v>32213</v>
      </c>
      <c r="P6483" s="63">
        <v>7</v>
      </c>
      <c r="Q6483" s="64" t="s">
        <v>32</v>
      </c>
      <c r="R6483" s="64" t="s">
        <v>22</v>
      </c>
      <c r="S6483" s="64" t="s">
        <v>65</v>
      </c>
      <c r="T6483" s="64" t="s">
        <v>597</v>
      </c>
      <c r="U6483" s="64" t="s">
        <v>574</v>
      </c>
      <c r="V6483" s="64" t="s">
        <v>575</v>
      </c>
      <c r="W6483" s="64" t="s">
        <v>519</v>
      </c>
      <c r="X6483" s="65">
        <v>0</v>
      </c>
      <c r="Y6483" s="65">
        <v>0</v>
      </c>
      <c r="Z6483" s="65">
        <v>0</v>
      </c>
      <c r="AA6483" s="65">
        <v>0</v>
      </c>
      <c r="AB6483" s="65">
        <v>0</v>
      </c>
      <c r="AC6483" s="65">
        <v>0</v>
      </c>
      <c r="AD6483" s="65">
        <v>0</v>
      </c>
      <c r="AE6483" s="65">
        <v>0</v>
      </c>
      <c r="AF6483" s="65">
        <v>0</v>
      </c>
      <c r="AG6483" s="65">
        <v>0</v>
      </c>
      <c r="AH6483" s="65">
        <v>0</v>
      </c>
      <c r="AI6483" s="65">
        <v>0</v>
      </c>
      <c r="AJ6483" s="65">
        <v>0</v>
      </c>
      <c r="AK6483" s="65">
        <v>0</v>
      </c>
      <c r="AL6483" s="65">
        <v>0</v>
      </c>
      <c r="AM6483" s="65">
        <v>0</v>
      </c>
      <c r="AN6483" s="65">
        <v>0</v>
      </c>
      <c r="AO6483" s="65">
        <v>0</v>
      </c>
      <c r="AP6483" s="65">
        <v>0</v>
      </c>
      <c r="AQ6483" s="65">
        <v>0</v>
      </c>
      <c r="AR6483" s="65">
        <v>0</v>
      </c>
      <c r="AS6483" s="65">
        <v>0</v>
      </c>
      <c r="AT6483" s="65">
        <v>0</v>
      </c>
      <c r="AU6483" s="65">
        <v>0</v>
      </c>
      <c r="AV6483" s="66">
        <v>0</v>
      </c>
      <c r="AW6483" s="66">
        <v>0</v>
      </c>
      <c r="AX6483" s="66">
        <v>0</v>
      </c>
      <c r="AY6483" s="66">
        <v>0</v>
      </c>
      <c r="AZ6483" s="66">
        <v>0</v>
      </c>
      <c r="BA6483" s="66">
        <v>0</v>
      </c>
      <c r="BB6483" s="66">
        <v>0</v>
      </c>
      <c r="BC6483" s="66">
        <v>0</v>
      </c>
      <c r="BD6483" s="66">
        <v>0</v>
      </c>
      <c r="BE6483" s="66">
        <v>0</v>
      </c>
      <c r="BF6483" s="66">
        <v>0</v>
      </c>
      <c r="BG6483" s="66">
        <v>0</v>
      </c>
      <c r="BH6483" s="65">
        <v>0</v>
      </c>
      <c r="BI6483" s="65">
        <v>0</v>
      </c>
      <c r="BJ6483" s="65">
        <v>0</v>
      </c>
      <c r="BK6483" s="65">
        <v>0</v>
      </c>
      <c r="BL6483" s="65">
        <v>0</v>
      </c>
      <c r="BM6483" s="65">
        <v>0</v>
      </c>
      <c r="BN6483" s="65">
        <v>0</v>
      </c>
      <c r="BO6483" s="65">
        <v>0</v>
      </c>
      <c r="BP6483" s="65">
        <v>0</v>
      </c>
      <c r="BQ6483" s="65">
        <v>0</v>
      </c>
      <c r="BR6483" s="65">
        <v>0</v>
      </c>
      <c r="BS6483" s="65">
        <v>0</v>
      </c>
      <c r="BT6483" s="65">
        <v>0</v>
      </c>
      <c r="BU6483" s="65">
        <v>0</v>
      </c>
      <c r="BV6483" s="65">
        <v>0</v>
      </c>
      <c r="BW6483" s="65">
        <v>0</v>
      </c>
      <c r="BX6483" s="65">
        <v>0</v>
      </c>
      <c r="BY6483" s="65">
        <v>0</v>
      </c>
      <c r="BZ6483" s="65">
        <v>0</v>
      </c>
      <c r="CA6483" s="65">
        <v>0</v>
      </c>
      <c r="CB6483" s="65">
        <v>0</v>
      </c>
      <c r="CC6483" s="65">
        <v>0</v>
      </c>
      <c r="CD6483" s="65">
        <v>0</v>
      </c>
      <c r="CE6483" s="65">
        <v>0</v>
      </c>
      <c r="CF6483" s="65">
        <v>0</v>
      </c>
      <c r="CG6483" s="65">
        <v>0</v>
      </c>
      <c r="CH6483" s="65">
        <v>0</v>
      </c>
      <c r="CI6483" s="65">
        <v>0</v>
      </c>
      <c r="CJ6483" s="65">
        <v>0</v>
      </c>
      <c r="CK6483" s="65">
        <v>0</v>
      </c>
      <c r="CL6483" s="65">
        <v>0</v>
      </c>
      <c r="CM6483" s="65">
        <v>0</v>
      </c>
      <c r="CN6483" s="65">
        <v>0</v>
      </c>
      <c r="CO6483" s="65">
        <v>0</v>
      </c>
      <c r="CP6483" s="65">
        <v>0</v>
      </c>
      <c r="CQ6483" s="65">
        <v>0</v>
      </c>
      <c r="CR6483" s="65">
        <v>0</v>
      </c>
      <c r="CS6483" s="65">
        <v>0</v>
      </c>
      <c r="CT6483" s="65">
        <v>0</v>
      </c>
      <c r="CU6483" s="65">
        <v>0</v>
      </c>
      <c r="CV6483" s="65">
        <v>0</v>
      </c>
      <c r="CW6483" s="63">
        <v>2020</v>
      </c>
    </row>
    <row r="6484" spans="1:101" s="55" customFormat="1" hidden="1" x14ac:dyDescent="0.25">
      <c r="A6484" s="55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63">
        <v>54098</v>
      </c>
      <c r="F6484" s="64" t="s">
        <v>28</v>
      </c>
      <c r="G6484" s="63" t="s">
        <v>501</v>
      </c>
      <c r="H6484" s="64" t="s">
        <v>5173</v>
      </c>
      <c r="I6484" s="64" t="s">
        <v>5174</v>
      </c>
      <c r="J6484" s="63">
        <v>54738</v>
      </c>
      <c r="K6484" s="64" t="s">
        <v>1728</v>
      </c>
      <c r="L6484" s="64" t="s">
        <v>712</v>
      </c>
      <c r="M6484" s="64" t="s">
        <v>545</v>
      </c>
      <c r="N6484" s="64" t="s">
        <v>404</v>
      </c>
      <c r="O6484" s="63">
        <v>322122</v>
      </c>
      <c r="P6484" s="63">
        <v>7</v>
      </c>
      <c r="Q6484" s="64" t="s">
        <v>32</v>
      </c>
      <c r="R6484" s="64" t="s">
        <v>22</v>
      </c>
      <c r="S6484" s="64" t="s">
        <v>23</v>
      </c>
      <c r="T6484" s="64" t="s">
        <v>518</v>
      </c>
      <c r="U6484" s="64" t="s">
        <v>546</v>
      </c>
      <c r="V6484" s="64" t="s">
        <v>516</v>
      </c>
      <c r="W6484" s="64" t="s">
        <v>519</v>
      </c>
      <c r="X6484" s="65">
        <v>9190</v>
      </c>
      <c r="Y6484" s="65">
        <v>7857</v>
      </c>
      <c r="Z6484" s="65">
        <v>9049</v>
      </c>
      <c r="AA6484" s="65">
        <v>8494</v>
      </c>
      <c r="AB6484" s="65">
        <v>7708</v>
      </c>
      <c r="AC6484" s="65">
        <v>7858</v>
      </c>
      <c r="AD6484" s="65">
        <v>8518</v>
      </c>
      <c r="AE6484" s="65">
        <v>7773</v>
      </c>
      <c r="AF6484" s="65">
        <v>7770</v>
      </c>
      <c r="AG6484" s="65">
        <v>8180</v>
      </c>
      <c r="AH6484" s="65">
        <v>8275</v>
      </c>
      <c r="AI6484" s="65">
        <v>7886</v>
      </c>
      <c r="AJ6484" s="65">
        <v>1190</v>
      </c>
      <c r="AK6484" s="65">
        <v>1081</v>
      </c>
      <c r="AL6484" s="65">
        <v>1233</v>
      </c>
      <c r="AM6484" s="65">
        <v>1217</v>
      </c>
      <c r="AN6484" s="65">
        <v>1062</v>
      </c>
      <c r="AO6484" s="65">
        <v>1116</v>
      </c>
      <c r="AP6484" s="65">
        <v>1122</v>
      </c>
      <c r="AQ6484" s="65">
        <v>1125</v>
      </c>
      <c r="AR6484" s="65">
        <v>983</v>
      </c>
      <c r="AS6484" s="65">
        <v>1103</v>
      </c>
      <c r="AT6484" s="65">
        <v>1140</v>
      </c>
      <c r="AU6484" s="65">
        <v>1050</v>
      </c>
      <c r="AV6484" s="66">
        <v>24.780999999999999</v>
      </c>
      <c r="AW6484" s="66">
        <v>24.533999999999999</v>
      </c>
      <c r="AX6484" s="66">
        <v>24.617000000000001</v>
      </c>
      <c r="AY6484" s="66">
        <v>24.84</v>
      </c>
      <c r="AZ6484" s="66">
        <v>24.550999999999998</v>
      </c>
      <c r="BA6484" s="66">
        <v>24.161000000000001</v>
      </c>
      <c r="BB6484" s="66">
        <v>24.725999999999999</v>
      </c>
      <c r="BC6484" s="66">
        <v>24.768000000000001</v>
      </c>
      <c r="BD6484" s="66">
        <v>24.477</v>
      </c>
      <c r="BE6484" s="66">
        <v>24.643999999999998</v>
      </c>
      <c r="BF6484" s="66">
        <v>25.221</v>
      </c>
      <c r="BG6484" s="66">
        <v>25.172999999999998</v>
      </c>
      <c r="BH6484" s="65">
        <v>227737</v>
      </c>
      <c r="BI6484" s="65">
        <v>192764</v>
      </c>
      <c r="BJ6484" s="65">
        <v>222759</v>
      </c>
      <c r="BK6484" s="65">
        <v>210991</v>
      </c>
      <c r="BL6484" s="65">
        <v>189239</v>
      </c>
      <c r="BM6484" s="65">
        <v>189857</v>
      </c>
      <c r="BN6484" s="65">
        <v>210616</v>
      </c>
      <c r="BO6484" s="65">
        <v>192522</v>
      </c>
      <c r="BP6484" s="65">
        <v>190186</v>
      </c>
      <c r="BQ6484" s="65">
        <v>201588</v>
      </c>
      <c r="BR6484" s="65">
        <v>208704</v>
      </c>
      <c r="BS6484" s="65">
        <v>198514</v>
      </c>
      <c r="BT6484" s="65">
        <v>29489</v>
      </c>
      <c r="BU6484" s="65">
        <v>26512</v>
      </c>
      <c r="BV6484" s="65">
        <v>30356</v>
      </c>
      <c r="BW6484" s="65">
        <v>30221</v>
      </c>
      <c r="BX6484" s="65">
        <v>26069</v>
      </c>
      <c r="BY6484" s="65">
        <v>26960</v>
      </c>
      <c r="BZ6484" s="65">
        <v>27743</v>
      </c>
      <c r="CA6484" s="65">
        <v>27862</v>
      </c>
      <c r="CB6484" s="65">
        <v>24055</v>
      </c>
      <c r="CC6484" s="65">
        <v>27182</v>
      </c>
      <c r="CD6484" s="65">
        <v>28764</v>
      </c>
      <c r="CE6484" s="65">
        <v>26424</v>
      </c>
      <c r="CF6484" s="65">
        <v>5672.5010000000002</v>
      </c>
      <c r="CG6484" s="65">
        <v>5100.3320000000003</v>
      </c>
      <c r="CH6484" s="65">
        <v>5839.3670000000002</v>
      </c>
      <c r="CI6484" s="65">
        <v>5813.1530000000002</v>
      </c>
      <c r="CJ6484" s="65">
        <v>5014.5110000000004</v>
      </c>
      <c r="CK6484" s="65">
        <v>5185.8149999999996</v>
      </c>
      <c r="CL6484" s="65">
        <v>5336.3729999999996</v>
      </c>
      <c r="CM6484" s="65">
        <v>5359.9849999999997</v>
      </c>
      <c r="CN6484" s="65">
        <v>4627.0940000000001</v>
      </c>
      <c r="CO6484" s="65">
        <v>5228.7240000000002</v>
      </c>
      <c r="CP6484" s="65">
        <v>5533.16</v>
      </c>
      <c r="CQ6484" s="65">
        <v>5082.558</v>
      </c>
      <c r="CR6484" s="65">
        <v>98558</v>
      </c>
      <c r="CS6484" s="65">
        <v>13422</v>
      </c>
      <c r="CT6484" s="65">
        <v>2435477</v>
      </c>
      <c r="CU6484" s="65">
        <v>331637</v>
      </c>
      <c r="CV6484" s="65">
        <v>63793.572999999997</v>
      </c>
      <c r="CW6484" s="63">
        <v>2020</v>
      </c>
    </row>
    <row r="6485" spans="1:101" s="55" customFormat="1" hidden="1" x14ac:dyDescent="0.25">
      <c r="A6485" s="55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63">
        <v>54098</v>
      </c>
      <c r="F6485" s="64" t="s">
        <v>28</v>
      </c>
      <c r="G6485" s="63" t="s">
        <v>501</v>
      </c>
      <c r="H6485" s="64" t="s">
        <v>5173</v>
      </c>
      <c r="I6485" s="64" t="s">
        <v>5174</v>
      </c>
      <c r="J6485" s="63">
        <v>54738</v>
      </c>
      <c r="K6485" s="64" t="s">
        <v>1728</v>
      </c>
      <c r="L6485" s="64" t="s">
        <v>712</v>
      </c>
      <c r="M6485" s="64" t="s">
        <v>545</v>
      </c>
      <c r="N6485" s="64" t="s">
        <v>404</v>
      </c>
      <c r="O6485" s="63">
        <v>322122</v>
      </c>
      <c r="P6485" s="63">
        <v>7</v>
      </c>
      <c r="Q6485" s="64" t="s">
        <v>32</v>
      </c>
      <c r="R6485" s="64" t="s">
        <v>22</v>
      </c>
      <c r="S6485" s="64" t="s">
        <v>85</v>
      </c>
      <c r="T6485" s="64" t="s">
        <v>597</v>
      </c>
      <c r="U6485" s="64" t="s">
        <v>546</v>
      </c>
      <c r="V6485" s="64" t="s">
        <v>516</v>
      </c>
      <c r="W6485" s="64" t="s">
        <v>519</v>
      </c>
      <c r="X6485" s="65">
        <v>26283</v>
      </c>
      <c r="Y6485" s="65">
        <v>23399</v>
      </c>
      <c r="Z6485" s="65">
        <v>26408</v>
      </c>
      <c r="AA6485" s="65">
        <v>22010</v>
      </c>
      <c r="AB6485" s="65">
        <v>25456</v>
      </c>
      <c r="AC6485" s="65">
        <v>10396</v>
      </c>
      <c r="AD6485" s="65">
        <v>23747</v>
      </c>
      <c r="AE6485" s="65">
        <v>19255</v>
      </c>
      <c r="AF6485" s="65">
        <v>18826</v>
      </c>
      <c r="AG6485" s="65">
        <v>25223</v>
      </c>
      <c r="AH6485" s="65">
        <v>25373</v>
      </c>
      <c r="AI6485" s="65">
        <v>27717</v>
      </c>
      <c r="AJ6485" s="65">
        <v>3403</v>
      </c>
      <c r="AK6485" s="65">
        <v>3218</v>
      </c>
      <c r="AL6485" s="65">
        <v>3599</v>
      </c>
      <c r="AM6485" s="65">
        <v>3153</v>
      </c>
      <c r="AN6485" s="65">
        <v>3507</v>
      </c>
      <c r="AO6485" s="65">
        <v>1476</v>
      </c>
      <c r="AP6485" s="65">
        <v>3128</v>
      </c>
      <c r="AQ6485" s="65">
        <v>2787</v>
      </c>
      <c r="AR6485" s="65">
        <v>2381</v>
      </c>
      <c r="AS6485" s="65">
        <v>3401</v>
      </c>
      <c r="AT6485" s="65">
        <v>3497</v>
      </c>
      <c r="AU6485" s="65">
        <v>3689</v>
      </c>
      <c r="AV6485" s="66">
        <v>12</v>
      </c>
      <c r="AW6485" s="66">
        <v>12</v>
      </c>
      <c r="AX6485" s="66">
        <v>12</v>
      </c>
      <c r="AY6485" s="66">
        <v>12</v>
      </c>
      <c r="AZ6485" s="66">
        <v>12</v>
      </c>
      <c r="BA6485" s="66">
        <v>12</v>
      </c>
      <c r="BB6485" s="66">
        <v>12</v>
      </c>
      <c r="BC6485" s="66">
        <v>12</v>
      </c>
      <c r="BD6485" s="66">
        <v>12</v>
      </c>
      <c r="BE6485" s="66">
        <v>12</v>
      </c>
      <c r="BF6485" s="66">
        <v>12</v>
      </c>
      <c r="BG6485" s="66">
        <v>12</v>
      </c>
      <c r="BH6485" s="65">
        <v>315396</v>
      </c>
      <c r="BI6485" s="65">
        <v>280788</v>
      </c>
      <c r="BJ6485" s="65">
        <v>316896</v>
      </c>
      <c r="BK6485" s="65">
        <v>264120</v>
      </c>
      <c r="BL6485" s="65">
        <v>305472</v>
      </c>
      <c r="BM6485" s="65">
        <v>124752</v>
      </c>
      <c r="BN6485" s="65">
        <v>284964</v>
      </c>
      <c r="BO6485" s="65">
        <v>231060</v>
      </c>
      <c r="BP6485" s="65">
        <v>225912</v>
      </c>
      <c r="BQ6485" s="65">
        <v>302676</v>
      </c>
      <c r="BR6485" s="65">
        <v>304476</v>
      </c>
      <c r="BS6485" s="65">
        <v>332604</v>
      </c>
      <c r="BT6485" s="65">
        <v>40840</v>
      </c>
      <c r="BU6485" s="65">
        <v>38619</v>
      </c>
      <c r="BV6485" s="65">
        <v>43184</v>
      </c>
      <c r="BW6485" s="65">
        <v>37831</v>
      </c>
      <c r="BX6485" s="65">
        <v>42081</v>
      </c>
      <c r="BY6485" s="65">
        <v>17715</v>
      </c>
      <c r="BZ6485" s="65">
        <v>37536</v>
      </c>
      <c r="CA6485" s="65">
        <v>33439</v>
      </c>
      <c r="CB6485" s="65">
        <v>28573</v>
      </c>
      <c r="CC6485" s="65">
        <v>40813</v>
      </c>
      <c r="CD6485" s="65">
        <v>41964</v>
      </c>
      <c r="CE6485" s="65">
        <v>44273</v>
      </c>
      <c r="CF6485" s="65">
        <v>7855.9080000000004</v>
      </c>
      <c r="CG6485" s="65">
        <v>7429.3670000000002</v>
      </c>
      <c r="CH6485" s="65">
        <v>8307.0509999999995</v>
      </c>
      <c r="CI6485" s="65">
        <v>7276.9470000000001</v>
      </c>
      <c r="CJ6485" s="65">
        <v>8094.4840000000004</v>
      </c>
      <c r="CK6485" s="65">
        <v>3407.5140000000001</v>
      </c>
      <c r="CL6485" s="65">
        <v>7220.1260000000002</v>
      </c>
      <c r="CM6485" s="65">
        <v>6432.9290000000001</v>
      </c>
      <c r="CN6485" s="65">
        <v>5496.2759999999998</v>
      </c>
      <c r="CO6485" s="65">
        <v>7850.7160000000003</v>
      </c>
      <c r="CP6485" s="65">
        <v>8072.2749999999996</v>
      </c>
      <c r="CQ6485" s="65">
        <v>8515.6560000000009</v>
      </c>
      <c r="CR6485" s="65">
        <v>274093</v>
      </c>
      <c r="CS6485" s="65">
        <v>37239</v>
      </c>
      <c r="CT6485" s="65">
        <v>3289116</v>
      </c>
      <c r="CU6485" s="65">
        <v>446868</v>
      </c>
      <c r="CV6485" s="65">
        <v>85959.248999999996</v>
      </c>
      <c r="CW6485" s="63">
        <v>2020</v>
      </c>
    </row>
    <row r="6486" spans="1:101" s="55" customFormat="1" hidden="1" x14ac:dyDescent="0.25">
      <c r="A6486" s="55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63">
        <v>54098</v>
      </c>
      <c r="F6486" s="64" t="s">
        <v>28</v>
      </c>
      <c r="G6486" s="63" t="s">
        <v>501</v>
      </c>
      <c r="H6486" s="64" t="s">
        <v>5173</v>
      </c>
      <c r="I6486" s="64" t="s">
        <v>5174</v>
      </c>
      <c r="J6486" s="63">
        <v>54738</v>
      </c>
      <c r="K6486" s="64" t="s">
        <v>1728</v>
      </c>
      <c r="L6486" s="64" t="s">
        <v>712</v>
      </c>
      <c r="M6486" s="64" t="s">
        <v>545</v>
      </c>
      <c r="N6486" s="64" t="s">
        <v>404</v>
      </c>
      <c r="O6486" s="63">
        <v>322122</v>
      </c>
      <c r="P6486" s="63">
        <v>7</v>
      </c>
      <c r="Q6486" s="64" t="s">
        <v>32</v>
      </c>
      <c r="R6486" s="64" t="s">
        <v>22</v>
      </c>
      <c r="S6486" s="64" t="s">
        <v>61</v>
      </c>
      <c r="T6486" s="64" t="s">
        <v>61</v>
      </c>
      <c r="U6486" s="64" t="s">
        <v>546</v>
      </c>
      <c r="V6486" s="64" t="s">
        <v>516</v>
      </c>
      <c r="W6486" s="64" t="s">
        <v>507</v>
      </c>
      <c r="X6486" s="65">
        <v>0</v>
      </c>
      <c r="Y6486" s="65">
        <v>0</v>
      </c>
      <c r="Z6486" s="65">
        <v>0</v>
      </c>
      <c r="AA6486" s="65">
        <v>0</v>
      </c>
      <c r="AB6486" s="65">
        <v>0</v>
      </c>
      <c r="AC6486" s="65">
        <v>0</v>
      </c>
      <c r="AD6486" s="65">
        <v>0</v>
      </c>
      <c r="AE6486" s="65">
        <v>0</v>
      </c>
      <c r="AF6486" s="65">
        <v>0</v>
      </c>
      <c r="AG6486" s="65">
        <v>0</v>
      </c>
      <c r="AH6486" s="65">
        <v>0</v>
      </c>
      <c r="AI6486" s="65">
        <v>0</v>
      </c>
      <c r="AJ6486" s="65">
        <v>0</v>
      </c>
      <c r="AK6486" s="65">
        <v>0</v>
      </c>
      <c r="AL6486" s="65">
        <v>0</v>
      </c>
      <c r="AM6486" s="65">
        <v>0</v>
      </c>
      <c r="AN6486" s="65">
        <v>0</v>
      </c>
      <c r="AO6486" s="65">
        <v>0</v>
      </c>
      <c r="AP6486" s="65">
        <v>0</v>
      </c>
      <c r="AQ6486" s="65">
        <v>0</v>
      </c>
      <c r="AR6486" s="65">
        <v>0</v>
      </c>
      <c r="AS6486" s="65">
        <v>0</v>
      </c>
      <c r="AT6486" s="65">
        <v>0</v>
      </c>
      <c r="AU6486" s="65">
        <v>0</v>
      </c>
      <c r="AV6486" s="66">
        <v>0</v>
      </c>
      <c r="AW6486" s="66">
        <v>0</v>
      </c>
      <c r="AX6486" s="66">
        <v>0</v>
      </c>
      <c r="AY6486" s="66">
        <v>0</v>
      </c>
      <c r="AZ6486" s="66">
        <v>0</v>
      </c>
      <c r="BA6486" s="66">
        <v>0</v>
      </c>
      <c r="BB6486" s="66">
        <v>0</v>
      </c>
      <c r="BC6486" s="66">
        <v>0</v>
      </c>
      <c r="BD6486" s="66">
        <v>0</v>
      </c>
      <c r="BE6486" s="66">
        <v>0</v>
      </c>
      <c r="BF6486" s="66">
        <v>0</v>
      </c>
      <c r="BG6486" s="66">
        <v>0</v>
      </c>
      <c r="BH6486" s="65">
        <v>0</v>
      </c>
      <c r="BI6486" s="65">
        <v>0</v>
      </c>
      <c r="BJ6486" s="65">
        <v>0</v>
      </c>
      <c r="BK6486" s="65">
        <v>0</v>
      </c>
      <c r="BL6486" s="65">
        <v>0</v>
      </c>
      <c r="BM6486" s="65">
        <v>0</v>
      </c>
      <c r="BN6486" s="65">
        <v>0</v>
      </c>
      <c r="BO6486" s="65">
        <v>0</v>
      </c>
      <c r="BP6486" s="65">
        <v>0</v>
      </c>
      <c r="BQ6486" s="65">
        <v>0</v>
      </c>
      <c r="BR6486" s="65">
        <v>0</v>
      </c>
      <c r="BS6486" s="65">
        <v>0</v>
      </c>
      <c r="BT6486" s="65">
        <v>0</v>
      </c>
      <c r="BU6486" s="65">
        <v>0</v>
      </c>
      <c r="BV6486" s="65">
        <v>0</v>
      </c>
      <c r="BW6486" s="65">
        <v>0</v>
      </c>
      <c r="BX6486" s="65">
        <v>0</v>
      </c>
      <c r="BY6486" s="65">
        <v>0</v>
      </c>
      <c r="BZ6486" s="65">
        <v>0</v>
      </c>
      <c r="CA6486" s="65">
        <v>0</v>
      </c>
      <c r="CB6486" s="65">
        <v>0</v>
      </c>
      <c r="CC6486" s="65">
        <v>0</v>
      </c>
      <c r="CD6486" s="65">
        <v>0</v>
      </c>
      <c r="CE6486" s="65">
        <v>0</v>
      </c>
      <c r="CF6486" s="65">
        <v>0</v>
      </c>
      <c r="CG6486" s="65">
        <v>0</v>
      </c>
      <c r="CH6486" s="65">
        <v>0</v>
      </c>
      <c r="CI6486" s="65">
        <v>0</v>
      </c>
      <c r="CJ6486" s="65">
        <v>0</v>
      </c>
      <c r="CK6486" s="65">
        <v>0</v>
      </c>
      <c r="CL6486" s="65">
        <v>0</v>
      </c>
      <c r="CM6486" s="65">
        <v>0</v>
      </c>
      <c r="CN6486" s="65">
        <v>0</v>
      </c>
      <c r="CO6486" s="65">
        <v>0</v>
      </c>
      <c r="CP6486" s="65">
        <v>0</v>
      </c>
      <c r="CQ6486" s="65">
        <v>0</v>
      </c>
      <c r="CR6486" s="65">
        <v>0</v>
      </c>
      <c r="CS6486" s="65">
        <v>0</v>
      </c>
      <c r="CT6486" s="65">
        <v>0</v>
      </c>
      <c r="CU6486" s="65">
        <v>0</v>
      </c>
      <c r="CV6486" s="65">
        <v>0</v>
      </c>
      <c r="CW6486" s="63">
        <v>2020</v>
      </c>
    </row>
    <row r="6487" spans="1:101" s="55" customFormat="1" hidden="1" x14ac:dyDescent="0.25">
      <c r="A6487" s="55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63">
        <v>54098</v>
      </c>
      <c r="F6487" s="64" t="s">
        <v>28</v>
      </c>
      <c r="G6487" s="63" t="s">
        <v>501</v>
      </c>
      <c r="H6487" s="64" t="s">
        <v>5173</v>
      </c>
      <c r="I6487" s="64" t="s">
        <v>5174</v>
      </c>
      <c r="J6487" s="63">
        <v>54738</v>
      </c>
      <c r="K6487" s="64" t="s">
        <v>1728</v>
      </c>
      <c r="L6487" s="64" t="s">
        <v>712</v>
      </c>
      <c r="M6487" s="64" t="s">
        <v>545</v>
      </c>
      <c r="N6487" s="64" t="s">
        <v>404</v>
      </c>
      <c r="O6487" s="63">
        <v>322122</v>
      </c>
      <c r="P6487" s="63">
        <v>7</v>
      </c>
      <c r="Q6487" s="64" t="s">
        <v>32</v>
      </c>
      <c r="R6487" s="64" t="s">
        <v>22</v>
      </c>
      <c r="S6487" s="64" t="s">
        <v>60</v>
      </c>
      <c r="T6487" s="64" t="s">
        <v>60</v>
      </c>
      <c r="U6487" s="64" t="s">
        <v>546</v>
      </c>
      <c r="V6487" s="64" t="s">
        <v>516</v>
      </c>
      <c r="W6487" s="64" t="s">
        <v>517</v>
      </c>
      <c r="X6487" s="65">
        <v>110889</v>
      </c>
      <c r="Y6487" s="65">
        <v>111027</v>
      </c>
      <c r="Z6487" s="65">
        <v>105700</v>
      </c>
      <c r="AA6487" s="65">
        <v>96913</v>
      </c>
      <c r="AB6487" s="65">
        <v>78629</v>
      </c>
      <c r="AC6487" s="65">
        <v>90709</v>
      </c>
      <c r="AD6487" s="65">
        <v>69547</v>
      </c>
      <c r="AE6487" s="65">
        <v>100214</v>
      </c>
      <c r="AF6487" s="65">
        <v>97734</v>
      </c>
      <c r="AG6487" s="65">
        <v>113132</v>
      </c>
      <c r="AH6487" s="65">
        <v>107823</v>
      </c>
      <c r="AI6487" s="65">
        <v>119164</v>
      </c>
      <c r="AJ6487" s="65">
        <v>14359</v>
      </c>
      <c r="AK6487" s="65">
        <v>15270</v>
      </c>
      <c r="AL6487" s="65">
        <v>14404</v>
      </c>
      <c r="AM6487" s="65">
        <v>13881</v>
      </c>
      <c r="AN6487" s="65">
        <v>10832</v>
      </c>
      <c r="AO6487" s="65">
        <v>12881</v>
      </c>
      <c r="AP6487" s="65">
        <v>9161</v>
      </c>
      <c r="AQ6487" s="65">
        <v>14503</v>
      </c>
      <c r="AR6487" s="65">
        <v>12361</v>
      </c>
      <c r="AS6487" s="65">
        <v>15255</v>
      </c>
      <c r="AT6487" s="65">
        <v>14861</v>
      </c>
      <c r="AU6487" s="65">
        <v>15862</v>
      </c>
      <c r="AV6487" s="66">
        <v>1</v>
      </c>
      <c r="AW6487" s="66">
        <v>1</v>
      </c>
      <c r="AX6487" s="66">
        <v>1</v>
      </c>
      <c r="AY6487" s="66">
        <v>1</v>
      </c>
      <c r="AZ6487" s="66">
        <v>1</v>
      </c>
      <c r="BA6487" s="66">
        <v>1</v>
      </c>
      <c r="BB6487" s="66">
        <v>1</v>
      </c>
      <c r="BC6487" s="66">
        <v>1</v>
      </c>
      <c r="BD6487" s="66">
        <v>1</v>
      </c>
      <c r="BE6487" s="66">
        <v>1</v>
      </c>
      <c r="BF6487" s="66">
        <v>1</v>
      </c>
      <c r="BG6487" s="66">
        <v>1</v>
      </c>
      <c r="BH6487" s="65">
        <v>110889</v>
      </c>
      <c r="BI6487" s="65">
        <v>111027</v>
      </c>
      <c r="BJ6487" s="65">
        <v>105700</v>
      </c>
      <c r="BK6487" s="65">
        <v>96913</v>
      </c>
      <c r="BL6487" s="65">
        <v>78629</v>
      </c>
      <c r="BM6487" s="65">
        <v>90709</v>
      </c>
      <c r="BN6487" s="65">
        <v>69547</v>
      </c>
      <c r="BO6487" s="65">
        <v>100214</v>
      </c>
      <c r="BP6487" s="65">
        <v>97734</v>
      </c>
      <c r="BQ6487" s="65">
        <v>113132</v>
      </c>
      <c r="BR6487" s="65">
        <v>107823</v>
      </c>
      <c r="BS6487" s="65">
        <v>119164</v>
      </c>
      <c r="BT6487" s="65">
        <v>14359</v>
      </c>
      <c r="BU6487" s="65">
        <v>15270</v>
      </c>
      <c r="BV6487" s="65">
        <v>14404</v>
      </c>
      <c r="BW6487" s="65">
        <v>13881</v>
      </c>
      <c r="BX6487" s="65">
        <v>10832</v>
      </c>
      <c r="BY6487" s="65">
        <v>12881</v>
      </c>
      <c r="BZ6487" s="65">
        <v>9161</v>
      </c>
      <c r="CA6487" s="65">
        <v>14503</v>
      </c>
      <c r="CB6487" s="65">
        <v>12361</v>
      </c>
      <c r="CC6487" s="65">
        <v>15255</v>
      </c>
      <c r="CD6487" s="65">
        <v>14861</v>
      </c>
      <c r="CE6487" s="65">
        <v>15862</v>
      </c>
      <c r="CF6487" s="65">
        <v>2762.0320000000002</v>
      </c>
      <c r="CG6487" s="65">
        <v>2937.663</v>
      </c>
      <c r="CH6487" s="65">
        <v>2770.799</v>
      </c>
      <c r="CI6487" s="65">
        <v>2670.1149999999998</v>
      </c>
      <c r="CJ6487" s="65">
        <v>2083.5329999999999</v>
      </c>
      <c r="CK6487" s="65">
        <v>2477.6529999999998</v>
      </c>
      <c r="CL6487" s="65">
        <v>1762.11</v>
      </c>
      <c r="CM6487" s="65">
        <v>2790.0520000000001</v>
      </c>
      <c r="CN6487" s="65">
        <v>2377.797</v>
      </c>
      <c r="CO6487" s="65">
        <v>2934.3820000000001</v>
      </c>
      <c r="CP6487" s="65">
        <v>2858.6060000000002</v>
      </c>
      <c r="CQ6487" s="65">
        <v>3050.9540000000002</v>
      </c>
      <c r="CR6487" s="65">
        <v>1201481</v>
      </c>
      <c r="CS6487" s="65">
        <v>163630</v>
      </c>
      <c r="CT6487" s="65">
        <v>1201481</v>
      </c>
      <c r="CU6487" s="65">
        <v>163630</v>
      </c>
      <c r="CV6487" s="65">
        <v>31475.696</v>
      </c>
      <c r="CW6487" s="63">
        <v>2020</v>
      </c>
    </row>
    <row r="6488" spans="1:101" s="55" customFormat="1" hidden="1" x14ac:dyDescent="0.25">
      <c r="A6488" s="55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63">
        <v>54098</v>
      </c>
      <c r="F6488" s="64" t="s">
        <v>28</v>
      </c>
      <c r="G6488" s="63" t="s">
        <v>501</v>
      </c>
      <c r="H6488" s="64" t="s">
        <v>5173</v>
      </c>
      <c r="I6488" s="64" t="s">
        <v>5174</v>
      </c>
      <c r="J6488" s="63">
        <v>54738</v>
      </c>
      <c r="K6488" s="64" t="s">
        <v>1728</v>
      </c>
      <c r="L6488" s="64" t="s">
        <v>712</v>
      </c>
      <c r="M6488" s="64" t="s">
        <v>545</v>
      </c>
      <c r="N6488" s="64" t="s">
        <v>404</v>
      </c>
      <c r="O6488" s="63">
        <v>322122</v>
      </c>
      <c r="P6488" s="63">
        <v>7</v>
      </c>
      <c r="Q6488" s="64" t="s">
        <v>32</v>
      </c>
      <c r="R6488" s="64" t="s">
        <v>22</v>
      </c>
      <c r="S6488" s="64" t="s">
        <v>69</v>
      </c>
      <c r="T6488" s="64" t="s">
        <v>69</v>
      </c>
      <c r="U6488" s="64" t="s">
        <v>546</v>
      </c>
      <c r="V6488" s="64" t="s">
        <v>516</v>
      </c>
      <c r="W6488" s="64" t="s">
        <v>519</v>
      </c>
      <c r="X6488" s="65">
        <v>0</v>
      </c>
      <c r="Y6488" s="65">
        <v>0</v>
      </c>
      <c r="Z6488" s="65">
        <v>0</v>
      </c>
      <c r="AA6488" s="65">
        <v>0</v>
      </c>
      <c r="AB6488" s="65">
        <v>0</v>
      </c>
      <c r="AC6488" s="65">
        <v>0</v>
      </c>
      <c r="AD6488" s="65">
        <v>0</v>
      </c>
      <c r="AE6488" s="65">
        <v>0</v>
      </c>
      <c r="AF6488" s="65">
        <v>0</v>
      </c>
      <c r="AG6488" s="65">
        <v>0</v>
      </c>
      <c r="AH6488" s="65">
        <v>0</v>
      </c>
      <c r="AI6488" s="65">
        <v>0</v>
      </c>
      <c r="AJ6488" s="65">
        <v>0</v>
      </c>
      <c r="AK6488" s="65">
        <v>0</v>
      </c>
      <c r="AL6488" s="65">
        <v>0</v>
      </c>
      <c r="AM6488" s="65">
        <v>0</v>
      </c>
      <c r="AN6488" s="65">
        <v>0</v>
      </c>
      <c r="AO6488" s="65">
        <v>0</v>
      </c>
      <c r="AP6488" s="65">
        <v>0</v>
      </c>
      <c r="AQ6488" s="65">
        <v>0</v>
      </c>
      <c r="AR6488" s="65">
        <v>0</v>
      </c>
      <c r="AS6488" s="65">
        <v>0</v>
      </c>
      <c r="AT6488" s="65">
        <v>0</v>
      </c>
      <c r="AU6488" s="65">
        <v>0</v>
      </c>
      <c r="AV6488" s="66">
        <v>0</v>
      </c>
      <c r="AW6488" s="66">
        <v>0</v>
      </c>
      <c r="AX6488" s="66">
        <v>0</v>
      </c>
      <c r="AY6488" s="66">
        <v>0</v>
      </c>
      <c r="AZ6488" s="66">
        <v>0</v>
      </c>
      <c r="BA6488" s="66">
        <v>0</v>
      </c>
      <c r="BB6488" s="66">
        <v>0</v>
      </c>
      <c r="BC6488" s="66">
        <v>0</v>
      </c>
      <c r="BD6488" s="66">
        <v>0</v>
      </c>
      <c r="BE6488" s="66">
        <v>0</v>
      </c>
      <c r="BF6488" s="66">
        <v>0</v>
      </c>
      <c r="BG6488" s="66">
        <v>0</v>
      </c>
      <c r="BH6488" s="65">
        <v>0</v>
      </c>
      <c r="BI6488" s="65">
        <v>0</v>
      </c>
      <c r="BJ6488" s="65">
        <v>0</v>
      </c>
      <c r="BK6488" s="65">
        <v>0</v>
      </c>
      <c r="BL6488" s="65">
        <v>0</v>
      </c>
      <c r="BM6488" s="65">
        <v>0</v>
      </c>
      <c r="BN6488" s="65">
        <v>0</v>
      </c>
      <c r="BO6488" s="65">
        <v>0</v>
      </c>
      <c r="BP6488" s="65">
        <v>0</v>
      </c>
      <c r="BQ6488" s="65">
        <v>0</v>
      </c>
      <c r="BR6488" s="65">
        <v>0</v>
      </c>
      <c r="BS6488" s="65">
        <v>0</v>
      </c>
      <c r="BT6488" s="65">
        <v>0</v>
      </c>
      <c r="BU6488" s="65">
        <v>0</v>
      </c>
      <c r="BV6488" s="65">
        <v>0</v>
      </c>
      <c r="BW6488" s="65">
        <v>0</v>
      </c>
      <c r="BX6488" s="65">
        <v>0</v>
      </c>
      <c r="BY6488" s="65">
        <v>0</v>
      </c>
      <c r="BZ6488" s="65">
        <v>0</v>
      </c>
      <c r="CA6488" s="65">
        <v>0</v>
      </c>
      <c r="CB6488" s="65">
        <v>0</v>
      </c>
      <c r="CC6488" s="65">
        <v>0</v>
      </c>
      <c r="CD6488" s="65">
        <v>0</v>
      </c>
      <c r="CE6488" s="65">
        <v>0</v>
      </c>
      <c r="CF6488" s="65">
        <v>0</v>
      </c>
      <c r="CG6488" s="65">
        <v>0</v>
      </c>
      <c r="CH6488" s="65">
        <v>0</v>
      </c>
      <c r="CI6488" s="65">
        <v>0</v>
      </c>
      <c r="CJ6488" s="65">
        <v>0</v>
      </c>
      <c r="CK6488" s="65">
        <v>0</v>
      </c>
      <c r="CL6488" s="65">
        <v>0</v>
      </c>
      <c r="CM6488" s="65">
        <v>0</v>
      </c>
      <c r="CN6488" s="65">
        <v>0</v>
      </c>
      <c r="CO6488" s="65">
        <v>0</v>
      </c>
      <c r="CP6488" s="65">
        <v>0</v>
      </c>
      <c r="CQ6488" s="65">
        <v>0</v>
      </c>
      <c r="CR6488" s="65">
        <v>0</v>
      </c>
      <c r="CS6488" s="65">
        <v>0</v>
      </c>
      <c r="CT6488" s="65">
        <v>0</v>
      </c>
      <c r="CU6488" s="65">
        <v>0</v>
      </c>
      <c r="CV6488" s="65">
        <v>0</v>
      </c>
      <c r="CW6488" s="63">
        <v>2020</v>
      </c>
    </row>
    <row r="6489" spans="1:101" s="55" customFormat="1" hidden="1" x14ac:dyDescent="0.25">
      <c r="A6489" s="55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63">
        <v>54098</v>
      </c>
      <c r="F6489" s="64" t="s">
        <v>28</v>
      </c>
      <c r="G6489" s="63" t="s">
        <v>501</v>
      </c>
      <c r="H6489" s="64" t="s">
        <v>5173</v>
      </c>
      <c r="I6489" s="64" t="s">
        <v>5174</v>
      </c>
      <c r="J6489" s="63">
        <v>54738</v>
      </c>
      <c r="K6489" s="64" t="s">
        <v>1728</v>
      </c>
      <c r="L6489" s="64" t="s">
        <v>712</v>
      </c>
      <c r="M6489" s="64" t="s">
        <v>545</v>
      </c>
      <c r="N6489" s="64" t="s">
        <v>404</v>
      </c>
      <c r="O6489" s="63">
        <v>322122</v>
      </c>
      <c r="P6489" s="63">
        <v>7</v>
      </c>
      <c r="Q6489" s="64" t="s">
        <v>32</v>
      </c>
      <c r="R6489" s="64" t="s">
        <v>22</v>
      </c>
      <c r="S6489" s="64" t="s">
        <v>67</v>
      </c>
      <c r="T6489" s="64" t="s">
        <v>67</v>
      </c>
      <c r="U6489" s="64" t="s">
        <v>546</v>
      </c>
      <c r="V6489" s="64" t="s">
        <v>516</v>
      </c>
      <c r="W6489" s="64" t="s">
        <v>507</v>
      </c>
      <c r="X6489" s="65">
        <v>123</v>
      </c>
      <c r="Y6489" s="65">
        <v>35</v>
      </c>
      <c r="Z6489" s="65">
        <v>40</v>
      </c>
      <c r="AA6489" s="65">
        <v>44</v>
      </c>
      <c r="AB6489" s="65">
        <v>78</v>
      </c>
      <c r="AC6489" s="65">
        <v>79</v>
      </c>
      <c r="AD6489" s="65">
        <v>132</v>
      </c>
      <c r="AE6489" s="65">
        <v>306</v>
      </c>
      <c r="AF6489" s="65">
        <v>173</v>
      </c>
      <c r="AG6489" s="65">
        <v>88</v>
      </c>
      <c r="AH6489" s="65">
        <v>447</v>
      </c>
      <c r="AI6489" s="65">
        <v>96</v>
      </c>
      <c r="AJ6489" s="65">
        <v>16</v>
      </c>
      <c r="AK6489" s="65">
        <v>5</v>
      </c>
      <c r="AL6489" s="65">
        <v>5</v>
      </c>
      <c r="AM6489" s="65">
        <v>6</v>
      </c>
      <c r="AN6489" s="65">
        <v>11</v>
      </c>
      <c r="AO6489" s="65">
        <v>11</v>
      </c>
      <c r="AP6489" s="65">
        <v>17</v>
      </c>
      <c r="AQ6489" s="65">
        <v>44</v>
      </c>
      <c r="AR6489" s="65">
        <v>22</v>
      </c>
      <c r="AS6489" s="65">
        <v>12</v>
      </c>
      <c r="AT6489" s="65">
        <v>62</v>
      </c>
      <c r="AU6489" s="65">
        <v>13</v>
      </c>
      <c r="AV6489" s="66">
        <v>6.7329999999999997</v>
      </c>
      <c r="AW6489" s="66">
        <v>6.6959999999999997</v>
      </c>
      <c r="AX6489" s="66">
        <v>6.6959999999999997</v>
      </c>
      <c r="AY6489" s="66">
        <v>6.6589999999999998</v>
      </c>
      <c r="AZ6489" s="66">
        <v>6.6589999999999998</v>
      </c>
      <c r="BA6489" s="66">
        <v>6.6230000000000002</v>
      </c>
      <c r="BB6489" s="66">
        <v>6.6959999999999997</v>
      </c>
      <c r="BC6489" s="66">
        <v>6.77</v>
      </c>
      <c r="BD6489" s="66">
        <v>6.77</v>
      </c>
      <c r="BE6489" s="66">
        <v>6.6589999999999998</v>
      </c>
      <c r="BF6489" s="66">
        <v>6.6589999999999998</v>
      </c>
      <c r="BG6489" s="66">
        <v>6.6230000000000002</v>
      </c>
      <c r="BH6489" s="65">
        <v>828</v>
      </c>
      <c r="BI6489" s="65">
        <v>234</v>
      </c>
      <c r="BJ6489" s="65">
        <v>268</v>
      </c>
      <c r="BK6489" s="65">
        <v>293</v>
      </c>
      <c r="BL6489" s="65">
        <v>519</v>
      </c>
      <c r="BM6489" s="65">
        <v>523</v>
      </c>
      <c r="BN6489" s="65">
        <v>884</v>
      </c>
      <c r="BO6489" s="65">
        <v>2072</v>
      </c>
      <c r="BP6489" s="65">
        <v>1171</v>
      </c>
      <c r="BQ6489" s="65">
        <v>586</v>
      </c>
      <c r="BR6489" s="65">
        <v>2977</v>
      </c>
      <c r="BS6489" s="65">
        <v>636</v>
      </c>
      <c r="BT6489" s="65">
        <v>107</v>
      </c>
      <c r="BU6489" s="65">
        <v>32</v>
      </c>
      <c r="BV6489" s="65">
        <v>36</v>
      </c>
      <c r="BW6489" s="65">
        <v>42</v>
      </c>
      <c r="BX6489" s="65">
        <v>72</v>
      </c>
      <c r="BY6489" s="65">
        <v>74</v>
      </c>
      <c r="BZ6489" s="65">
        <v>116</v>
      </c>
      <c r="CA6489" s="65">
        <v>300</v>
      </c>
      <c r="CB6489" s="65">
        <v>148</v>
      </c>
      <c r="CC6489" s="65">
        <v>79</v>
      </c>
      <c r="CD6489" s="65">
        <v>410</v>
      </c>
      <c r="CE6489" s="65">
        <v>85</v>
      </c>
      <c r="CF6489" s="65">
        <v>20.628</v>
      </c>
      <c r="CG6489" s="65">
        <v>6.2009999999999996</v>
      </c>
      <c r="CH6489" s="65">
        <v>7.0209999999999999</v>
      </c>
      <c r="CI6489" s="65">
        <v>8.0730000000000004</v>
      </c>
      <c r="CJ6489" s="65">
        <v>13.763</v>
      </c>
      <c r="CK6489" s="65">
        <v>14.291</v>
      </c>
      <c r="CL6489" s="65">
        <v>22.395</v>
      </c>
      <c r="CM6489" s="65">
        <v>57.676000000000002</v>
      </c>
      <c r="CN6489" s="65">
        <v>28.495000000000001</v>
      </c>
      <c r="CO6489" s="65">
        <v>15.199</v>
      </c>
      <c r="CP6489" s="65">
        <v>78.915000000000006</v>
      </c>
      <c r="CQ6489" s="65">
        <v>16.279</v>
      </c>
      <c r="CR6489" s="65">
        <v>1641</v>
      </c>
      <c r="CS6489" s="65">
        <v>224</v>
      </c>
      <c r="CT6489" s="65">
        <v>10991</v>
      </c>
      <c r="CU6489" s="65">
        <v>1501</v>
      </c>
      <c r="CV6489" s="65">
        <v>288.93599999999998</v>
      </c>
      <c r="CW6489" s="63">
        <v>2020</v>
      </c>
    </row>
    <row r="6490" spans="1:101" s="55" customFormat="1" hidden="1" x14ac:dyDescent="0.25">
      <c r="A6490" s="55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63">
        <v>54098</v>
      </c>
      <c r="F6490" s="64" t="s">
        <v>28</v>
      </c>
      <c r="G6490" s="63" t="s">
        <v>501</v>
      </c>
      <c r="H6490" s="64" t="s">
        <v>5173</v>
      </c>
      <c r="I6490" s="64" t="s">
        <v>5174</v>
      </c>
      <c r="J6490" s="63">
        <v>54738</v>
      </c>
      <c r="K6490" s="64" t="s">
        <v>1728</v>
      </c>
      <c r="L6490" s="64" t="s">
        <v>712</v>
      </c>
      <c r="M6490" s="64" t="s">
        <v>545</v>
      </c>
      <c r="N6490" s="64" t="s">
        <v>404</v>
      </c>
      <c r="O6490" s="63">
        <v>322122</v>
      </c>
      <c r="P6490" s="63">
        <v>7</v>
      </c>
      <c r="Q6490" s="64" t="s">
        <v>32</v>
      </c>
      <c r="R6490" s="64" t="s">
        <v>22</v>
      </c>
      <c r="S6490" s="64" t="s">
        <v>81</v>
      </c>
      <c r="T6490" s="64" t="s">
        <v>78</v>
      </c>
      <c r="U6490" s="64" t="s">
        <v>546</v>
      </c>
      <c r="V6490" s="64" t="s">
        <v>516</v>
      </c>
      <c r="W6490" s="64" t="s">
        <v>519</v>
      </c>
      <c r="X6490" s="65">
        <v>282</v>
      </c>
      <c r="Y6490" s="65">
        <v>236</v>
      </c>
      <c r="Z6490" s="65">
        <v>293</v>
      </c>
      <c r="AA6490" s="65">
        <v>263</v>
      </c>
      <c r="AB6490" s="65">
        <v>306</v>
      </c>
      <c r="AC6490" s="65">
        <v>242</v>
      </c>
      <c r="AD6490" s="65">
        <v>269</v>
      </c>
      <c r="AE6490" s="65">
        <v>280</v>
      </c>
      <c r="AF6490" s="65">
        <v>249</v>
      </c>
      <c r="AG6490" s="65">
        <v>256</v>
      </c>
      <c r="AH6490" s="65">
        <v>251</v>
      </c>
      <c r="AI6490" s="65">
        <v>252</v>
      </c>
      <c r="AJ6490" s="65">
        <v>37</v>
      </c>
      <c r="AK6490" s="65">
        <v>32</v>
      </c>
      <c r="AL6490" s="65">
        <v>40</v>
      </c>
      <c r="AM6490" s="65">
        <v>38</v>
      </c>
      <c r="AN6490" s="65">
        <v>42</v>
      </c>
      <c r="AO6490" s="65">
        <v>34</v>
      </c>
      <c r="AP6490" s="65">
        <v>35</v>
      </c>
      <c r="AQ6490" s="65">
        <v>41</v>
      </c>
      <c r="AR6490" s="65">
        <v>31</v>
      </c>
      <c r="AS6490" s="65">
        <v>35</v>
      </c>
      <c r="AT6490" s="65">
        <v>35</v>
      </c>
      <c r="AU6490" s="65">
        <v>34</v>
      </c>
      <c r="AV6490" s="66">
        <v>31.6</v>
      </c>
      <c r="AW6490" s="66">
        <v>31.6</v>
      </c>
      <c r="AX6490" s="66">
        <v>31.6</v>
      </c>
      <c r="AY6490" s="66">
        <v>31.6</v>
      </c>
      <c r="AZ6490" s="66">
        <v>31.6</v>
      </c>
      <c r="BA6490" s="66">
        <v>31.6</v>
      </c>
      <c r="BB6490" s="66">
        <v>31.6</v>
      </c>
      <c r="BC6490" s="66">
        <v>31.6</v>
      </c>
      <c r="BD6490" s="66">
        <v>31.6</v>
      </c>
      <c r="BE6490" s="66">
        <v>31.6</v>
      </c>
      <c r="BF6490" s="66">
        <v>31.6</v>
      </c>
      <c r="BG6490" s="66">
        <v>31</v>
      </c>
      <c r="BH6490" s="65">
        <v>8911</v>
      </c>
      <c r="BI6490" s="65">
        <v>7458</v>
      </c>
      <c r="BJ6490" s="65">
        <v>9259</v>
      </c>
      <c r="BK6490" s="65">
        <v>8311</v>
      </c>
      <c r="BL6490" s="65">
        <v>9670</v>
      </c>
      <c r="BM6490" s="65">
        <v>7647</v>
      </c>
      <c r="BN6490" s="65">
        <v>8500</v>
      </c>
      <c r="BO6490" s="65">
        <v>8848</v>
      </c>
      <c r="BP6490" s="65">
        <v>7868</v>
      </c>
      <c r="BQ6490" s="65">
        <v>8090</v>
      </c>
      <c r="BR6490" s="65">
        <v>7932</v>
      </c>
      <c r="BS6490" s="65">
        <v>7812</v>
      </c>
      <c r="BT6490" s="65">
        <v>1154</v>
      </c>
      <c r="BU6490" s="65">
        <v>1026</v>
      </c>
      <c r="BV6490" s="65">
        <v>1262</v>
      </c>
      <c r="BW6490" s="65">
        <v>1190</v>
      </c>
      <c r="BX6490" s="65">
        <v>1332</v>
      </c>
      <c r="BY6490" s="65">
        <v>1086</v>
      </c>
      <c r="BZ6490" s="65">
        <v>1120</v>
      </c>
      <c r="CA6490" s="65">
        <v>1280</v>
      </c>
      <c r="CB6490" s="65">
        <v>995</v>
      </c>
      <c r="CC6490" s="65">
        <v>1091</v>
      </c>
      <c r="CD6490" s="65">
        <v>1093</v>
      </c>
      <c r="CE6490" s="65">
        <v>1040</v>
      </c>
      <c r="CF6490" s="65">
        <v>221.96100000000001</v>
      </c>
      <c r="CG6490" s="65">
        <v>197.321</v>
      </c>
      <c r="CH6490" s="65">
        <v>242.708</v>
      </c>
      <c r="CI6490" s="65">
        <v>228.976</v>
      </c>
      <c r="CJ6490" s="65">
        <v>256.22800000000001</v>
      </c>
      <c r="CK6490" s="65">
        <v>208.87799999999999</v>
      </c>
      <c r="CL6490" s="65">
        <v>215.374</v>
      </c>
      <c r="CM6490" s="65">
        <v>246.33699999999999</v>
      </c>
      <c r="CN6490" s="65">
        <v>191.43199999999999</v>
      </c>
      <c r="CO6490" s="65">
        <v>209.82599999999999</v>
      </c>
      <c r="CP6490" s="65">
        <v>210.28299999999999</v>
      </c>
      <c r="CQ6490" s="65">
        <v>200.011</v>
      </c>
      <c r="CR6490" s="65">
        <v>3179</v>
      </c>
      <c r="CS6490" s="65">
        <v>434</v>
      </c>
      <c r="CT6490" s="65">
        <v>100306</v>
      </c>
      <c r="CU6490" s="65">
        <v>13669</v>
      </c>
      <c r="CV6490" s="65">
        <v>2629.335</v>
      </c>
      <c r="CW6490" s="63">
        <v>2020</v>
      </c>
    </row>
    <row r="6491" spans="1:101" s="55" customFormat="1" hidden="1" x14ac:dyDescent="0.25">
      <c r="A6491" s="55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63">
        <v>54098</v>
      </c>
      <c r="F6491" s="64" t="s">
        <v>28</v>
      </c>
      <c r="G6491" s="63" t="s">
        <v>501</v>
      </c>
      <c r="H6491" s="64" t="s">
        <v>5173</v>
      </c>
      <c r="I6491" s="64" t="s">
        <v>5174</v>
      </c>
      <c r="J6491" s="63">
        <v>54738</v>
      </c>
      <c r="K6491" s="64" t="s">
        <v>1728</v>
      </c>
      <c r="L6491" s="64" t="s">
        <v>712</v>
      </c>
      <c r="M6491" s="64" t="s">
        <v>545</v>
      </c>
      <c r="N6491" s="64" t="s">
        <v>404</v>
      </c>
      <c r="O6491" s="63">
        <v>322122</v>
      </c>
      <c r="P6491" s="63">
        <v>7</v>
      </c>
      <c r="Q6491" s="64" t="s">
        <v>32</v>
      </c>
      <c r="R6491" s="64" t="s">
        <v>22</v>
      </c>
      <c r="S6491" s="64" t="s">
        <v>65</v>
      </c>
      <c r="T6491" s="64" t="s">
        <v>597</v>
      </c>
      <c r="U6491" s="64" t="s">
        <v>546</v>
      </c>
      <c r="V6491" s="64" t="s">
        <v>516</v>
      </c>
      <c r="W6491" s="64" t="s">
        <v>519</v>
      </c>
      <c r="X6491" s="65">
        <v>7555</v>
      </c>
      <c r="Y6491" s="65">
        <v>6648</v>
      </c>
      <c r="Z6491" s="65">
        <v>3198</v>
      </c>
      <c r="AA6491" s="65">
        <v>4520</v>
      </c>
      <c r="AB6491" s="65">
        <v>4892</v>
      </c>
      <c r="AC6491" s="65">
        <v>1748</v>
      </c>
      <c r="AD6491" s="65">
        <v>4860</v>
      </c>
      <c r="AE6491" s="65">
        <v>3818</v>
      </c>
      <c r="AF6491" s="65">
        <v>4244</v>
      </c>
      <c r="AG6491" s="65">
        <v>4665</v>
      </c>
      <c r="AH6491" s="65">
        <v>2280</v>
      </c>
      <c r="AI6491" s="65">
        <v>6423</v>
      </c>
      <c r="AJ6491" s="65">
        <v>978</v>
      </c>
      <c r="AK6491" s="65">
        <v>914</v>
      </c>
      <c r="AL6491" s="65">
        <v>436</v>
      </c>
      <c r="AM6491" s="65">
        <v>647</v>
      </c>
      <c r="AN6491" s="65">
        <v>674</v>
      </c>
      <c r="AO6491" s="65">
        <v>248</v>
      </c>
      <c r="AP6491" s="65">
        <v>640</v>
      </c>
      <c r="AQ6491" s="65">
        <v>553</v>
      </c>
      <c r="AR6491" s="65">
        <v>537</v>
      </c>
      <c r="AS6491" s="65">
        <v>629</v>
      </c>
      <c r="AT6491" s="65">
        <v>314</v>
      </c>
      <c r="AU6491" s="65">
        <v>855</v>
      </c>
      <c r="AV6491" s="66">
        <v>10.426</v>
      </c>
      <c r="AW6491" s="66">
        <v>10.302</v>
      </c>
      <c r="AX6491" s="66">
        <v>9.6389999999999993</v>
      </c>
      <c r="AY6491" s="66">
        <v>12.356</v>
      </c>
      <c r="AZ6491" s="66">
        <v>11.12</v>
      </c>
      <c r="BA6491" s="66">
        <v>12.375</v>
      </c>
      <c r="BB6491" s="66">
        <v>9.734</v>
      </c>
      <c r="BC6491" s="66">
        <v>10.358000000000001</v>
      </c>
      <c r="BD6491" s="66">
        <v>9.6839999999999993</v>
      </c>
      <c r="BE6491" s="66">
        <v>9.9600000000000009</v>
      </c>
      <c r="BF6491" s="66">
        <v>10.103999999999999</v>
      </c>
      <c r="BG6491" s="66">
        <v>8.8450000000000006</v>
      </c>
      <c r="BH6491" s="65">
        <v>78768</v>
      </c>
      <c r="BI6491" s="65">
        <v>68488</v>
      </c>
      <c r="BJ6491" s="65">
        <v>30826</v>
      </c>
      <c r="BK6491" s="65">
        <v>55849</v>
      </c>
      <c r="BL6491" s="65">
        <v>54399</v>
      </c>
      <c r="BM6491" s="65">
        <v>21632</v>
      </c>
      <c r="BN6491" s="65">
        <v>47307</v>
      </c>
      <c r="BO6491" s="65">
        <v>39547</v>
      </c>
      <c r="BP6491" s="65">
        <v>41099</v>
      </c>
      <c r="BQ6491" s="65">
        <v>46463</v>
      </c>
      <c r="BR6491" s="65">
        <v>23037</v>
      </c>
      <c r="BS6491" s="65">
        <v>56811</v>
      </c>
      <c r="BT6491" s="65">
        <v>10200</v>
      </c>
      <c r="BU6491" s="65">
        <v>9420</v>
      </c>
      <c r="BV6491" s="65">
        <v>4201</v>
      </c>
      <c r="BW6491" s="65">
        <v>8000</v>
      </c>
      <c r="BX6491" s="65">
        <v>7494</v>
      </c>
      <c r="BY6491" s="65">
        <v>3072</v>
      </c>
      <c r="BZ6491" s="65">
        <v>6231</v>
      </c>
      <c r="CA6491" s="65">
        <v>5723</v>
      </c>
      <c r="CB6491" s="65">
        <v>5198</v>
      </c>
      <c r="CC6491" s="65">
        <v>6265</v>
      </c>
      <c r="CD6491" s="65">
        <v>3175</v>
      </c>
      <c r="CE6491" s="65">
        <v>7562</v>
      </c>
      <c r="CF6491" s="65">
        <v>1961.97</v>
      </c>
      <c r="CG6491" s="65">
        <v>1812.116</v>
      </c>
      <c r="CH6491" s="65">
        <v>808.05399999999997</v>
      </c>
      <c r="CI6491" s="65">
        <v>1538.7360000000001</v>
      </c>
      <c r="CJ6491" s="65">
        <v>1441.481</v>
      </c>
      <c r="CK6491" s="65">
        <v>590.84900000000005</v>
      </c>
      <c r="CL6491" s="65">
        <v>1198.6220000000001</v>
      </c>
      <c r="CM6491" s="65">
        <v>1101.021</v>
      </c>
      <c r="CN6491" s="65">
        <v>999.90599999999995</v>
      </c>
      <c r="CO6491" s="65">
        <v>1205.153</v>
      </c>
      <c r="CP6491" s="65">
        <v>610.76099999999997</v>
      </c>
      <c r="CQ6491" s="65">
        <v>1454.5419999999999</v>
      </c>
      <c r="CR6491" s="65">
        <v>54851</v>
      </c>
      <c r="CS6491" s="65">
        <v>7425</v>
      </c>
      <c r="CT6491" s="65">
        <v>564226</v>
      </c>
      <c r="CU6491" s="65">
        <v>76541</v>
      </c>
      <c r="CV6491" s="65">
        <v>14723.210999999999</v>
      </c>
      <c r="CW6491" s="63">
        <v>2020</v>
      </c>
    </row>
    <row r="6492" spans="1:101" s="55" customFormat="1" hidden="1" x14ac:dyDescent="0.25">
      <c r="A6492" s="55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63">
        <v>54099</v>
      </c>
      <c r="F6492" s="64" t="s">
        <v>28</v>
      </c>
      <c r="G6492" s="63" t="s">
        <v>501</v>
      </c>
      <c r="H6492" s="64" t="s">
        <v>5175</v>
      </c>
      <c r="I6492" s="64" t="s">
        <v>5176</v>
      </c>
      <c r="J6492" s="63">
        <v>9350</v>
      </c>
      <c r="K6492" s="64" t="s">
        <v>603</v>
      </c>
      <c r="L6492" s="64" t="s">
        <v>604</v>
      </c>
      <c r="M6492" s="64" t="s">
        <v>605</v>
      </c>
      <c r="N6492" s="64" t="s">
        <v>404</v>
      </c>
      <c r="O6492" s="63">
        <v>322122</v>
      </c>
      <c r="P6492" s="63">
        <v>7</v>
      </c>
      <c r="Q6492" s="64" t="s">
        <v>32</v>
      </c>
      <c r="R6492" s="64" t="s">
        <v>22</v>
      </c>
      <c r="S6492" s="64" t="s">
        <v>85</v>
      </c>
      <c r="T6492" s="64" t="s">
        <v>597</v>
      </c>
      <c r="U6492" s="64" t="s">
        <v>606</v>
      </c>
      <c r="V6492" s="64" t="s">
        <v>516</v>
      </c>
      <c r="W6492" s="64" t="s">
        <v>519</v>
      </c>
      <c r="X6492" s="65">
        <v>19631</v>
      </c>
      <c r="Y6492" s="65">
        <v>19144</v>
      </c>
      <c r="Z6492" s="65">
        <v>18768</v>
      </c>
      <c r="AA6492" s="65">
        <v>11450</v>
      </c>
      <c r="AB6492" s="65">
        <v>7207</v>
      </c>
      <c r="AC6492" s="65">
        <v>8446</v>
      </c>
      <c r="AD6492" s="65">
        <v>15974</v>
      </c>
      <c r="AE6492" s="65">
        <v>18702</v>
      </c>
      <c r="AF6492" s="65">
        <v>5483</v>
      </c>
      <c r="AG6492" s="65">
        <v>19640</v>
      </c>
      <c r="AH6492" s="65">
        <v>14240</v>
      </c>
      <c r="AI6492" s="65">
        <v>17625</v>
      </c>
      <c r="AJ6492" s="65">
        <v>4640</v>
      </c>
      <c r="AK6492" s="65">
        <v>4311</v>
      </c>
      <c r="AL6492" s="65">
        <v>4169</v>
      </c>
      <c r="AM6492" s="65">
        <v>2565</v>
      </c>
      <c r="AN6492" s="65">
        <v>1401</v>
      </c>
      <c r="AO6492" s="65">
        <v>1819</v>
      </c>
      <c r="AP6492" s="65">
        <v>3670</v>
      </c>
      <c r="AQ6492" s="65">
        <v>4197</v>
      </c>
      <c r="AR6492" s="65">
        <v>915</v>
      </c>
      <c r="AS6492" s="65">
        <v>4801</v>
      </c>
      <c r="AT6492" s="65">
        <v>3555</v>
      </c>
      <c r="AU6492" s="65">
        <v>4424</v>
      </c>
      <c r="AV6492" s="66">
        <v>8.4670000000000005</v>
      </c>
      <c r="AW6492" s="66">
        <v>8.4670000000000005</v>
      </c>
      <c r="AX6492" s="66">
        <v>8.4670000000000005</v>
      </c>
      <c r="AY6492" s="66">
        <v>8.4659999999999993</v>
      </c>
      <c r="AZ6492" s="66">
        <v>8.4659999999999993</v>
      </c>
      <c r="BA6492" s="66">
        <v>8.4659999999999993</v>
      </c>
      <c r="BB6492" s="66">
        <v>8.4659999999999993</v>
      </c>
      <c r="BC6492" s="66">
        <v>8.4659999999999993</v>
      </c>
      <c r="BD6492" s="66">
        <v>8.4659999999999993</v>
      </c>
      <c r="BE6492" s="66">
        <v>8.4659999999999993</v>
      </c>
      <c r="BF6492" s="66">
        <v>8.4659999999999993</v>
      </c>
      <c r="BG6492" s="66">
        <v>8.4659999999999993</v>
      </c>
      <c r="BH6492" s="65">
        <v>166216</v>
      </c>
      <c r="BI6492" s="65">
        <v>162092</v>
      </c>
      <c r="BJ6492" s="65">
        <v>158909</v>
      </c>
      <c r="BK6492" s="65">
        <v>96936</v>
      </c>
      <c r="BL6492" s="65">
        <v>61014</v>
      </c>
      <c r="BM6492" s="65">
        <v>71504</v>
      </c>
      <c r="BN6492" s="65">
        <v>135236</v>
      </c>
      <c r="BO6492" s="65">
        <v>158331</v>
      </c>
      <c r="BP6492" s="65">
        <v>46419</v>
      </c>
      <c r="BQ6492" s="65">
        <v>166272</v>
      </c>
      <c r="BR6492" s="65">
        <v>120556</v>
      </c>
      <c r="BS6492" s="65">
        <v>149213</v>
      </c>
      <c r="BT6492" s="65">
        <v>39284</v>
      </c>
      <c r="BU6492" s="65">
        <v>36501</v>
      </c>
      <c r="BV6492" s="65">
        <v>35297</v>
      </c>
      <c r="BW6492" s="65">
        <v>21714</v>
      </c>
      <c r="BX6492" s="65">
        <v>11861</v>
      </c>
      <c r="BY6492" s="65">
        <v>15403</v>
      </c>
      <c r="BZ6492" s="65">
        <v>31070</v>
      </c>
      <c r="CA6492" s="65">
        <v>35531</v>
      </c>
      <c r="CB6492" s="65">
        <v>7744</v>
      </c>
      <c r="CC6492" s="65">
        <v>40644</v>
      </c>
      <c r="CD6492" s="65">
        <v>30099</v>
      </c>
      <c r="CE6492" s="65">
        <v>37451</v>
      </c>
      <c r="CF6492" s="65">
        <v>6863.7479999999996</v>
      </c>
      <c r="CG6492" s="65">
        <v>6377.5739999999996</v>
      </c>
      <c r="CH6492" s="65">
        <v>6167.14</v>
      </c>
      <c r="CI6492" s="65">
        <v>3793.9760000000001</v>
      </c>
      <c r="CJ6492" s="65">
        <v>2072.3620000000001</v>
      </c>
      <c r="CK6492" s="65">
        <v>2691.1880000000001</v>
      </c>
      <c r="CL6492" s="65">
        <v>5428.7070000000003</v>
      </c>
      <c r="CM6492" s="65">
        <v>6208.098</v>
      </c>
      <c r="CN6492" s="65">
        <v>1352.991</v>
      </c>
      <c r="CO6492" s="65">
        <v>7101.5169999999998</v>
      </c>
      <c r="CP6492" s="65">
        <v>5258.9179999999997</v>
      </c>
      <c r="CQ6492" s="65">
        <v>6543.54</v>
      </c>
      <c r="CR6492" s="65">
        <v>176310</v>
      </c>
      <c r="CS6492" s="65">
        <v>40467</v>
      </c>
      <c r="CT6492" s="65">
        <v>1492698</v>
      </c>
      <c r="CU6492" s="65">
        <v>342599</v>
      </c>
      <c r="CV6492" s="65">
        <v>59859.758999999998</v>
      </c>
      <c r="CW6492" s="63">
        <v>2020</v>
      </c>
    </row>
    <row r="6493" spans="1:101" s="55" customFormat="1" hidden="1" x14ac:dyDescent="0.25">
      <c r="A6493" s="55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63">
        <v>54099</v>
      </c>
      <c r="F6493" s="64" t="s">
        <v>28</v>
      </c>
      <c r="G6493" s="63" t="s">
        <v>501</v>
      </c>
      <c r="H6493" s="64" t="s">
        <v>5175</v>
      </c>
      <c r="I6493" s="64" t="s">
        <v>5176</v>
      </c>
      <c r="J6493" s="63">
        <v>9350</v>
      </c>
      <c r="K6493" s="64" t="s">
        <v>603</v>
      </c>
      <c r="L6493" s="64" t="s">
        <v>604</v>
      </c>
      <c r="M6493" s="64" t="s">
        <v>605</v>
      </c>
      <c r="N6493" s="64" t="s">
        <v>404</v>
      </c>
      <c r="O6493" s="63">
        <v>322122</v>
      </c>
      <c r="P6493" s="63">
        <v>7</v>
      </c>
      <c r="Q6493" s="64" t="s">
        <v>32</v>
      </c>
      <c r="R6493" s="64" t="s">
        <v>22</v>
      </c>
      <c r="S6493" s="64" t="s">
        <v>60</v>
      </c>
      <c r="T6493" s="64" t="s">
        <v>60</v>
      </c>
      <c r="U6493" s="64" t="s">
        <v>606</v>
      </c>
      <c r="V6493" s="64" t="s">
        <v>516</v>
      </c>
      <c r="W6493" s="64" t="s">
        <v>517</v>
      </c>
      <c r="X6493" s="65">
        <v>252660</v>
      </c>
      <c r="Y6493" s="65">
        <v>241498</v>
      </c>
      <c r="Z6493" s="65">
        <v>239241</v>
      </c>
      <c r="AA6493" s="65">
        <v>193597</v>
      </c>
      <c r="AB6493" s="65">
        <v>118009</v>
      </c>
      <c r="AC6493" s="65">
        <v>139740</v>
      </c>
      <c r="AD6493" s="65">
        <v>169227</v>
      </c>
      <c r="AE6493" s="65">
        <v>185989</v>
      </c>
      <c r="AF6493" s="65">
        <v>93599</v>
      </c>
      <c r="AG6493" s="65">
        <v>197603</v>
      </c>
      <c r="AH6493" s="65">
        <v>201862</v>
      </c>
      <c r="AI6493" s="65">
        <v>234704</v>
      </c>
      <c r="AJ6493" s="65">
        <v>59714</v>
      </c>
      <c r="AK6493" s="65">
        <v>54382</v>
      </c>
      <c r="AL6493" s="65">
        <v>53140</v>
      </c>
      <c r="AM6493" s="65">
        <v>43367</v>
      </c>
      <c r="AN6493" s="65">
        <v>22940</v>
      </c>
      <c r="AO6493" s="65">
        <v>30101</v>
      </c>
      <c r="AP6493" s="65">
        <v>38880</v>
      </c>
      <c r="AQ6493" s="65">
        <v>41738</v>
      </c>
      <c r="AR6493" s="65">
        <v>15614</v>
      </c>
      <c r="AS6493" s="65">
        <v>48303</v>
      </c>
      <c r="AT6493" s="65">
        <v>50398</v>
      </c>
      <c r="AU6493" s="65">
        <v>58908</v>
      </c>
      <c r="AV6493" s="66">
        <v>1</v>
      </c>
      <c r="AW6493" s="66">
        <v>1</v>
      </c>
      <c r="AX6493" s="66">
        <v>1</v>
      </c>
      <c r="AY6493" s="66">
        <v>1</v>
      </c>
      <c r="AZ6493" s="66">
        <v>1</v>
      </c>
      <c r="BA6493" s="66">
        <v>1</v>
      </c>
      <c r="BB6493" s="66">
        <v>1</v>
      </c>
      <c r="BC6493" s="66">
        <v>1</v>
      </c>
      <c r="BD6493" s="66">
        <v>1</v>
      </c>
      <c r="BE6493" s="66">
        <v>1</v>
      </c>
      <c r="BF6493" s="66">
        <v>1</v>
      </c>
      <c r="BG6493" s="66">
        <v>1</v>
      </c>
      <c r="BH6493" s="65">
        <v>252660</v>
      </c>
      <c r="BI6493" s="65">
        <v>241498</v>
      </c>
      <c r="BJ6493" s="65">
        <v>239241</v>
      </c>
      <c r="BK6493" s="65">
        <v>193597</v>
      </c>
      <c r="BL6493" s="65">
        <v>118009</v>
      </c>
      <c r="BM6493" s="65">
        <v>139740</v>
      </c>
      <c r="BN6493" s="65">
        <v>169227</v>
      </c>
      <c r="BO6493" s="65">
        <v>185989</v>
      </c>
      <c r="BP6493" s="65">
        <v>93599</v>
      </c>
      <c r="BQ6493" s="65">
        <v>197603</v>
      </c>
      <c r="BR6493" s="65">
        <v>201862</v>
      </c>
      <c r="BS6493" s="65">
        <v>234704</v>
      </c>
      <c r="BT6493" s="65">
        <v>59714</v>
      </c>
      <c r="BU6493" s="65">
        <v>54382</v>
      </c>
      <c r="BV6493" s="65">
        <v>53140</v>
      </c>
      <c r="BW6493" s="65">
        <v>43367</v>
      </c>
      <c r="BX6493" s="65">
        <v>22940</v>
      </c>
      <c r="BY6493" s="65">
        <v>30101</v>
      </c>
      <c r="BZ6493" s="65">
        <v>38880</v>
      </c>
      <c r="CA6493" s="65">
        <v>41738</v>
      </c>
      <c r="CB6493" s="65">
        <v>15614</v>
      </c>
      <c r="CC6493" s="65">
        <v>48303</v>
      </c>
      <c r="CD6493" s="65">
        <v>50398</v>
      </c>
      <c r="CE6493" s="65">
        <v>58908</v>
      </c>
      <c r="CF6493" s="65">
        <v>10433.4</v>
      </c>
      <c r="CG6493" s="65">
        <v>9501.8189999999995</v>
      </c>
      <c r="CH6493" s="65">
        <v>9284.7839999999997</v>
      </c>
      <c r="CI6493" s="65">
        <v>7577.2110000000002</v>
      </c>
      <c r="CJ6493" s="65">
        <v>4008.1860000000001</v>
      </c>
      <c r="CK6493" s="65">
        <v>5259.3909999999996</v>
      </c>
      <c r="CL6493" s="65">
        <v>6793.1949999999997</v>
      </c>
      <c r="CM6493" s="65">
        <v>7292.5519999999997</v>
      </c>
      <c r="CN6493" s="65">
        <v>2728.1590000000001</v>
      </c>
      <c r="CO6493" s="65">
        <v>8439.6589999999997</v>
      </c>
      <c r="CP6493" s="65">
        <v>8805.6759999999995</v>
      </c>
      <c r="CQ6493" s="65">
        <v>10292.619000000001</v>
      </c>
      <c r="CR6493" s="65">
        <v>2267729</v>
      </c>
      <c r="CS6493" s="65">
        <v>517485</v>
      </c>
      <c r="CT6493" s="65">
        <v>2267729</v>
      </c>
      <c r="CU6493" s="65">
        <v>517485</v>
      </c>
      <c r="CV6493" s="65">
        <v>90416.650999999998</v>
      </c>
      <c r="CW6493" s="63">
        <v>2020</v>
      </c>
    </row>
    <row r="6494" spans="1:101" s="55" customFormat="1" hidden="1" x14ac:dyDescent="0.25">
      <c r="A6494" s="55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63">
        <v>54099</v>
      </c>
      <c r="F6494" s="64" t="s">
        <v>28</v>
      </c>
      <c r="G6494" s="63" t="s">
        <v>501</v>
      </c>
      <c r="H6494" s="64" t="s">
        <v>5175</v>
      </c>
      <c r="I6494" s="64" t="s">
        <v>5176</v>
      </c>
      <c r="J6494" s="63">
        <v>9350</v>
      </c>
      <c r="K6494" s="64" t="s">
        <v>603</v>
      </c>
      <c r="L6494" s="64" t="s">
        <v>604</v>
      </c>
      <c r="M6494" s="64" t="s">
        <v>605</v>
      </c>
      <c r="N6494" s="64" t="s">
        <v>404</v>
      </c>
      <c r="O6494" s="63">
        <v>322122</v>
      </c>
      <c r="P6494" s="63">
        <v>7</v>
      </c>
      <c r="Q6494" s="64" t="s">
        <v>32</v>
      </c>
      <c r="R6494" s="64" t="s">
        <v>22</v>
      </c>
      <c r="S6494" s="64" t="s">
        <v>74</v>
      </c>
      <c r="T6494" s="64" t="s">
        <v>863</v>
      </c>
      <c r="U6494" s="64" t="s">
        <v>606</v>
      </c>
      <c r="V6494" s="64" t="s">
        <v>516</v>
      </c>
      <c r="W6494" s="64" t="s">
        <v>517</v>
      </c>
      <c r="X6494" s="65">
        <v>0</v>
      </c>
      <c r="Y6494" s="65">
        <v>0</v>
      </c>
      <c r="Z6494" s="65">
        <v>0</v>
      </c>
      <c r="AA6494" s="65">
        <v>0</v>
      </c>
      <c r="AB6494" s="65">
        <v>0</v>
      </c>
      <c r="AC6494" s="65">
        <v>0</v>
      </c>
      <c r="AD6494" s="65">
        <v>0</v>
      </c>
      <c r="AE6494" s="65">
        <v>0</v>
      </c>
      <c r="AF6494" s="65">
        <v>0</v>
      </c>
      <c r="AG6494" s="65">
        <v>0</v>
      </c>
      <c r="AH6494" s="65">
        <v>0</v>
      </c>
      <c r="AI6494" s="65">
        <v>0</v>
      </c>
      <c r="AJ6494" s="65">
        <v>0</v>
      </c>
      <c r="AK6494" s="65">
        <v>0</v>
      </c>
      <c r="AL6494" s="65">
        <v>0</v>
      </c>
      <c r="AM6494" s="65">
        <v>0</v>
      </c>
      <c r="AN6494" s="65">
        <v>0</v>
      </c>
      <c r="AO6494" s="65">
        <v>0</v>
      </c>
      <c r="AP6494" s="65">
        <v>0</v>
      </c>
      <c r="AQ6494" s="65">
        <v>0</v>
      </c>
      <c r="AR6494" s="65">
        <v>0</v>
      </c>
      <c r="AS6494" s="65">
        <v>0</v>
      </c>
      <c r="AT6494" s="65">
        <v>0</v>
      </c>
      <c r="AU6494" s="65">
        <v>0</v>
      </c>
      <c r="AV6494" s="66">
        <v>0</v>
      </c>
      <c r="AW6494" s="66">
        <v>0</v>
      </c>
      <c r="AX6494" s="66">
        <v>0</v>
      </c>
      <c r="AY6494" s="66">
        <v>0</v>
      </c>
      <c r="AZ6494" s="66">
        <v>0</v>
      </c>
      <c r="BA6494" s="66">
        <v>0</v>
      </c>
      <c r="BB6494" s="66">
        <v>0</v>
      </c>
      <c r="BC6494" s="66">
        <v>0</v>
      </c>
      <c r="BD6494" s="66">
        <v>0</v>
      </c>
      <c r="BE6494" s="66">
        <v>0</v>
      </c>
      <c r="BF6494" s="66">
        <v>0</v>
      </c>
      <c r="BG6494" s="66">
        <v>0</v>
      </c>
      <c r="BH6494" s="65">
        <v>0</v>
      </c>
      <c r="BI6494" s="65">
        <v>0</v>
      </c>
      <c r="BJ6494" s="65">
        <v>0</v>
      </c>
      <c r="BK6494" s="65">
        <v>0</v>
      </c>
      <c r="BL6494" s="65">
        <v>0</v>
      </c>
      <c r="BM6494" s="65">
        <v>0</v>
      </c>
      <c r="BN6494" s="65">
        <v>0</v>
      </c>
      <c r="BO6494" s="65">
        <v>0</v>
      </c>
      <c r="BP6494" s="65">
        <v>0</v>
      </c>
      <c r="BQ6494" s="65">
        <v>0</v>
      </c>
      <c r="BR6494" s="65">
        <v>0</v>
      </c>
      <c r="BS6494" s="65">
        <v>0</v>
      </c>
      <c r="BT6494" s="65">
        <v>0</v>
      </c>
      <c r="BU6494" s="65">
        <v>0</v>
      </c>
      <c r="BV6494" s="65">
        <v>0</v>
      </c>
      <c r="BW6494" s="65">
        <v>0</v>
      </c>
      <c r="BX6494" s="65">
        <v>0</v>
      </c>
      <c r="BY6494" s="65">
        <v>0</v>
      </c>
      <c r="BZ6494" s="65">
        <v>0</v>
      </c>
      <c r="CA6494" s="65">
        <v>0</v>
      </c>
      <c r="CB6494" s="65">
        <v>0</v>
      </c>
      <c r="CC6494" s="65">
        <v>0</v>
      </c>
      <c r="CD6494" s="65">
        <v>0</v>
      </c>
      <c r="CE6494" s="65">
        <v>0</v>
      </c>
      <c r="CF6494" s="65">
        <v>0</v>
      </c>
      <c r="CG6494" s="65">
        <v>0</v>
      </c>
      <c r="CH6494" s="65">
        <v>0</v>
      </c>
      <c r="CI6494" s="65">
        <v>0</v>
      </c>
      <c r="CJ6494" s="65">
        <v>0</v>
      </c>
      <c r="CK6494" s="65">
        <v>0</v>
      </c>
      <c r="CL6494" s="65">
        <v>0</v>
      </c>
      <c r="CM6494" s="65">
        <v>0</v>
      </c>
      <c r="CN6494" s="65">
        <v>0</v>
      </c>
      <c r="CO6494" s="65">
        <v>0</v>
      </c>
      <c r="CP6494" s="65">
        <v>0</v>
      </c>
      <c r="CQ6494" s="65">
        <v>0</v>
      </c>
      <c r="CR6494" s="65">
        <v>0</v>
      </c>
      <c r="CS6494" s="65">
        <v>0</v>
      </c>
      <c r="CT6494" s="65">
        <v>0</v>
      </c>
      <c r="CU6494" s="65">
        <v>0</v>
      </c>
      <c r="CV6494" s="65">
        <v>0</v>
      </c>
      <c r="CW6494" s="63">
        <v>2020</v>
      </c>
    </row>
    <row r="6495" spans="1:101" s="55" customFormat="1" hidden="1" x14ac:dyDescent="0.25">
      <c r="A6495" s="55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63">
        <v>54099</v>
      </c>
      <c r="F6495" s="64" t="s">
        <v>28</v>
      </c>
      <c r="G6495" s="63" t="s">
        <v>501</v>
      </c>
      <c r="H6495" s="64" t="s">
        <v>5175</v>
      </c>
      <c r="I6495" s="64" t="s">
        <v>5176</v>
      </c>
      <c r="J6495" s="63">
        <v>9350</v>
      </c>
      <c r="K6495" s="64" t="s">
        <v>603</v>
      </c>
      <c r="L6495" s="64" t="s">
        <v>604</v>
      </c>
      <c r="M6495" s="64" t="s">
        <v>605</v>
      </c>
      <c r="N6495" s="64" t="s">
        <v>404</v>
      </c>
      <c r="O6495" s="63">
        <v>322122</v>
      </c>
      <c r="P6495" s="63">
        <v>7</v>
      </c>
      <c r="Q6495" s="64" t="s">
        <v>32</v>
      </c>
      <c r="R6495" s="64" t="s">
        <v>22</v>
      </c>
      <c r="S6495" s="64" t="s">
        <v>63</v>
      </c>
      <c r="T6495" s="64" t="s">
        <v>562</v>
      </c>
      <c r="U6495" s="64" t="s">
        <v>606</v>
      </c>
      <c r="V6495" s="64" t="s">
        <v>516</v>
      </c>
      <c r="W6495" s="64" t="s">
        <v>517</v>
      </c>
      <c r="X6495" s="65">
        <v>0</v>
      </c>
      <c r="Y6495" s="65">
        <v>0</v>
      </c>
      <c r="Z6495" s="65">
        <v>0</v>
      </c>
      <c r="AA6495" s="65">
        <v>0</v>
      </c>
      <c r="AB6495" s="65">
        <v>0</v>
      </c>
      <c r="AC6495" s="65">
        <v>0</v>
      </c>
      <c r="AD6495" s="65">
        <v>0</v>
      </c>
      <c r="AE6495" s="65">
        <v>0</v>
      </c>
      <c r="AF6495" s="65">
        <v>0</v>
      </c>
      <c r="AG6495" s="65">
        <v>0</v>
      </c>
      <c r="AH6495" s="65">
        <v>0</v>
      </c>
      <c r="AI6495" s="65">
        <v>0</v>
      </c>
      <c r="AJ6495" s="65">
        <v>0</v>
      </c>
      <c r="AK6495" s="65">
        <v>0</v>
      </c>
      <c r="AL6495" s="65">
        <v>0</v>
      </c>
      <c r="AM6495" s="65">
        <v>0</v>
      </c>
      <c r="AN6495" s="65">
        <v>0</v>
      </c>
      <c r="AO6495" s="65">
        <v>0</v>
      </c>
      <c r="AP6495" s="65">
        <v>0</v>
      </c>
      <c r="AQ6495" s="65">
        <v>0</v>
      </c>
      <c r="AR6495" s="65">
        <v>0</v>
      </c>
      <c r="AS6495" s="65">
        <v>0</v>
      </c>
      <c r="AT6495" s="65">
        <v>0</v>
      </c>
      <c r="AU6495" s="65">
        <v>0</v>
      </c>
      <c r="AV6495" s="66">
        <v>0</v>
      </c>
      <c r="AW6495" s="66">
        <v>0</v>
      </c>
      <c r="AX6495" s="66">
        <v>0</v>
      </c>
      <c r="AY6495" s="66">
        <v>0</v>
      </c>
      <c r="AZ6495" s="66">
        <v>0</v>
      </c>
      <c r="BA6495" s="66">
        <v>0</v>
      </c>
      <c r="BB6495" s="66">
        <v>0</v>
      </c>
      <c r="BC6495" s="66">
        <v>0</v>
      </c>
      <c r="BD6495" s="66">
        <v>0</v>
      </c>
      <c r="BE6495" s="66">
        <v>0</v>
      </c>
      <c r="BF6495" s="66">
        <v>0</v>
      </c>
      <c r="BG6495" s="66">
        <v>0</v>
      </c>
      <c r="BH6495" s="65">
        <v>0</v>
      </c>
      <c r="BI6495" s="65">
        <v>0</v>
      </c>
      <c r="BJ6495" s="65">
        <v>0</v>
      </c>
      <c r="BK6495" s="65">
        <v>0</v>
      </c>
      <c r="BL6495" s="65">
        <v>0</v>
      </c>
      <c r="BM6495" s="65">
        <v>0</v>
      </c>
      <c r="BN6495" s="65">
        <v>0</v>
      </c>
      <c r="BO6495" s="65">
        <v>0</v>
      </c>
      <c r="BP6495" s="65">
        <v>0</v>
      </c>
      <c r="BQ6495" s="65">
        <v>0</v>
      </c>
      <c r="BR6495" s="65">
        <v>0</v>
      </c>
      <c r="BS6495" s="65">
        <v>0</v>
      </c>
      <c r="BT6495" s="65">
        <v>0</v>
      </c>
      <c r="BU6495" s="65">
        <v>0</v>
      </c>
      <c r="BV6495" s="65">
        <v>0</v>
      </c>
      <c r="BW6495" s="65">
        <v>0</v>
      </c>
      <c r="BX6495" s="65">
        <v>0</v>
      </c>
      <c r="BY6495" s="65">
        <v>0</v>
      </c>
      <c r="BZ6495" s="65">
        <v>0</v>
      </c>
      <c r="CA6495" s="65">
        <v>0</v>
      </c>
      <c r="CB6495" s="65">
        <v>0</v>
      </c>
      <c r="CC6495" s="65">
        <v>0</v>
      </c>
      <c r="CD6495" s="65">
        <v>0</v>
      </c>
      <c r="CE6495" s="65">
        <v>0</v>
      </c>
      <c r="CF6495" s="65">
        <v>0</v>
      </c>
      <c r="CG6495" s="65">
        <v>0</v>
      </c>
      <c r="CH6495" s="65">
        <v>0</v>
      </c>
      <c r="CI6495" s="65">
        <v>0</v>
      </c>
      <c r="CJ6495" s="65">
        <v>0</v>
      </c>
      <c r="CK6495" s="65">
        <v>0</v>
      </c>
      <c r="CL6495" s="65">
        <v>0</v>
      </c>
      <c r="CM6495" s="65">
        <v>0</v>
      </c>
      <c r="CN6495" s="65">
        <v>0</v>
      </c>
      <c r="CO6495" s="65">
        <v>0</v>
      </c>
      <c r="CP6495" s="65">
        <v>0</v>
      </c>
      <c r="CQ6495" s="65">
        <v>0</v>
      </c>
      <c r="CR6495" s="65">
        <v>0</v>
      </c>
      <c r="CS6495" s="65">
        <v>0</v>
      </c>
      <c r="CT6495" s="65">
        <v>0</v>
      </c>
      <c r="CU6495" s="65">
        <v>0</v>
      </c>
      <c r="CV6495" s="65">
        <v>0</v>
      </c>
      <c r="CW6495" s="63">
        <v>2020</v>
      </c>
    </row>
    <row r="6496" spans="1:101" s="55" customFormat="1" hidden="1" x14ac:dyDescent="0.25">
      <c r="A6496" s="55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63">
        <v>54099</v>
      </c>
      <c r="F6496" s="64" t="s">
        <v>28</v>
      </c>
      <c r="G6496" s="63" t="s">
        <v>501</v>
      </c>
      <c r="H6496" s="64" t="s">
        <v>5175</v>
      </c>
      <c r="I6496" s="64" t="s">
        <v>5176</v>
      </c>
      <c r="J6496" s="63">
        <v>9350</v>
      </c>
      <c r="K6496" s="64" t="s">
        <v>603</v>
      </c>
      <c r="L6496" s="64" t="s">
        <v>604</v>
      </c>
      <c r="M6496" s="64" t="s">
        <v>605</v>
      </c>
      <c r="N6496" s="64" t="s">
        <v>404</v>
      </c>
      <c r="O6496" s="63">
        <v>322122</v>
      </c>
      <c r="P6496" s="63">
        <v>7</v>
      </c>
      <c r="Q6496" s="64" t="s">
        <v>32</v>
      </c>
      <c r="R6496" s="64" t="s">
        <v>22</v>
      </c>
      <c r="S6496" s="64" t="s">
        <v>67</v>
      </c>
      <c r="T6496" s="64" t="s">
        <v>67</v>
      </c>
      <c r="U6496" s="64" t="s">
        <v>606</v>
      </c>
      <c r="V6496" s="64" t="s">
        <v>516</v>
      </c>
      <c r="W6496" s="64" t="s">
        <v>507</v>
      </c>
      <c r="X6496" s="65">
        <v>3094</v>
      </c>
      <c r="Y6496" s="65">
        <v>2402</v>
      </c>
      <c r="Z6496" s="65">
        <v>1826</v>
      </c>
      <c r="AA6496" s="65">
        <v>1141</v>
      </c>
      <c r="AB6496" s="65">
        <v>3542</v>
      </c>
      <c r="AC6496" s="65">
        <v>1252</v>
      </c>
      <c r="AD6496" s="65">
        <v>2337</v>
      </c>
      <c r="AE6496" s="65">
        <v>772</v>
      </c>
      <c r="AF6496" s="65">
        <v>966</v>
      </c>
      <c r="AG6496" s="65">
        <v>1004</v>
      </c>
      <c r="AH6496" s="65">
        <v>2935</v>
      </c>
      <c r="AI6496" s="65">
        <v>3489</v>
      </c>
      <c r="AJ6496" s="65">
        <v>731</v>
      </c>
      <c r="AK6496" s="65">
        <v>541</v>
      </c>
      <c r="AL6496" s="65">
        <v>406</v>
      </c>
      <c r="AM6496" s="65">
        <v>256</v>
      </c>
      <c r="AN6496" s="65">
        <v>688</v>
      </c>
      <c r="AO6496" s="65">
        <v>270</v>
      </c>
      <c r="AP6496" s="65">
        <v>537</v>
      </c>
      <c r="AQ6496" s="65">
        <v>173</v>
      </c>
      <c r="AR6496" s="65">
        <v>161</v>
      </c>
      <c r="AS6496" s="65">
        <v>245</v>
      </c>
      <c r="AT6496" s="65">
        <v>733</v>
      </c>
      <c r="AU6496" s="65">
        <v>876</v>
      </c>
      <c r="AV6496" s="66">
        <v>6.34</v>
      </c>
      <c r="AW6496" s="66">
        <v>6.34</v>
      </c>
      <c r="AX6496" s="66">
        <v>6.34</v>
      </c>
      <c r="AY6496" s="66">
        <v>6.34</v>
      </c>
      <c r="AZ6496" s="66">
        <v>6.34</v>
      </c>
      <c r="BA6496" s="66">
        <v>6.34</v>
      </c>
      <c r="BB6496" s="66">
        <v>6.34</v>
      </c>
      <c r="BC6496" s="66">
        <v>6.34</v>
      </c>
      <c r="BD6496" s="66">
        <v>6.34</v>
      </c>
      <c r="BE6496" s="66">
        <v>6.34</v>
      </c>
      <c r="BF6496" s="66">
        <v>6.34</v>
      </c>
      <c r="BG6496" s="66">
        <v>6.34</v>
      </c>
      <c r="BH6496" s="65">
        <v>19616</v>
      </c>
      <c r="BI6496" s="65">
        <v>15229</v>
      </c>
      <c r="BJ6496" s="65">
        <v>11577</v>
      </c>
      <c r="BK6496" s="65">
        <v>7234</v>
      </c>
      <c r="BL6496" s="65">
        <v>22456</v>
      </c>
      <c r="BM6496" s="65">
        <v>7938</v>
      </c>
      <c r="BN6496" s="65">
        <v>14817</v>
      </c>
      <c r="BO6496" s="65">
        <v>4894</v>
      </c>
      <c r="BP6496" s="65">
        <v>6124</v>
      </c>
      <c r="BQ6496" s="65">
        <v>6365</v>
      </c>
      <c r="BR6496" s="65">
        <v>18608</v>
      </c>
      <c r="BS6496" s="65">
        <v>22120</v>
      </c>
      <c r="BT6496" s="65">
        <v>4636</v>
      </c>
      <c r="BU6496" s="65">
        <v>3429</v>
      </c>
      <c r="BV6496" s="65">
        <v>2571</v>
      </c>
      <c r="BW6496" s="65">
        <v>1620</v>
      </c>
      <c r="BX6496" s="65">
        <v>4365</v>
      </c>
      <c r="BY6496" s="65">
        <v>1710</v>
      </c>
      <c r="BZ6496" s="65">
        <v>3404</v>
      </c>
      <c r="CA6496" s="65">
        <v>1098</v>
      </c>
      <c r="CB6496" s="65">
        <v>1022</v>
      </c>
      <c r="CC6496" s="65">
        <v>1556</v>
      </c>
      <c r="CD6496" s="65">
        <v>4646</v>
      </c>
      <c r="CE6496" s="65">
        <v>5552</v>
      </c>
      <c r="CF6496" s="65">
        <v>810.02599999999995</v>
      </c>
      <c r="CG6496" s="65">
        <v>599.178</v>
      </c>
      <c r="CH6496" s="65">
        <v>449.29</v>
      </c>
      <c r="CI6496" s="65">
        <v>283.13</v>
      </c>
      <c r="CJ6496" s="65">
        <v>762.73</v>
      </c>
      <c r="CK6496" s="65">
        <v>298.75</v>
      </c>
      <c r="CL6496" s="65">
        <v>594.77499999999998</v>
      </c>
      <c r="CM6496" s="65">
        <v>191.911</v>
      </c>
      <c r="CN6496" s="65">
        <v>178.511</v>
      </c>
      <c r="CO6496" s="65">
        <v>271.86599999999999</v>
      </c>
      <c r="CP6496" s="65">
        <v>811.71900000000005</v>
      </c>
      <c r="CQ6496" s="65">
        <v>970.053</v>
      </c>
      <c r="CR6496" s="65">
        <v>24760</v>
      </c>
      <c r="CS6496" s="65">
        <v>5617</v>
      </c>
      <c r="CT6496" s="65">
        <v>156978</v>
      </c>
      <c r="CU6496" s="65">
        <v>35609</v>
      </c>
      <c r="CV6496" s="65">
        <v>6221.9390000000003</v>
      </c>
      <c r="CW6496" s="63">
        <v>2020</v>
      </c>
    </row>
    <row r="6497" spans="1:101" s="55" customFormat="1" hidden="1" x14ac:dyDescent="0.25">
      <c r="A6497" s="55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63">
        <v>54099</v>
      </c>
      <c r="F6497" s="64" t="s">
        <v>28</v>
      </c>
      <c r="G6497" s="63" t="s">
        <v>501</v>
      </c>
      <c r="H6497" s="64" t="s">
        <v>5175</v>
      </c>
      <c r="I6497" s="64" t="s">
        <v>5176</v>
      </c>
      <c r="J6497" s="63">
        <v>9350</v>
      </c>
      <c r="K6497" s="64" t="s">
        <v>603</v>
      </c>
      <c r="L6497" s="64" t="s">
        <v>604</v>
      </c>
      <c r="M6497" s="64" t="s">
        <v>605</v>
      </c>
      <c r="N6497" s="64" t="s">
        <v>404</v>
      </c>
      <c r="O6497" s="63">
        <v>322122</v>
      </c>
      <c r="P6497" s="63">
        <v>7</v>
      </c>
      <c r="Q6497" s="64" t="s">
        <v>32</v>
      </c>
      <c r="R6497" s="64" t="s">
        <v>22</v>
      </c>
      <c r="S6497" s="64" t="s">
        <v>65</v>
      </c>
      <c r="T6497" s="64" t="s">
        <v>597</v>
      </c>
      <c r="U6497" s="64" t="s">
        <v>606</v>
      </c>
      <c r="V6497" s="64" t="s">
        <v>516</v>
      </c>
      <c r="W6497" s="64" t="s">
        <v>519</v>
      </c>
      <c r="X6497" s="65">
        <v>2702</v>
      </c>
      <c r="Y6497" s="65">
        <v>2451</v>
      </c>
      <c r="Z6497" s="65">
        <v>2473</v>
      </c>
      <c r="AA6497" s="65">
        <v>2287</v>
      </c>
      <c r="AB6497" s="65">
        <v>1255</v>
      </c>
      <c r="AC6497" s="65">
        <v>1330</v>
      </c>
      <c r="AD6497" s="65">
        <v>1852</v>
      </c>
      <c r="AE6497" s="65">
        <v>1797</v>
      </c>
      <c r="AF6497" s="65">
        <v>540</v>
      </c>
      <c r="AG6497" s="65">
        <v>2187</v>
      </c>
      <c r="AH6497" s="65">
        <v>2047</v>
      </c>
      <c r="AI6497" s="65">
        <v>2251</v>
      </c>
      <c r="AJ6497" s="65">
        <v>639</v>
      </c>
      <c r="AK6497" s="65">
        <v>552</v>
      </c>
      <c r="AL6497" s="65">
        <v>549</v>
      </c>
      <c r="AM6497" s="65">
        <v>512</v>
      </c>
      <c r="AN6497" s="65">
        <v>244</v>
      </c>
      <c r="AO6497" s="65">
        <v>286</v>
      </c>
      <c r="AP6497" s="65">
        <v>425</v>
      </c>
      <c r="AQ6497" s="65">
        <v>403</v>
      </c>
      <c r="AR6497" s="65">
        <v>90</v>
      </c>
      <c r="AS6497" s="65">
        <v>535</v>
      </c>
      <c r="AT6497" s="65">
        <v>511</v>
      </c>
      <c r="AU6497" s="65">
        <v>565</v>
      </c>
      <c r="AV6497" s="66">
        <v>8.4659999999999993</v>
      </c>
      <c r="AW6497" s="66">
        <v>8.4659999999999993</v>
      </c>
      <c r="AX6497" s="66">
        <v>8.4659999999999993</v>
      </c>
      <c r="AY6497" s="66">
        <v>8.4659999999999993</v>
      </c>
      <c r="AZ6497" s="66">
        <v>8.4659999999999993</v>
      </c>
      <c r="BA6497" s="66">
        <v>8.4659999999999993</v>
      </c>
      <c r="BB6497" s="66">
        <v>8.4659999999999993</v>
      </c>
      <c r="BC6497" s="66">
        <v>8.4659999999999993</v>
      </c>
      <c r="BD6497" s="66">
        <v>8.4659999999999993</v>
      </c>
      <c r="BE6497" s="66">
        <v>8.4659999999999993</v>
      </c>
      <c r="BF6497" s="66">
        <v>8.4659999999999993</v>
      </c>
      <c r="BG6497" s="66">
        <v>8.4659999999999993</v>
      </c>
      <c r="BH6497" s="65">
        <v>22875</v>
      </c>
      <c r="BI6497" s="65">
        <v>20750</v>
      </c>
      <c r="BJ6497" s="65">
        <v>20936</v>
      </c>
      <c r="BK6497" s="65">
        <v>19362</v>
      </c>
      <c r="BL6497" s="65">
        <v>10625</v>
      </c>
      <c r="BM6497" s="65">
        <v>11260</v>
      </c>
      <c r="BN6497" s="65">
        <v>15679</v>
      </c>
      <c r="BO6497" s="65">
        <v>15213</v>
      </c>
      <c r="BP6497" s="65">
        <v>4572</v>
      </c>
      <c r="BQ6497" s="65">
        <v>18515</v>
      </c>
      <c r="BR6497" s="65">
        <v>17330</v>
      </c>
      <c r="BS6497" s="65">
        <v>19057</v>
      </c>
      <c r="BT6497" s="65">
        <v>5406</v>
      </c>
      <c r="BU6497" s="65">
        <v>4673</v>
      </c>
      <c r="BV6497" s="65">
        <v>4650</v>
      </c>
      <c r="BW6497" s="65">
        <v>4337</v>
      </c>
      <c r="BX6497" s="65">
        <v>2065</v>
      </c>
      <c r="BY6497" s="65">
        <v>2425</v>
      </c>
      <c r="BZ6497" s="65">
        <v>3602</v>
      </c>
      <c r="CA6497" s="65">
        <v>3414</v>
      </c>
      <c r="CB6497" s="65">
        <v>763</v>
      </c>
      <c r="CC6497" s="65">
        <v>4526</v>
      </c>
      <c r="CD6497" s="65">
        <v>4327</v>
      </c>
      <c r="CE6497" s="65">
        <v>4783</v>
      </c>
      <c r="CF6497" s="65">
        <v>944.61099999999999</v>
      </c>
      <c r="CG6497" s="65">
        <v>816.42200000000003</v>
      </c>
      <c r="CH6497" s="65">
        <v>812.529</v>
      </c>
      <c r="CI6497" s="65">
        <v>757.80100000000004</v>
      </c>
      <c r="CJ6497" s="65">
        <v>360.87299999999999</v>
      </c>
      <c r="CK6497" s="65">
        <v>423.78399999999999</v>
      </c>
      <c r="CL6497" s="65">
        <v>629.39599999999996</v>
      </c>
      <c r="CM6497" s="65">
        <v>596.51099999999997</v>
      </c>
      <c r="CN6497" s="65">
        <v>133.251</v>
      </c>
      <c r="CO6497" s="65">
        <v>790.78499999999997</v>
      </c>
      <c r="CP6497" s="65">
        <v>755.96900000000005</v>
      </c>
      <c r="CQ6497" s="65">
        <v>835.71699999999998</v>
      </c>
      <c r="CR6497" s="65">
        <v>23172</v>
      </c>
      <c r="CS6497" s="65">
        <v>5311</v>
      </c>
      <c r="CT6497" s="65">
        <v>196174</v>
      </c>
      <c r="CU6497" s="65">
        <v>44971</v>
      </c>
      <c r="CV6497" s="65">
        <v>7857.6490000000003</v>
      </c>
      <c r="CW6497" s="63">
        <v>2020</v>
      </c>
    </row>
    <row r="6498" spans="1:101" s="55" customFormat="1" hidden="1" x14ac:dyDescent="0.25">
      <c r="A6498" s="55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63">
        <v>54100</v>
      </c>
      <c r="F6498" s="64" t="s">
        <v>28</v>
      </c>
      <c r="G6498" s="63" t="s">
        <v>501</v>
      </c>
      <c r="H6498" s="64" t="s">
        <v>5177</v>
      </c>
      <c r="I6498" s="64" t="s">
        <v>5178</v>
      </c>
      <c r="J6498" s="63">
        <v>9382</v>
      </c>
      <c r="K6498" s="64" t="s">
        <v>1913</v>
      </c>
      <c r="L6498" s="64" t="s">
        <v>511</v>
      </c>
      <c r="M6498" s="64" t="s">
        <v>512</v>
      </c>
      <c r="N6498" s="64" t="s">
        <v>404</v>
      </c>
      <c r="O6498" s="63">
        <v>322122</v>
      </c>
      <c r="P6498" s="63">
        <v>7</v>
      </c>
      <c r="Q6498" s="64" t="s">
        <v>32</v>
      </c>
      <c r="R6498" s="64" t="s">
        <v>22</v>
      </c>
      <c r="S6498" s="64" t="s">
        <v>64</v>
      </c>
      <c r="T6498" s="64" t="s">
        <v>596</v>
      </c>
      <c r="U6498" s="64" t="s">
        <v>546</v>
      </c>
      <c r="V6498" s="64" t="s">
        <v>516</v>
      </c>
      <c r="W6498" s="64" t="s">
        <v>519</v>
      </c>
      <c r="X6498" s="65">
        <v>2832</v>
      </c>
      <c r="Y6498" s="65">
        <v>403</v>
      </c>
      <c r="Z6498" s="65">
        <v>62</v>
      </c>
      <c r="AA6498" s="65">
        <v>1308</v>
      </c>
      <c r="AB6498" s="65">
        <v>1994</v>
      </c>
      <c r="AC6498" s="65">
        <v>2352</v>
      </c>
      <c r="AD6498" s="65">
        <v>1859</v>
      </c>
      <c r="AE6498" s="65">
        <v>1555</v>
      </c>
      <c r="AF6498" s="65">
        <v>1636</v>
      </c>
      <c r="AG6498" s="65">
        <v>2276</v>
      </c>
      <c r="AH6498" s="65">
        <v>2853</v>
      </c>
      <c r="AI6498" s="65">
        <v>2843</v>
      </c>
      <c r="AJ6498" s="65">
        <v>333</v>
      </c>
      <c r="AK6498" s="65">
        <v>53</v>
      </c>
      <c r="AL6498" s="65">
        <v>8</v>
      </c>
      <c r="AM6498" s="65">
        <v>176</v>
      </c>
      <c r="AN6498" s="65">
        <v>272</v>
      </c>
      <c r="AO6498" s="65">
        <v>336</v>
      </c>
      <c r="AP6498" s="65">
        <v>249</v>
      </c>
      <c r="AQ6498" s="65">
        <v>220</v>
      </c>
      <c r="AR6498" s="65">
        <v>207</v>
      </c>
      <c r="AS6498" s="65">
        <v>307</v>
      </c>
      <c r="AT6498" s="65">
        <v>381</v>
      </c>
      <c r="AU6498" s="65">
        <v>360</v>
      </c>
      <c r="AV6498" s="66">
        <v>8.6999999999999993</v>
      </c>
      <c r="AW6498" s="66">
        <v>8.6999999999999993</v>
      </c>
      <c r="AX6498" s="66">
        <v>8.6999999999999993</v>
      </c>
      <c r="AY6498" s="66">
        <v>8.6999999999999993</v>
      </c>
      <c r="AZ6498" s="66">
        <v>8.6999999999999993</v>
      </c>
      <c r="BA6498" s="66">
        <v>8.6999999999999993</v>
      </c>
      <c r="BB6498" s="66">
        <v>8.6999999999999993</v>
      </c>
      <c r="BC6498" s="66">
        <v>8.6999999999999993</v>
      </c>
      <c r="BD6498" s="66">
        <v>8.6999999999999993</v>
      </c>
      <c r="BE6498" s="66">
        <v>8.6999999999999993</v>
      </c>
      <c r="BF6498" s="66">
        <v>8.6999999999999993</v>
      </c>
      <c r="BG6498" s="66">
        <v>8.6999999999999993</v>
      </c>
      <c r="BH6498" s="65">
        <v>24638</v>
      </c>
      <c r="BI6498" s="65">
        <v>3506</v>
      </c>
      <c r="BJ6498" s="65">
        <v>539</v>
      </c>
      <c r="BK6498" s="65">
        <v>11380</v>
      </c>
      <c r="BL6498" s="65">
        <v>17348</v>
      </c>
      <c r="BM6498" s="65">
        <v>20462</v>
      </c>
      <c r="BN6498" s="65">
        <v>16173</v>
      </c>
      <c r="BO6498" s="65">
        <v>13529</v>
      </c>
      <c r="BP6498" s="65">
        <v>14233</v>
      </c>
      <c r="BQ6498" s="65">
        <v>19801</v>
      </c>
      <c r="BR6498" s="65">
        <v>24821</v>
      </c>
      <c r="BS6498" s="65">
        <v>24734</v>
      </c>
      <c r="BT6498" s="65">
        <v>2897</v>
      </c>
      <c r="BU6498" s="65">
        <v>464</v>
      </c>
      <c r="BV6498" s="65">
        <v>66</v>
      </c>
      <c r="BW6498" s="65">
        <v>1535</v>
      </c>
      <c r="BX6498" s="65">
        <v>2364</v>
      </c>
      <c r="BY6498" s="65">
        <v>2919</v>
      </c>
      <c r="BZ6498" s="65">
        <v>2163</v>
      </c>
      <c r="CA6498" s="65">
        <v>1917</v>
      </c>
      <c r="CB6498" s="65">
        <v>1802</v>
      </c>
      <c r="CC6498" s="65">
        <v>2673</v>
      </c>
      <c r="CD6498" s="65">
        <v>3315</v>
      </c>
      <c r="CE6498" s="65">
        <v>3128</v>
      </c>
      <c r="CF6498" s="65">
        <v>517.91700000000003</v>
      </c>
      <c r="CG6498" s="65">
        <v>83.007999999999996</v>
      </c>
      <c r="CH6498" s="65">
        <v>11.821</v>
      </c>
      <c r="CI6498" s="65">
        <v>274.48700000000002</v>
      </c>
      <c r="CJ6498" s="65">
        <v>422.72300000000001</v>
      </c>
      <c r="CK6498" s="65">
        <v>521.80999999999995</v>
      </c>
      <c r="CL6498" s="65">
        <v>386.70600000000002</v>
      </c>
      <c r="CM6498" s="65">
        <v>342.654</v>
      </c>
      <c r="CN6498" s="65">
        <v>322.11099999999999</v>
      </c>
      <c r="CO6498" s="65">
        <v>477.83100000000002</v>
      </c>
      <c r="CP6498" s="65">
        <v>592.58299999999997</v>
      </c>
      <c r="CQ6498" s="65">
        <v>559.28399999999999</v>
      </c>
      <c r="CR6498" s="65">
        <v>21973</v>
      </c>
      <c r="CS6498" s="65">
        <v>2902</v>
      </c>
      <c r="CT6498" s="65">
        <v>191164</v>
      </c>
      <c r="CU6498" s="65">
        <v>25243</v>
      </c>
      <c r="CV6498" s="65">
        <v>4512.9350000000004</v>
      </c>
      <c r="CW6498" s="63">
        <v>2020</v>
      </c>
    </row>
    <row r="6499" spans="1:101" s="55" customFormat="1" hidden="1" x14ac:dyDescent="0.25">
      <c r="A6499" s="55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63">
        <v>54100</v>
      </c>
      <c r="F6499" s="64" t="s">
        <v>28</v>
      </c>
      <c r="G6499" s="63" t="s">
        <v>501</v>
      </c>
      <c r="H6499" s="64" t="s">
        <v>5177</v>
      </c>
      <c r="I6499" s="64" t="s">
        <v>5178</v>
      </c>
      <c r="J6499" s="63">
        <v>9382</v>
      </c>
      <c r="K6499" s="64" t="s">
        <v>1913</v>
      </c>
      <c r="L6499" s="64" t="s">
        <v>511</v>
      </c>
      <c r="M6499" s="64" t="s">
        <v>512</v>
      </c>
      <c r="N6499" s="64" t="s">
        <v>404</v>
      </c>
      <c r="O6499" s="63">
        <v>322122</v>
      </c>
      <c r="P6499" s="63">
        <v>7</v>
      </c>
      <c r="Q6499" s="64" t="s">
        <v>32</v>
      </c>
      <c r="R6499" s="64" t="s">
        <v>22</v>
      </c>
      <c r="S6499" s="64" t="s">
        <v>85</v>
      </c>
      <c r="T6499" s="64" t="s">
        <v>597</v>
      </c>
      <c r="U6499" s="64" t="s">
        <v>546</v>
      </c>
      <c r="V6499" s="64" t="s">
        <v>516</v>
      </c>
      <c r="W6499" s="64" t="s">
        <v>519</v>
      </c>
      <c r="X6499" s="65">
        <v>47251</v>
      </c>
      <c r="Y6499" s="65">
        <v>36947</v>
      </c>
      <c r="Z6499" s="65">
        <v>21947</v>
      </c>
      <c r="AA6499" s="65">
        <v>40902</v>
      </c>
      <c r="AB6499" s="65">
        <v>46034</v>
      </c>
      <c r="AC6499" s="65">
        <v>36708</v>
      </c>
      <c r="AD6499" s="65">
        <v>47033</v>
      </c>
      <c r="AE6499" s="65">
        <v>46340</v>
      </c>
      <c r="AF6499" s="65">
        <v>44982</v>
      </c>
      <c r="AG6499" s="65">
        <v>44710</v>
      </c>
      <c r="AH6499" s="65">
        <v>41273</v>
      </c>
      <c r="AI6499" s="65">
        <v>47887</v>
      </c>
      <c r="AJ6499" s="65">
        <v>5556</v>
      </c>
      <c r="AK6499" s="65">
        <v>4893</v>
      </c>
      <c r="AL6499" s="65">
        <v>2690</v>
      </c>
      <c r="AM6499" s="65">
        <v>5518</v>
      </c>
      <c r="AN6499" s="65">
        <v>6274</v>
      </c>
      <c r="AO6499" s="65">
        <v>5236</v>
      </c>
      <c r="AP6499" s="65">
        <v>6290</v>
      </c>
      <c r="AQ6499" s="65">
        <v>6565</v>
      </c>
      <c r="AR6499" s="65">
        <v>5694</v>
      </c>
      <c r="AS6499" s="65">
        <v>6035</v>
      </c>
      <c r="AT6499" s="65">
        <v>5512</v>
      </c>
      <c r="AU6499" s="65">
        <v>6057</v>
      </c>
      <c r="AV6499" s="66">
        <v>10.971</v>
      </c>
      <c r="AW6499" s="66">
        <v>10.971</v>
      </c>
      <c r="AX6499" s="66">
        <v>10.971</v>
      </c>
      <c r="AY6499" s="66">
        <v>10.971</v>
      </c>
      <c r="AZ6499" s="66">
        <v>10.971</v>
      </c>
      <c r="BA6499" s="66">
        <v>10.971</v>
      </c>
      <c r="BB6499" s="66">
        <v>10.971</v>
      </c>
      <c r="BC6499" s="66">
        <v>10.971</v>
      </c>
      <c r="BD6499" s="66">
        <v>10.971</v>
      </c>
      <c r="BE6499" s="66">
        <v>10.971</v>
      </c>
      <c r="BF6499" s="66">
        <v>10.971</v>
      </c>
      <c r="BG6499" s="66">
        <v>10.971</v>
      </c>
      <c r="BH6499" s="65">
        <v>518391</v>
      </c>
      <c r="BI6499" s="65">
        <v>405346</v>
      </c>
      <c r="BJ6499" s="65">
        <v>240781</v>
      </c>
      <c r="BK6499" s="65">
        <v>448736</v>
      </c>
      <c r="BL6499" s="65">
        <v>505039</v>
      </c>
      <c r="BM6499" s="65">
        <v>402723</v>
      </c>
      <c r="BN6499" s="65">
        <v>515999</v>
      </c>
      <c r="BO6499" s="65">
        <v>508396</v>
      </c>
      <c r="BP6499" s="65">
        <v>493498</v>
      </c>
      <c r="BQ6499" s="65">
        <v>490513</v>
      </c>
      <c r="BR6499" s="65">
        <v>452806</v>
      </c>
      <c r="BS6499" s="65">
        <v>525368</v>
      </c>
      <c r="BT6499" s="65">
        <v>60951</v>
      </c>
      <c r="BU6499" s="65">
        <v>53679</v>
      </c>
      <c r="BV6499" s="65">
        <v>29516</v>
      </c>
      <c r="BW6499" s="65">
        <v>60543</v>
      </c>
      <c r="BX6499" s="65">
        <v>68836</v>
      </c>
      <c r="BY6499" s="65">
        <v>57444</v>
      </c>
      <c r="BZ6499" s="65">
        <v>69010</v>
      </c>
      <c r="CA6499" s="65">
        <v>72026</v>
      </c>
      <c r="CB6499" s="65">
        <v>62469</v>
      </c>
      <c r="CC6499" s="65">
        <v>66208</v>
      </c>
      <c r="CD6499" s="65">
        <v>60467</v>
      </c>
      <c r="CE6499" s="65">
        <v>66448</v>
      </c>
      <c r="CF6499" s="65">
        <v>10896.951999999999</v>
      </c>
      <c r="CG6499" s="65">
        <v>9596.7189999999991</v>
      </c>
      <c r="CH6499" s="65">
        <v>5276.8729999999996</v>
      </c>
      <c r="CI6499" s="65">
        <v>10823.947</v>
      </c>
      <c r="CJ6499" s="65">
        <v>12306.555</v>
      </c>
      <c r="CK6499" s="65">
        <v>10269.816000000001</v>
      </c>
      <c r="CL6499" s="65">
        <v>12337.625</v>
      </c>
      <c r="CM6499" s="65">
        <v>12876.794</v>
      </c>
      <c r="CN6499" s="65">
        <v>11168.337</v>
      </c>
      <c r="CO6499" s="65">
        <v>11836.782999999999</v>
      </c>
      <c r="CP6499" s="65">
        <v>10810.376</v>
      </c>
      <c r="CQ6499" s="65">
        <v>11879.549000000001</v>
      </c>
      <c r="CR6499" s="65">
        <v>502014</v>
      </c>
      <c r="CS6499" s="65">
        <v>66320</v>
      </c>
      <c r="CT6499" s="65">
        <v>5507596</v>
      </c>
      <c r="CU6499" s="65">
        <v>727597</v>
      </c>
      <c r="CV6499" s="65">
        <v>130080.33</v>
      </c>
      <c r="CW6499" s="63">
        <v>2020</v>
      </c>
    </row>
    <row r="6500" spans="1:101" s="55" customFormat="1" hidden="1" x14ac:dyDescent="0.25">
      <c r="A6500" s="55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63">
        <v>54100</v>
      </c>
      <c r="F6500" s="64" t="s">
        <v>28</v>
      </c>
      <c r="G6500" s="63" t="s">
        <v>501</v>
      </c>
      <c r="H6500" s="64" t="s">
        <v>5177</v>
      </c>
      <c r="I6500" s="64" t="s">
        <v>5178</v>
      </c>
      <c r="J6500" s="63">
        <v>9382</v>
      </c>
      <c r="K6500" s="64" t="s">
        <v>1913</v>
      </c>
      <c r="L6500" s="64" t="s">
        <v>511</v>
      </c>
      <c r="M6500" s="64" t="s">
        <v>512</v>
      </c>
      <c r="N6500" s="64" t="s">
        <v>404</v>
      </c>
      <c r="O6500" s="63">
        <v>322122</v>
      </c>
      <c r="P6500" s="63">
        <v>7</v>
      </c>
      <c r="Q6500" s="64" t="s">
        <v>32</v>
      </c>
      <c r="R6500" s="64" t="s">
        <v>22</v>
      </c>
      <c r="S6500" s="64" t="s">
        <v>60</v>
      </c>
      <c r="T6500" s="64" t="s">
        <v>60</v>
      </c>
      <c r="U6500" s="64" t="s">
        <v>546</v>
      </c>
      <c r="V6500" s="64" t="s">
        <v>516</v>
      </c>
      <c r="W6500" s="64" t="s">
        <v>517</v>
      </c>
      <c r="X6500" s="65">
        <v>164146</v>
      </c>
      <c r="Y6500" s="65">
        <v>173679</v>
      </c>
      <c r="Z6500" s="65">
        <v>143393</v>
      </c>
      <c r="AA6500" s="65">
        <v>169953</v>
      </c>
      <c r="AB6500" s="65">
        <v>163687</v>
      </c>
      <c r="AC6500" s="65">
        <v>169121</v>
      </c>
      <c r="AD6500" s="65">
        <v>171573</v>
      </c>
      <c r="AE6500" s="65">
        <v>151241</v>
      </c>
      <c r="AF6500" s="65">
        <v>148154</v>
      </c>
      <c r="AG6500" s="65">
        <v>135628</v>
      </c>
      <c r="AH6500" s="65">
        <v>152889</v>
      </c>
      <c r="AI6500" s="65">
        <v>194848</v>
      </c>
      <c r="AJ6500" s="65">
        <v>19300</v>
      </c>
      <c r="AK6500" s="65">
        <v>23000</v>
      </c>
      <c r="AL6500" s="65">
        <v>17578</v>
      </c>
      <c r="AM6500" s="65">
        <v>22930</v>
      </c>
      <c r="AN6500" s="65">
        <v>22310</v>
      </c>
      <c r="AO6500" s="65">
        <v>24123</v>
      </c>
      <c r="AP6500" s="65">
        <v>22946</v>
      </c>
      <c r="AQ6500" s="65">
        <v>21426</v>
      </c>
      <c r="AR6500" s="65">
        <v>18754</v>
      </c>
      <c r="AS6500" s="65">
        <v>18307</v>
      </c>
      <c r="AT6500" s="65">
        <v>20417</v>
      </c>
      <c r="AU6500" s="65">
        <v>24644</v>
      </c>
      <c r="AV6500" s="66">
        <v>1.044</v>
      </c>
      <c r="AW6500" s="66">
        <v>1.044</v>
      </c>
      <c r="AX6500" s="66">
        <v>1.044</v>
      </c>
      <c r="AY6500" s="66">
        <v>1.044</v>
      </c>
      <c r="AZ6500" s="66">
        <v>1.044</v>
      </c>
      <c r="BA6500" s="66">
        <v>1.044</v>
      </c>
      <c r="BB6500" s="66">
        <v>1.044</v>
      </c>
      <c r="BC6500" s="66">
        <v>1.044</v>
      </c>
      <c r="BD6500" s="66">
        <v>1.044</v>
      </c>
      <c r="BE6500" s="66">
        <v>1.044</v>
      </c>
      <c r="BF6500" s="66">
        <v>1.044</v>
      </c>
      <c r="BG6500" s="66">
        <v>1.044</v>
      </c>
      <c r="BH6500" s="65">
        <v>171368</v>
      </c>
      <c r="BI6500" s="65">
        <v>181321</v>
      </c>
      <c r="BJ6500" s="65">
        <v>149702</v>
      </c>
      <c r="BK6500" s="65">
        <v>177431</v>
      </c>
      <c r="BL6500" s="65">
        <v>170889</v>
      </c>
      <c r="BM6500" s="65">
        <v>176562</v>
      </c>
      <c r="BN6500" s="65">
        <v>179122</v>
      </c>
      <c r="BO6500" s="65">
        <v>157896</v>
      </c>
      <c r="BP6500" s="65">
        <v>154673</v>
      </c>
      <c r="BQ6500" s="65">
        <v>141596</v>
      </c>
      <c r="BR6500" s="65">
        <v>159616</v>
      </c>
      <c r="BS6500" s="65">
        <v>203421</v>
      </c>
      <c r="BT6500" s="65">
        <v>20149</v>
      </c>
      <c r="BU6500" s="65">
        <v>24012</v>
      </c>
      <c r="BV6500" s="65">
        <v>18351</v>
      </c>
      <c r="BW6500" s="65">
        <v>23939</v>
      </c>
      <c r="BX6500" s="65">
        <v>23292</v>
      </c>
      <c r="BY6500" s="65">
        <v>25184</v>
      </c>
      <c r="BZ6500" s="65">
        <v>23956</v>
      </c>
      <c r="CA6500" s="65">
        <v>22369</v>
      </c>
      <c r="CB6500" s="65">
        <v>19579</v>
      </c>
      <c r="CC6500" s="65">
        <v>19112</v>
      </c>
      <c r="CD6500" s="65">
        <v>21315</v>
      </c>
      <c r="CE6500" s="65">
        <v>25728</v>
      </c>
      <c r="CF6500" s="65">
        <v>3602.2890000000002</v>
      </c>
      <c r="CG6500" s="65">
        <v>4292.8450000000003</v>
      </c>
      <c r="CH6500" s="65">
        <v>3280.83</v>
      </c>
      <c r="CI6500" s="65">
        <v>4279.8069999999998</v>
      </c>
      <c r="CJ6500" s="65">
        <v>4164.1490000000003</v>
      </c>
      <c r="CK6500" s="65">
        <v>4502.5</v>
      </c>
      <c r="CL6500" s="65">
        <v>4282.8419999999996</v>
      </c>
      <c r="CM6500" s="65">
        <v>3999.223</v>
      </c>
      <c r="CN6500" s="65">
        <v>3500.3980000000001</v>
      </c>
      <c r="CO6500" s="65">
        <v>3416.9029999999998</v>
      </c>
      <c r="CP6500" s="65">
        <v>3810.7040000000002</v>
      </c>
      <c r="CQ6500" s="65">
        <v>4599.732</v>
      </c>
      <c r="CR6500" s="65">
        <v>1938312</v>
      </c>
      <c r="CS6500" s="65">
        <v>255735</v>
      </c>
      <c r="CT6500" s="65">
        <v>2023597</v>
      </c>
      <c r="CU6500" s="65">
        <v>266986</v>
      </c>
      <c r="CV6500" s="65">
        <v>47732.222000000002</v>
      </c>
      <c r="CW6500" s="63">
        <v>2020</v>
      </c>
    </row>
    <row r="6501" spans="1:101" s="55" customFormat="1" hidden="1" x14ac:dyDescent="0.25">
      <c r="A6501" s="55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63">
        <v>54100</v>
      </c>
      <c r="F6501" s="64" t="s">
        <v>28</v>
      </c>
      <c r="G6501" s="63" t="s">
        <v>501</v>
      </c>
      <c r="H6501" s="64" t="s">
        <v>5177</v>
      </c>
      <c r="I6501" s="64" t="s">
        <v>5178</v>
      </c>
      <c r="J6501" s="63">
        <v>9382</v>
      </c>
      <c r="K6501" s="64" t="s">
        <v>1913</v>
      </c>
      <c r="L6501" s="64" t="s">
        <v>511</v>
      </c>
      <c r="M6501" s="64" t="s">
        <v>512</v>
      </c>
      <c r="N6501" s="64" t="s">
        <v>404</v>
      </c>
      <c r="O6501" s="63">
        <v>322122</v>
      </c>
      <c r="P6501" s="63">
        <v>7</v>
      </c>
      <c r="Q6501" s="64" t="s">
        <v>32</v>
      </c>
      <c r="R6501" s="64" t="s">
        <v>22</v>
      </c>
      <c r="S6501" s="64" t="s">
        <v>67</v>
      </c>
      <c r="T6501" s="64" t="s">
        <v>67</v>
      </c>
      <c r="U6501" s="64" t="s">
        <v>546</v>
      </c>
      <c r="V6501" s="64" t="s">
        <v>516</v>
      </c>
      <c r="W6501" s="64" t="s">
        <v>507</v>
      </c>
      <c r="X6501" s="65">
        <v>0</v>
      </c>
      <c r="Y6501" s="65">
        <v>0</v>
      </c>
      <c r="Z6501" s="65">
        <v>0</v>
      </c>
      <c r="AA6501" s="65">
        <v>0</v>
      </c>
      <c r="AB6501" s="65">
        <v>0</v>
      </c>
      <c r="AC6501" s="65">
        <v>0</v>
      </c>
      <c r="AD6501" s="65">
        <v>0</v>
      </c>
      <c r="AE6501" s="65">
        <v>0</v>
      </c>
      <c r="AF6501" s="65">
        <v>0</v>
      </c>
      <c r="AG6501" s="65">
        <v>0</v>
      </c>
      <c r="AH6501" s="65">
        <v>0</v>
      </c>
      <c r="AI6501" s="65">
        <v>0</v>
      </c>
      <c r="AJ6501" s="65">
        <v>0</v>
      </c>
      <c r="AK6501" s="65">
        <v>0</v>
      </c>
      <c r="AL6501" s="65">
        <v>0</v>
      </c>
      <c r="AM6501" s="65">
        <v>0</v>
      </c>
      <c r="AN6501" s="65">
        <v>0</v>
      </c>
      <c r="AO6501" s="65">
        <v>0</v>
      </c>
      <c r="AP6501" s="65">
        <v>0</v>
      </c>
      <c r="AQ6501" s="65">
        <v>0</v>
      </c>
      <c r="AR6501" s="65">
        <v>0</v>
      </c>
      <c r="AS6501" s="65">
        <v>0</v>
      </c>
      <c r="AT6501" s="65">
        <v>0</v>
      </c>
      <c r="AU6501" s="65">
        <v>0</v>
      </c>
      <c r="AV6501" s="66">
        <v>0</v>
      </c>
      <c r="AW6501" s="66">
        <v>0</v>
      </c>
      <c r="AX6501" s="66">
        <v>0</v>
      </c>
      <c r="AY6501" s="66">
        <v>0</v>
      </c>
      <c r="AZ6501" s="66">
        <v>0</v>
      </c>
      <c r="BA6501" s="66">
        <v>0</v>
      </c>
      <c r="BB6501" s="66">
        <v>0</v>
      </c>
      <c r="BC6501" s="66">
        <v>0</v>
      </c>
      <c r="BD6501" s="66">
        <v>0</v>
      </c>
      <c r="BE6501" s="66">
        <v>0</v>
      </c>
      <c r="BF6501" s="66">
        <v>0</v>
      </c>
      <c r="BG6501" s="66">
        <v>0</v>
      </c>
      <c r="BH6501" s="65">
        <v>0</v>
      </c>
      <c r="BI6501" s="65">
        <v>0</v>
      </c>
      <c r="BJ6501" s="65">
        <v>0</v>
      </c>
      <c r="BK6501" s="65">
        <v>0</v>
      </c>
      <c r="BL6501" s="65">
        <v>0</v>
      </c>
      <c r="BM6501" s="65">
        <v>0</v>
      </c>
      <c r="BN6501" s="65">
        <v>0</v>
      </c>
      <c r="BO6501" s="65">
        <v>0</v>
      </c>
      <c r="BP6501" s="65">
        <v>0</v>
      </c>
      <c r="BQ6501" s="65">
        <v>0</v>
      </c>
      <c r="BR6501" s="65">
        <v>0</v>
      </c>
      <c r="BS6501" s="65">
        <v>0</v>
      </c>
      <c r="BT6501" s="65">
        <v>0</v>
      </c>
      <c r="BU6501" s="65">
        <v>0</v>
      </c>
      <c r="BV6501" s="65">
        <v>0</v>
      </c>
      <c r="BW6501" s="65">
        <v>0</v>
      </c>
      <c r="BX6501" s="65">
        <v>0</v>
      </c>
      <c r="BY6501" s="65">
        <v>0</v>
      </c>
      <c r="BZ6501" s="65">
        <v>0</v>
      </c>
      <c r="CA6501" s="65">
        <v>0</v>
      </c>
      <c r="CB6501" s="65">
        <v>0</v>
      </c>
      <c r="CC6501" s="65">
        <v>0</v>
      </c>
      <c r="CD6501" s="65">
        <v>0</v>
      </c>
      <c r="CE6501" s="65">
        <v>0</v>
      </c>
      <c r="CF6501" s="65">
        <v>0</v>
      </c>
      <c r="CG6501" s="65">
        <v>0</v>
      </c>
      <c r="CH6501" s="65">
        <v>0</v>
      </c>
      <c r="CI6501" s="65">
        <v>0</v>
      </c>
      <c r="CJ6501" s="65">
        <v>0</v>
      </c>
      <c r="CK6501" s="65">
        <v>0</v>
      </c>
      <c r="CL6501" s="65">
        <v>0</v>
      </c>
      <c r="CM6501" s="65">
        <v>0</v>
      </c>
      <c r="CN6501" s="65">
        <v>0</v>
      </c>
      <c r="CO6501" s="65">
        <v>0</v>
      </c>
      <c r="CP6501" s="65">
        <v>0</v>
      </c>
      <c r="CQ6501" s="65">
        <v>0</v>
      </c>
      <c r="CR6501" s="65">
        <v>0</v>
      </c>
      <c r="CS6501" s="65">
        <v>0</v>
      </c>
      <c r="CT6501" s="65">
        <v>0</v>
      </c>
      <c r="CU6501" s="65">
        <v>0</v>
      </c>
      <c r="CV6501" s="65">
        <v>0</v>
      </c>
      <c r="CW6501" s="63">
        <v>2020</v>
      </c>
    </row>
    <row r="6502" spans="1:101" s="55" customFormat="1" hidden="1" x14ac:dyDescent="0.25">
      <c r="A6502" s="55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63">
        <v>54100</v>
      </c>
      <c r="F6502" s="64" t="s">
        <v>28</v>
      </c>
      <c r="G6502" s="63" t="s">
        <v>501</v>
      </c>
      <c r="H6502" s="64" t="s">
        <v>5177</v>
      </c>
      <c r="I6502" s="64" t="s">
        <v>5178</v>
      </c>
      <c r="J6502" s="63">
        <v>9382</v>
      </c>
      <c r="K6502" s="64" t="s">
        <v>1913</v>
      </c>
      <c r="L6502" s="64" t="s">
        <v>511</v>
      </c>
      <c r="M6502" s="64" t="s">
        <v>512</v>
      </c>
      <c r="N6502" s="64" t="s">
        <v>404</v>
      </c>
      <c r="O6502" s="63">
        <v>322122</v>
      </c>
      <c r="P6502" s="63">
        <v>7</v>
      </c>
      <c r="Q6502" s="64" t="s">
        <v>32</v>
      </c>
      <c r="R6502" s="64" t="s">
        <v>22</v>
      </c>
      <c r="S6502" s="64" t="s">
        <v>81</v>
      </c>
      <c r="T6502" s="64" t="s">
        <v>78</v>
      </c>
      <c r="U6502" s="64" t="s">
        <v>546</v>
      </c>
      <c r="V6502" s="64" t="s">
        <v>516</v>
      </c>
      <c r="W6502" s="64" t="s">
        <v>519</v>
      </c>
      <c r="X6502" s="65">
        <v>0</v>
      </c>
      <c r="Y6502" s="65">
        <v>0</v>
      </c>
      <c r="Z6502" s="65">
        <v>0</v>
      </c>
      <c r="AA6502" s="65">
        <v>0</v>
      </c>
      <c r="AB6502" s="65">
        <v>0</v>
      </c>
      <c r="AC6502" s="65">
        <v>0</v>
      </c>
      <c r="AD6502" s="65">
        <v>0</v>
      </c>
      <c r="AE6502" s="65">
        <v>0</v>
      </c>
      <c r="AF6502" s="65">
        <v>0</v>
      </c>
      <c r="AG6502" s="65">
        <v>0</v>
      </c>
      <c r="AH6502" s="65">
        <v>0</v>
      </c>
      <c r="AI6502" s="65">
        <v>0</v>
      </c>
      <c r="AJ6502" s="65">
        <v>0</v>
      </c>
      <c r="AK6502" s="65">
        <v>0</v>
      </c>
      <c r="AL6502" s="65">
        <v>0</v>
      </c>
      <c r="AM6502" s="65">
        <v>0</v>
      </c>
      <c r="AN6502" s="65">
        <v>0</v>
      </c>
      <c r="AO6502" s="65">
        <v>0</v>
      </c>
      <c r="AP6502" s="65">
        <v>0</v>
      </c>
      <c r="AQ6502" s="65">
        <v>0</v>
      </c>
      <c r="AR6502" s="65">
        <v>0</v>
      </c>
      <c r="AS6502" s="65">
        <v>0</v>
      </c>
      <c r="AT6502" s="65">
        <v>0</v>
      </c>
      <c r="AU6502" s="65">
        <v>0</v>
      </c>
      <c r="AV6502" s="66">
        <v>0</v>
      </c>
      <c r="AW6502" s="66">
        <v>0</v>
      </c>
      <c r="AX6502" s="66">
        <v>0</v>
      </c>
      <c r="AY6502" s="66">
        <v>0</v>
      </c>
      <c r="AZ6502" s="66">
        <v>0</v>
      </c>
      <c r="BA6502" s="66">
        <v>0</v>
      </c>
      <c r="BB6502" s="66">
        <v>0</v>
      </c>
      <c r="BC6502" s="66">
        <v>0</v>
      </c>
      <c r="BD6502" s="66">
        <v>0</v>
      </c>
      <c r="BE6502" s="66">
        <v>0</v>
      </c>
      <c r="BF6502" s="66">
        <v>0</v>
      </c>
      <c r="BG6502" s="66">
        <v>0</v>
      </c>
      <c r="BH6502" s="65">
        <v>0</v>
      </c>
      <c r="BI6502" s="65">
        <v>0</v>
      </c>
      <c r="BJ6502" s="65">
        <v>0</v>
      </c>
      <c r="BK6502" s="65">
        <v>0</v>
      </c>
      <c r="BL6502" s="65">
        <v>0</v>
      </c>
      <c r="BM6502" s="65">
        <v>0</v>
      </c>
      <c r="BN6502" s="65">
        <v>0</v>
      </c>
      <c r="BO6502" s="65">
        <v>0</v>
      </c>
      <c r="BP6502" s="65">
        <v>0</v>
      </c>
      <c r="BQ6502" s="65">
        <v>0</v>
      </c>
      <c r="BR6502" s="65">
        <v>0</v>
      </c>
      <c r="BS6502" s="65">
        <v>0</v>
      </c>
      <c r="BT6502" s="65">
        <v>0</v>
      </c>
      <c r="BU6502" s="65">
        <v>0</v>
      </c>
      <c r="BV6502" s="65">
        <v>0</v>
      </c>
      <c r="BW6502" s="65">
        <v>0</v>
      </c>
      <c r="BX6502" s="65">
        <v>0</v>
      </c>
      <c r="BY6502" s="65">
        <v>0</v>
      </c>
      <c r="BZ6502" s="65">
        <v>0</v>
      </c>
      <c r="CA6502" s="65">
        <v>0</v>
      </c>
      <c r="CB6502" s="65">
        <v>0</v>
      </c>
      <c r="CC6502" s="65">
        <v>0</v>
      </c>
      <c r="CD6502" s="65">
        <v>0</v>
      </c>
      <c r="CE6502" s="65">
        <v>0</v>
      </c>
      <c r="CF6502" s="65">
        <v>0</v>
      </c>
      <c r="CG6502" s="65">
        <v>0</v>
      </c>
      <c r="CH6502" s="65">
        <v>0</v>
      </c>
      <c r="CI6502" s="65">
        <v>0</v>
      </c>
      <c r="CJ6502" s="65">
        <v>0</v>
      </c>
      <c r="CK6502" s="65">
        <v>0</v>
      </c>
      <c r="CL6502" s="65">
        <v>0</v>
      </c>
      <c r="CM6502" s="65">
        <v>0</v>
      </c>
      <c r="CN6502" s="65">
        <v>0</v>
      </c>
      <c r="CO6502" s="65">
        <v>0</v>
      </c>
      <c r="CP6502" s="65">
        <v>0</v>
      </c>
      <c r="CQ6502" s="65">
        <v>0</v>
      </c>
      <c r="CR6502" s="65">
        <v>0</v>
      </c>
      <c r="CS6502" s="65">
        <v>0</v>
      </c>
      <c r="CT6502" s="65">
        <v>0</v>
      </c>
      <c r="CU6502" s="65">
        <v>0</v>
      </c>
      <c r="CV6502" s="65">
        <v>0</v>
      </c>
      <c r="CW6502" s="63">
        <v>2020</v>
      </c>
    </row>
    <row r="6503" spans="1:101" s="55" customFormat="1" hidden="1" x14ac:dyDescent="0.25">
      <c r="A6503" s="55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63">
        <v>54100</v>
      </c>
      <c r="F6503" s="64" t="s">
        <v>28</v>
      </c>
      <c r="G6503" s="63" t="s">
        <v>501</v>
      </c>
      <c r="H6503" s="64" t="s">
        <v>5177</v>
      </c>
      <c r="I6503" s="64" t="s">
        <v>5178</v>
      </c>
      <c r="J6503" s="63">
        <v>9382</v>
      </c>
      <c r="K6503" s="64" t="s">
        <v>1913</v>
      </c>
      <c r="L6503" s="64" t="s">
        <v>511</v>
      </c>
      <c r="M6503" s="64" t="s">
        <v>512</v>
      </c>
      <c r="N6503" s="64" t="s">
        <v>404</v>
      </c>
      <c r="O6503" s="63">
        <v>322122</v>
      </c>
      <c r="P6503" s="63">
        <v>7</v>
      </c>
      <c r="Q6503" s="64" t="s">
        <v>32</v>
      </c>
      <c r="R6503" s="64" t="s">
        <v>22</v>
      </c>
      <c r="S6503" s="64" t="s">
        <v>65</v>
      </c>
      <c r="T6503" s="64" t="s">
        <v>597</v>
      </c>
      <c r="U6503" s="64" t="s">
        <v>546</v>
      </c>
      <c r="V6503" s="64" t="s">
        <v>516</v>
      </c>
      <c r="W6503" s="64" t="s">
        <v>519</v>
      </c>
      <c r="X6503" s="65">
        <v>25699</v>
      </c>
      <c r="Y6503" s="65">
        <v>16504</v>
      </c>
      <c r="Z6503" s="65">
        <v>11006</v>
      </c>
      <c r="AA6503" s="65">
        <v>19260</v>
      </c>
      <c r="AB6503" s="65">
        <v>20602</v>
      </c>
      <c r="AC6503" s="65">
        <v>19255</v>
      </c>
      <c r="AD6503" s="65">
        <v>22651</v>
      </c>
      <c r="AE6503" s="65">
        <v>19352</v>
      </c>
      <c r="AF6503" s="65">
        <v>20784</v>
      </c>
      <c r="AG6503" s="65">
        <v>21289</v>
      </c>
      <c r="AH6503" s="65">
        <v>21094</v>
      </c>
      <c r="AI6503" s="65">
        <v>23426</v>
      </c>
      <c r="AJ6503" s="65">
        <v>3022</v>
      </c>
      <c r="AK6503" s="65">
        <v>2186</v>
      </c>
      <c r="AL6503" s="65">
        <v>1349</v>
      </c>
      <c r="AM6503" s="65">
        <v>2599</v>
      </c>
      <c r="AN6503" s="65">
        <v>2808</v>
      </c>
      <c r="AO6503" s="65">
        <v>2746</v>
      </c>
      <c r="AP6503" s="65">
        <v>3029</v>
      </c>
      <c r="AQ6503" s="65">
        <v>2742</v>
      </c>
      <c r="AR6503" s="65">
        <v>2631</v>
      </c>
      <c r="AS6503" s="65">
        <v>2874</v>
      </c>
      <c r="AT6503" s="65">
        <v>2817</v>
      </c>
      <c r="AU6503" s="65">
        <v>2963</v>
      </c>
      <c r="AV6503" s="66">
        <v>8.6999999999999993</v>
      </c>
      <c r="AW6503" s="66">
        <v>8.6999999999999993</v>
      </c>
      <c r="AX6503" s="66">
        <v>8.6999999999999993</v>
      </c>
      <c r="AY6503" s="66">
        <v>8.6999999999999993</v>
      </c>
      <c r="AZ6503" s="66">
        <v>8.6999999999999993</v>
      </c>
      <c r="BA6503" s="66">
        <v>8.6999999999999993</v>
      </c>
      <c r="BB6503" s="66">
        <v>8.6999999999999993</v>
      </c>
      <c r="BC6503" s="66">
        <v>8.6999999999999993</v>
      </c>
      <c r="BD6503" s="66">
        <v>8.6999999999999993</v>
      </c>
      <c r="BE6503" s="66">
        <v>8.6999999999999993</v>
      </c>
      <c r="BF6503" s="66">
        <v>8.6999999999999993</v>
      </c>
      <c r="BG6503" s="66">
        <v>8.6999999999999993</v>
      </c>
      <c r="BH6503" s="65">
        <v>223581</v>
      </c>
      <c r="BI6503" s="65">
        <v>143585</v>
      </c>
      <c r="BJ6503" s="65">
        <v>95752</v>
      </c>
      <c r="BK6503" s="65">
        <v>167562</v>
      </c>
      <c r="BL6503" s="65">
        <v>179237</v>
      </c>
      <c r="BM6503" s="65">
        <v>167519</v>
      </c>
      <c r="BN6503" s="65">
        <v>197064</v>
      </c>
      <c r="BO6503" s="65">
        <v>168362</v>
      </c>
      <c r="BP6503" s="65">
        <v>180821</v>
      </c>
      <c r="BQ6503" s="65">
        <v>185214</v>
      </c>
      <c r="BR6503" s="65">
        <v>183518</v>
      </c>
      <c r="BS6503" s="65">
        <v>203806</v>
      </c>
      <c r="BT6503" s="65">
        <v>26288</v>
      </c>
      <c r="BU6503" s="65">
        <v>19015</v>
      </c>
      <c r="BV6503" s="65">
        <v>11738</v>
      </c>
      <c r="BW6503" s="65">
        <v>22607</v>
      </c>
      <c r="BX6503" s="65">
        <v>24430</v>
      </c>
      <c r="BY6503" s="65">
        <v>23894</v>
      </c>
      <c r="BZ6503" s="65">
        <v>26355</v>
      </c>
      <c r="CA6503" s="65">
        <v>23852</v>
      </c>
      <c r="CB6503" s="65">
        <v>22889</v>
      </c>
      <c r="CC6503" s="65">
        <v>25000</v>
      </c>
      <c r="CD6503" s="65">
        <v>24507</v>
      </c>
      <c r="CE6503" s="65">
        <v>25777</v>
      </c>
      <c r="CF6503" s="65">
        <v>4699.8419999999996</v>
      </c>
      <c r="CG6503" s="65">
        <v>3399.4279999999999</v>
      </c>
      <c r="CH6503" s="65">
        <v>2098.4760000000001</v>
      </c>
      <c r="CI6503" s="65">
        <v>4041.759</v>
      </c>
      <c r="CJ6503" s="65">
        <v>4367.5730000000003</v>
      </c>
      <c r="CK6503" s="65">
        <v>4271.8739999999998</v>
      </c>
      <c r="CL6503" s="65">
        <v>4711.8270000000002</v>
      </c>
      <c r="CM6503" s="65">
        <v>4264.3289999999997</v>
      </c>
      <c r="CN6503" s="65">
        <v>4092.154</v>
      </c>
      <c r="CO6503" s="65">
        <v>4469.4830000000002</v>
      </c>
      <c r="CP6503" s="65">
        <v>4381.3370000000004</v>
      </c>
      <c r="CQ6503" s="65">
        <v>4608.4350000000004</v>
      </c>
      <c r="CR6503" s="65">
        <v>240922</v>
      </c>
      <c r="CS6503" s="65">
        <v>31766</v>
      </c>
      <c r="CT6503" s="65">
        <v>2096021</v>
      </c>
      <c r="CU6503" s="65">
        <v>276352</v>
      </c>
      <c r="CV6503" s="65">
        <v>49406.517</v>
      </c>
      <c r="CW6503" s="63">
        <v>2020</v>
      </c>
    </row>
    <row r="6504" spans="1:101" s="55" customFormat="1" hidden="1" x14ac:dyDescent="0.25">
      <c r="A6504" s="55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63">
        <v>54101</v>
      </c>
      <c r="F6504" s="64" t="s">
        <v>28</v>
      </c>
      <c r="G6504" s="63" t="s">
        <v>501</v>
      </c>
      <c r="H6504" s="64" t="s">
        <v>5179</v>
      </c>
      <c r="I6504" s="64" t="s">
        <v>5180</v>
      </c>
      <c r="J6504" s="63">
        <v>7172</v>
      </c>
      <c r="K6504" s="64" t="s">
        <v>1073</v>
      </c>
      <c r="L6504" s="64" t="s">
        <v>651</v>
      </c>
      <c r="M6504" s="64" t="s">
        <v>512</v>
      </c>
      <c r="N6504" s="64" t="s">
        <v>404</v>
      </c>
      <c r="O6504" s="63">
        <v>32213</v>
      </c>
      <c r="P6504" s="63">
        <v>7</v>
      </c>
      <c r="Q6504" s="64" t="s">
        <v>32</v>
      </c>
      <c r="R6504" s="64" t="s">
        <v>22</v>
      </c>
      <c r="S6504" s="64" t="s">
        <v>23</v>
      </c>
      <c r="T6504" s="64" t="s">
        <v>518</v>
      </c>
      <c r="U6504" s="64" t="s">
        <v>514</v>
      </c>
      <c r="V6504" s="64" t="s">
        <v>516</v>
      </c>
      <c r="W6504" s="64" t="s">
        <v>519</v>
      </c>
      <c r="X6504" s="65">
        <v>12070</v>
      </c>
      <c r="Y6504" s="65">
        <v>10863</v>
      </c>
      <c r="Z6504" s="65">
        <v>10630</v>
      </c>
      <c r="AA6504" s="65">
        <v>10815</v>
      </c>
      <c r="AB6504" s="65">
        <v>9246</v>
      </c>
      <c r="AC6504" s="65">
        <v>6986</v>
      </c>
      <c r="AD6504" s="65">
        <v>9052</v>
      </c>
      <c r="AE6504" s="65">
        <v>9428</v>
      </c>
      <c r="AF6504" s="65">
        <v>11246</v>
      </c>
      <c r="AG6504" s="65">
        <v>14796</v>
      </c>
      <c r="AH6504" s="65">
        <v>9157</v>
      </c>
      <c r="AI6504" s="65">
        <v>12533</v>
      </c>
      <c r="AJ6504" s="65">
        <v>1325</v>
      </c>
      <c r="AK6504" s="65">
        <v>1632</v>
      </c>
      <c r="AL6504" s="65">
        <v>1394</v>
      </c>
      <c r="AM6504" s="65">
        <v>1868</v>
      </c>
      <c r="AN6504" s="65">
        <v>1222</v>
      </c>
      <c r="AO6504" s="65">
        <v>964</v>
      </c>
      <c r="AP6504" s="65">
        <v>1264</v>
      </c>
      <c r="AQ6504" s="65">
        <v>1330</v>
      </c>
      <c r="AR6504" s="65">
        <v>1544</v>
      </c>
      <c r="AS6504" s="65">
        <v>1814</v>
      </c>
      <c r="AT6504" s="65">
        <v>1332</v>
      </c>
      <c r="AU6504" s="65">
        <v>1492</v>
      </c>
      <c r="AV6504" s="66">
        <v>24.704000000000001</v>
      </c>
      <c r="AW6504" s="66">
        <v>25.04</v>
      </c>
      <c r="AX6504" s="66">
        <v>24.777999999999999</v>
      </c>
      <c r="AY6504" s="66">
        <v>24.782</v>
      </c>
      <c r="AZ6504" s="66">
        <v>25.23</v>
      </c>
      <c r="BA6504" s="66">
        <v>24.763999999999999</v>
      </c>
      <c r="BB6504" s="66">
        <v>25.216000000000001</v>
      </c>
      <c r="BC6504" s="66">
        <v>25.22</v>
      </c>
      <c r="BD6504" s="66">
        <v>25.01</v>
      </c>
      <c r="BE6504" s="66">
        <v>25.35</v>
      </c>
      <c r="BF6504" s="66">
        <v>22.85</v>
      </c>
      <c r="BG6504" s="66">
        <v>25.05</v>
      </c>
      <c r="BH6504" s="65">
        <v>298177</v>
      </c>
      <c r="BI6504" s="65">
        <v>272010</v>
      </c>
      <c r="BJ6504" s="65">
        <v>263390</v>
      </c>
      <c r="BK6504" s="65">
        <v>268017</v>
      </c>
      <c r="BL6504" s="65">
        <v>233277</v>
      </c>
      <c r="BM6504" s="65">
        <v>173001</v>
      </c>
      <c r="BN6504" s="65">
        <v>228255</v>
      </c>
      <c r="BO6504" s="65">
        <v>237774</v>
      </c>
      <c r="BP6504" s="65">
        <v>281262</v>
      </c>
      <c r="BQ6504" s="65">
        <v>375079</v>
      </c>
      <c r="BR6504" s="65">
        <v>209237</v>
      </c>
      <c r="BS6504" s="65">
        <v>313952</v>
      </c>
      <c r="BT6504" s="65">
        <v>32724</v>
      </c>
      <c r="BU6504" s="65">
        <v>40871</v>
      </c>
      <c r="BV6504" s="65">
        <v>34541</v>
      </c>
      <c r="BW6504" s="65">
        <v>46300</v>
      </c>
      <c r="BX6504" s="65">
        <v>30843</v>
      </c>
      <c r="BY6504" s="65">
        <v>23868</v>
      </c>
      <c r="BZ6504" s="65">
        <v>31880</v>
      </c>
      <c r="CA6504" s="65">
        <v>33530</v>
      </c>
      <c r="CB6504" s="65">
        <v>38623</v>
      </c>
      <c r="CC6504" s="65">
        <v>45987</v>
      </c>
      <c r="CD6504" s="65">
        <v>30445</v>
      </c>
      <c r="CE6504" s="65">
        <v>37364</v>
      </c>
      <c r="CF6504" s="65">
        <v>6234.134</v>
      </c>
      <c r="CG6504" s="65">
        <v>7786.0519999999997</v>
      </c>
      <c r="CH6504" s="65">
        <v>6580.2070000000003</v>
      </c>
      <c r="CI6504" s="65">
        <v>8820.3289999999997</v>
      </c>
      <c r="CJ6504" s="65">
        <v>5875.6930000000002</v>
      </c>
      <c r="CK6504" s="65">
        <v>4547.03</v>
      </c>
      <c r="CL6504" s="65">
        <v>6073.1790000000001</v>
      </c>
      <c r="CM6504" s="65">
        <v>6387.5110000000004</v>
      </c>
      <c r="CN6504" s="65">
        <v>7357.6620000000003</v>
      </c>
      <c r="CO6504" s="65">
        <v>8760.7150000000001</v>
      </c>
      <c r="CP6504" s="65">
        <v>5799.8429999999998</v>
      </c>
      <c r="CQ6504" s="65">
        <v>7117.7539999999999</v>
      </c>
      <c r="CR6504" s="65">
        <v>126822</v>
      </c>
      <c r="CS6504" s="65">
        <v>17181</v>
      </c>
      <c r="CT6504" s="65">
        <v>3153431</v>
      </c>
      <c r="CU6504" s="65">
        <v>426976</v>
      </c>
      <c r="CV6504" s="65">
        <v>81340.108999999997</v>
      </c>
      <c r="CW6504" s="63">
        <v>2020</v>
      </c>
    </row>
    <row r="6505" spans="1:101" s="55" customFormat="1" hidden="1" x14ac:dyDescent="0.25">
      <c r="A6505" s="55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63">
        <v>54101</v>
      </c>
      <c r="F6505" s="64" t="s">
        <v>28</v>
      </c>
      <c r="G6505" s="63" t="s">
        <v>501</v>
      </c>
      <c r="H6505" s="64" t="s">
        <v>5179</v>
      </c>
      <c r="I6505" s="64" t="s">
        <v>5180</v>
      </c>
      <c r="J6505" s="63">
        <v>7172</v>
      </c>
      <c r="K6505" s="64" t="s">
        <v>1073</v>
      </c>
      <c r="L6505" s="64" t="s">
        <v>651</v>
      </c>
      <c r="M6505" s="64" t="s">
        <v>512</v>
      </c>
      <c r="N6505" s="64" t="s">
        <v>404</v>
      </c>
      <c r="O6505" s="63">
        <v>32213</v>
      </c>
      <c r="P6505" s="63">
        <v>7</v>
      </c>
      <c r="Q6505" s="64" t="s">
        <v>32</v>
      </c>
      <c r="R6505" s="64" t="s">
        <v>22</v>
      </c>
      <c r="S6505" s="64" t="s">
        <v>85</v>
      </c>
      <c r="T6505" s="64" t="s">
        <v>597</v>
      </c>
      <c r="U6505" s="64" t="s">
        <v>514</v>
      </c>
      <c r="V6505" s="64" t="s">
        <v>516</v>
      </c>
      <c r="W6505" s="64" t="s">
        <v>519</v>
      </c>
      <c r="X6505" s="65">
        <v>91934</v>
      </c>
      <c r="Y6505" s="65">
        <v>83051</v>
      </c>
      <c r="Z6505" s="65">
        <v>90133</v>
      </c>
      <c r="AA6505" s="65">
        <v>53821</v>
      </c>
      <c r="AB6505" s="65">
        <v>90920</v>
      </c>
      <c r="AC6505" s="65">
        <v>89905</v>
      </c>
      <c r="AD6505" s="65">
        <v>83758</v>
      </c>
      <c r="AE6505" s="65">
        <v>95003</v>
      </c>
      <c r="AF6505" s="65">
        <v>89651</v>
      </c>
      <c r="AG6505" s="65">
        <v>72869</v>
      </c>
      <c r="AH6505" s="65">
        <v>87584</v>
      </c>
      <c r="AI6505" s="65">
        <v>92052</v>
      </c>
      <c r="AJ6505" s="65">
        <v>10090</v>
      </c>
      <c r="AK6505" s="65">
        <v>12479</v>
      </c>
      <c r="AL6505" s="65">
        <v>11820</v>
      </c>
      <c r="AM6505" s="65">
        <v>9298</v>
      </c>
      <c r="AN6505" s="65">
        <v>12021</v>
      </c>
      <c r="AO6505" s="65">
        <v>12404</v>
      </c>
      <c r="AP6505" s="65">
        <v>11698</v>
      </c>
      <c r="AQ6505" s="65">
        <v>13397</v>
      </c>
      <c r="AR6505" s="65">
        <v>12311</v>
      </c>
      <c r="AS6505" s="65">
        <v>8934</v>
      </c>
      <c r="AT6505" s="65">
        <v>12744</v>
      </c>
      <c r="AU6505" s="65">
        <v>10955</v>
      </c>
      <c r="AV6505" s="66">
        <v>11.53</v>
      </c>
      <c r="AW6505" s="66">
        <v>11.53</v>
      </c>
      <c r="AX6505" s="66">
        <v>11.53</v>
      </c>
      <c r="AY6505" s="66">
        <v>11.53</v>
      </c>
      <c r="AZ6505" s="66">
        <v>11.53</v>
      </c>
      <c r="BA6505" s="66">
        <v>11.53</v>
      </c>
      <c r="BB6505" s="66">
        <v>11.53</v>
      </c>
      <c r="BC6505" s="66">
        <v>11.53</v>
      </c>
      <c r="BD6505" s="66">
        <v>11.53</v>
      </c>
      <c r="BE6505" s="66">
        <v>11.53</v>
      </c>
      <c r="BF6505" s="66">
        <v>11.53</v>
      </c>
      <c r="BG6505" s="66">
        <v>11.53</v>
      </c>
      <c r="BH6505" s="65">
        <v>1059999</v>
      </c>
      <c r="BI6505" s="65">
        <v>957578</v>
      </c>
      <c r="BJ6505" s="65">
        <v>1039233</v>
      </c>
      <c r="BK6505" s="65">
        <v>620556</v>
      </c>
      <c r="BL6505" s="65">
        <v>1048308</v>
      </c>
      <c r="BM6505" s="65">
        <v>1036605</v>
      </c>
      <c r="BN6505" s="65">
        <v>965730</v>
      </c>
      <c r="BO6505" s="65">
        <v>1095385</v>
      </c>
      <c r="BP6505" s="65">
        <v>1033676</v>
      </c>
      <c r="BQ6505" s="65">
        <v>840180</v>
      </c>
      <c r="BR6505" s="65">
        <v>1009844</v>
      </c>
      <c r="BS6505" s="65">
        <v>1061360</v>
      </c>
      <c r="BT6505" s="65">
        <v>116333</v>
      </c>
      <c r="BU6505" s="65">
        <v>143881</v>
      </c>
      <c r="BV6505" s="65">
        <v>136285</v>
      </c>
      <c r="BW6505" s="65">
        <v>107201</v>
      </c>
      <c r="BX6505" s="65">
        <v>138603</v>
      </c>
      <c r="BY6505" s="65">
        <v>143017</v>
      </c>
      <c r="BZ6505" s="65">
        <v>134880</v>
      </c>
      <c r="CA6505" s="65">
        <v>154468</v>
      </c>
      <c r="CB6505" s="65">
        <v>141944</v>
      </c>
      <c r="CC6505" s="65">
        <v>103011</v>
      </c>
      <c r="CD6505" s="65">
        <v>146935</v>
      </c>
      <c r="CE6505" s="65">
        <v>126316</v>
      </c>
      <c r="CF6505" s="65">
        <v>22161.902999999998</v>
      </c>
      <c r="CG6505" s="65">
        <v>27409.895</v>
      </c>
      <c r="CH6505" s="65">
        <v>25962.899000000001</v>
      </c>
      <c r="CI6505" s="65">
        <v>20422.221000000001</v>
      </c>
      <c r="CJ6505" s="65">
        <v>26404.422999999999</v>
      </c>
      <c r="CK6505" s="65">
        <v>27245.297999999999</v>
      </c>
      <c r="CL6505" s="65">
        <v>25695.135999999999</v>
      </c>
      <c r="CM6505" s="65">
        <v>29426.165000000001</v>
      </c>
      <c r="CN6505" s="65">
        <v>27040.361000000001</v>
      </c>
      <c r="CO6505" s="65">
        <v>19624.084999999999</v>
      </c>
      <c r="CP6505" s="65">
        <v>27991.808000000001</v>
      </c>
      <c r="CQ6505" s="65">
        <v>24062.612000000001</v>
      </c>
      <c r="CR6505" s="65">
        <v>1020681</v>
      </c>
      <c r="CS6505" s="65">
        <v>138151</v>
      </c>
      <c r="CT6505" s="65">
        <v>11768454</v>
      </c>
      <c r="CU6505" s="65">
        <v>1592874</v>
      </c>
      <c r="CV6505" s="65">
        <v>303446.81</v>
      </c>
      <c r="CW6505" s="63">
        <v>2020</v>
      </c>
    </row>
    <row r="6506" spans="1:101" s="55" customFormat="1" hidden="1" x14ac:dyDescent="0.25">
      <c r="A6506" s="55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63">
        <v>54101</v>
      </c>
      <c r="F6506" s="64" t="s">
        <v>28</v>
      </c>
      <c r="G6506" s="63" t="s">
        <v>501</v>
      </c>
      <c r="H6506" s="64" t="s">
        <v>5179</v>
      </c>
      <c r="I6506" s="64" t="s">
        <v>5180</v>
      </c>
      <c r="J6506" s="63">
        <v>7172</v>
      </c>
      <c r="K6506" s="64" t="s">
        <v>1073</v>
      </c>
      <c r="L6506" s="64" t="s">
        <v>651</v>
      </c>
      <c r="M6506" s="64" t="s">
        <v>512</v>
      </c>
      <c r="N6506" s="64" t="s">
        <v>404</v>
      </c>
      <c r="O6506" s="63">
        <v>32213</v>
      </c>
      <c r="P6506" s="63">
        <v>7</v>
      </c>
      <c r="Q6506" s="64" t="s">
        <v>32</v>
      </c>
      <c r="R6506" s="64" t="s">
        <v>22</v>
      </c>
      <c r="S6506" s="64" t="s">
        <v>61</v>
      </c>
      <c r="T6506" s="64" t="s">
        <v>61</v>
      </c>
      <c r="U6506" s="64" t="s">
        <v>514</v>
      </c>
      <c r="V6506" s="64" t="s">
        <v>516</v>
      </c>
      <c r="W6506" s="64" t="s">
        <v>507</v>
      </c>
      <c r="X6506" s="65">
        <v>1853</v>
      </c>
      <c r="Y6506" s="65">
        <v>1013</v>
      </c>
      <c r="Z6506" s="65">
        <v>1206</v>
      </c>
      <c r="AA6506" s="65">
        <v>241</v>
      </c>
      <c r="AB6506" s="65">
        <v>523</v>
      </c>
      <c r="AC6506" s="65">
        <v>195</v>
      </c>
      <c r="AD6506" s="65">
        <v>254</v>
      </c>
      <c r="AE6506" s="65">
        <v>753</v>
      </c>
      <c r="AF6506" s="65">
        <v>2501</v>
      </c>
      <c r="AG6506" s="65">
        <v>267</v>
      </c>
      <c r="AH6506" s="65">
        <v>335</v>
      </c>
      <c r="AI6506" s="65">
        <v>1779</v>
      </c>
      <c r="AJ6506" s="65">
        <v>203</v>
      </c>
      <c r="AK6506" s="65">
        <v>152</v>
      </c>
      <c r="AL6506" s="65">
        <v>158</v>
      </c>
      <c r="AM6506" s="65">
        <v>42</v>
      </c>
      <c r="AN6506" s="65">
        <v>69</v>
      </c>
      <c r="AO6506" s="65">
        <v>27</v>
      </c>
      <c r="AP6506" s="65">
        <v>36</v>
      </c>
      <c r="AQ6506" s="65">
        <v>106</v>
      </c>
      <c r="AR6506" s="65">
        <v>344</v>
      </c>
      <c r="AS6506" s="65">
        <v>33</v>
      </c>
      <c r="AT6506" s="65">
        <v>49</v>
      </c>
      <c r="AU6506" s="65">
        <v>212</v>
      </c>
      <c r="AV6506" s="66">
        <v>5.7960000000000003</v>
      </c>
      <c r="AW6506" s="66">
        <v>5.7960000000000003</v>
      </c>
      <c r="AX6506" s="66">
        <v>5.7960000000000003</v>
      </c>
      <c r="AY6506" s="66">
        <v>5.7960000000000003</v>
      </c>
      <c r="AZ6506" s="66">
        <v>5.7960000000000003</v>
      </c>
      <c r="BA6506" s="66">
        <v>5.7960000000000003</v>
      </c>
      <c r="BB6506" s="66">
        <v>5.7960000000000003</v>
      </c>
      <c r="BC6506" s="66">
        <v>5.7960000000000003</v>
      </c>
      <c r="BD6506" s="66">
        <v>5.7960000000000003</v>
      </c>
      <c r="BE6506" s="66">
        <v>5.7960000000000003</v>
      </c>
      <c r="BF6506" s="66">
        <v>5.7960000000000003</v>
      </c>
      <c r="BG6506" s="66">
        <v>5.7960000000000003</v>
      </c>
      <c r="BH6506" s="65">
        <v>10740</v>
      </c>
      <c r="BI6506" s="65">
        <v>5871</v>
      </c>
      <c r="BJ6506" s="65">
        <v>6990</v>
      </c>
      <c r="BK6506" s="65">
        <v>1397</v>
      </c>
      <c r="BL6506" s="65">
        <v>3031</v>
      </c>
      <c r="BM6506" s="65">
        <v>1130</v>
      </c>
      <c r="BN6506" s="65">
        <v>1472</v>
      </c>
      <c r="BO6506" s="65">
        <v>4364</v>
      </c>
      <c r="BP6506" s="65">
        <v>14496</v>
      </c>
      <c r="BQ6506" s="65">
        <v>1548</v>
      </c>
      <c r="BR6506" s="65">
        <v>1942</v>
      </c>
      <c r="BS6506" s="65">
        <v>10311</v>
      </c>
      <c r="BT6506" s="65">
        <v>1179</v>
      </c>
      <c r="BU6506" s="65">
        <v>882</v>
      </c>
      <c r="BV6506" s="65">
        <v>917</v>
      </c>
      <c r="BW6506" s="65">
        <v>241</v>
      </c>
      <c r="BX6506" s="65">
        <v>401</v>
      </c>
      <c r="BY6506" s="65">
        <v>156</v>
      </c>
      <c r="BZ6506" s="65">
        <v>206</v>
      </c>
      <c r="CA6506" s="65">
        <v>615</v>
      </c>
      <c r="CB6506" s="65">
        <v>1991</v>
      </c>
      <c r="CC6506" s="65">
        <v>190</v>
      </c>
      <c r="CD6506" s="65">
        <v>283</v>
      </c>
      <c r="CE6506" s="65">
        <v>1227</v>
      </c>
      <c r="CF6506" s="65">
        <v>224.54599999999999</v>
      </c>
      <c r="CG6506" s="65">
        <v>168.06299999999999</v>
      </c>
      <c r="CH6506" s="65">
        <v>174.62899999999999</v>
      </c>
      <c r="CI6506" s="65">
        <v>45.969000000000001</v>
      </c>
      <c r="CJ6506" s="65">
        <v>76.352000000000004</v>
      </c>
      <c r="CK6506" s="65">
        <v>29.706</v>
      </c>
      <c r="CL6506" s="65">
        <v>39.17</v>
      </c>
      <c r="CM6506" s="65">
        <v>117.244</v>
      </c>
      <c r="CN6506" s="65">
        <v>379.202</v>
      </c>
      <c r="CO6506" s="65">
        <v>36.146000000000001</v>
      </c>
      <c r="CP6506" s="65">
        <v>53.820999999999998</v>
      </c>
      <c r="CQ6506" s="65">
        <v>233.768</v>
      </c>
      <c r="CR6506" s="65">
        <v>10920</v>
      </c>
      <c r="CS6506" s="65">
        <v>1431</v>
      </c>
      <c r="CT6506" s="65">
        <v>63292</v>
      </c>
      <c r="CU6506" s="65">
        <v>8288</v>
      </c>
      <c r="CV6506" s="65">
        <v>1578.616</v>
      </c>
      <c r="CW6506" s="63">
        <v>2020</v>
      </c>
    </row>
    <row r="6507" spans="1:101" s="55" customFormat="1" hidden="1" x14ac:dyDescent="0.25">
      <c r="A6507" s="55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63">
        <v>54101</v>
      </c>
      <c r="F6507" s="64" t="s">
        <v>28</v>
      </c>
      <c r="G6507" s="63" t="s">
        <v>501</v>
      </c>
      <c r="H6507" s="64" t="s">
        <v>5179</v>
      </c>
      <c r="I6507" s="64" t="s">
        <v>5180</v>
      </c>
      <c r="J6507" s="63">
        <v>7172</v>
      </c>
      <c r="K6507" s="64" t="s">
        <v>1073</v>
      </c>
      <c r="L6507" s="64" t="s">
        <v>651</v>
      </c>
      <c r="M6507" s="64" t="s">
        <v>512</v>
      </c>
      <c r="N6507" s="64" t="s">
        <v>404</v>
      </c>
      <c r="O6507" s="63">
        <v>32213</v>
      </c>
      <c r="P6507" s="63">
        <v>7</v>
      </c>
      <c r="Q6507" s="64" t="s">
        <v>32</v>
      </c>
      <c r="R6507" s="64" t="s">
        <v>22</v>
      </c>
      <c r="S6507" s="64" t="s">
        <v>60</v>
      </c>
      <c r="T6507" s="64" t="s">
        <v>60</v>
      </c>
      <c r="U6507" s="64" t="s">
        <v>514</v>
      </c>
      <c r="V6507" s="64" t="s">
        <v>516</v>
      </c>
      <c r="W6507" s="64" t="s">
        <v>517</v>
      </c>
      <c r="X6507" s="65">
        <v>129787</v>
      </c>
      <c r="Y6507" s="65">
        <v>137820</v>
      </c>
      <c r="Z6507" s="65">
        <v>143682</v>
      </c>
      <c r="AA6507" s="65">
        <v>125450</v>
      </c>
      <c r="AB6507" s="65">
        <v>119739</v>
      </c>
      <c r="AC6507" s="65">
        <v>105227</v>
      </c>
      <c r="AD6507" s="65">
        <v>111900</v>
      </c>
      <c r="AE6507" s="65">
        <v>104479</v>
      </c>
      <c r="AF6507" s="65">
        <v>150788</v>
      </c>
      <c r="AG6507" s="65">
        <v>130192</v>
      </c>
      <c r="AH6507" s="65">
        <v>135511</v>
      </c>
      <c r="AI6507" s="65">
        <v>139485</v>
      </c>
      <c r="AJ6507" s="65">
        <v>14244</v>
      </c>
      <c r="AK6507" s="65">
        <v>20708</v>
      </c>
      <c r="AL6507" s="65">
        <v>18842</v>
      </c>
      <c r="AM6507" s="65">
        <v>21671</v>
      </c>
      <c r="AN6507" s="65">
        <v>15831</v>
      </c>
      <c r="AO6507" s="65">
        <v>14518</v>
      </c>
      <c r="AP6507" s="65">
        <v>15629</v>
      </c>
      <c r="AQ6507" s="65">
        <v>14733</v>
      </c>
      <c r="AR6507" s="65">
        <v>20706</v>
      </c>
      <c r="AS6507" s="65">
        <v>15962</v>
      </c>
      <c r="AT6507" s="65">
        <v>19717</v>
      </c>
      <c r="AU6507" s="65">
        <v>16601</v>
      </c>
      <c r="AV6507" s="66">
        <v>1</v>
      </c>
      <c r="AW6507" s="66">
        <v>1</v>
      </c>
      <c r="AX6507" s="66">
        <v>1</v>
      </c>
      <c r="AY6507" s="66">
        <v>1</v>
      </c>
      <c r="AZ6507" s="66">
        <v>1</v>
      </c>
      <c r="BA6507" s="66">
        <v>1</v>
      </c>
      <c r="BB6507" s="66">
        <v>1</v>
      </c>
      <c r="BC6507" s="66">
        <v>1</v>
      </c>
      <c r="BD6507" s="66">
        <v>1</v>
      </c>
      <c r="BE6507" s="66">
        <v>1</v>
      </c>
      <c r="BF6507" s="66">
        <v>1</v>
      </c>
      <c r="BG6507" s="66">
        <v>1</v>
      </c>
      <c r="BH6507" s="65">
        <v>129787</v>
      </c>
      <c r="BI6507" s="65">
        <v>137820</v>
      </c>
      <c r="BJ6507" s="65">
        <v>143682</v>
      </c>
      <c r="BK6507" s="65">
        <v>125450</v>
      </c>
      <c r="BL6507" s="65">
        <v>119739</v>
      </c>
      <c r="BM6507" s="65">
        <v>105227</v>
      </c>
      <c r="BN6507" s="65">
        <v>111900</v>
      </c>
      <c r="BO6507" s="65">
        <v>104479</v>
      </c>
      <c r="BP6507" s="65">
        <v>150788</v>
      </c>
      <c r="BQ6507" s="65">
        <v>130192</v>
      </c>
      <c r="BR6507" s="65">
        <v>135511</v>
      </c>
      <c r="BS6507" s="65">
        <v>139485</v>
      </c>
      <c r="BT6507" s="65">
        <v>14244</v>
      </c>
      <c r="BU6507" s="65">
        <v>20708</v>
      </c>
      <c r="BV6507" s="65">
        <v>18842</v>
      </c>
      <c r="BW6507" s="65">
        <v>21671</v>
      </c>
      <c r="BX6507" s="65">
        <v>15831</v>
      </c>
      <c r="BY6507" s="65">
        <v>14518</v>
      </c>
      <c r="BZ6507" s="65">
        <v>15629</v>
      </c>
      <c r="CA6507" s="65">
        <v>14733</v>
      </c>
      <c r="CB6507" s="65">
        <v>20706</v>
      </c>
      <c r="CC6507" s="65">
        <v>15962</v>
      </c>
      <c r="CD6507" s="65">
        <v>19717</v>
      </c>
      <c r="CE6507" s="65">
        <v>16601</v>
      </c>
      <c r="CF6507" s="65">
        <v>2713.5189999999998</v>
      </c>
      <c r="CG6507" s="65">
        <v>3944.9859999999999</v>
      </c>
      <c r="CH6507" s="65">
        <v>3589.57</v>
      </c>
      <c r="CI6507" s="65">
        <v>4128.5029999999997</v>
      </c>
      <c r="CJ6507" s="65">
        <v>3015.9459999999999</v>
      </c>
      <c r="CK6507" s="65">
        <v>2765.703</v>
      </c>
      <c r="CL6507" s="65">
        <v>2977.319</v>
      </c>
      <c r="CM6507" s="65">
        <v>2806.7</v>
      </c>
      <c r="CN6507" s="65">
        <v>3944.5259999999998</v>
      </c>
      <c r="CO6507" s="65">
        <v>3040.8960000000002</v>
      </c>
      <c r="CP6507" s="65">
        <v>3756.223</v>
      </c>
      <c r="CQ6507" s="65">
        <v>3162.3339999999998</v>
      </c>
      <c r="CR6507" s="65">
        <v>1534060</v>
      </c>
      <c r="CS6507" s="65">
        <v>209162</v>
      </c>
      <c r="CT6507" s="65">
        <v>1534060</v>
      </c>
      <c r="CU6507" s="65">
        <v>209162</v>
      </c>
      <c r="CV6507" s="65">
        <v>39846.224999999999</v>
      </c>
      <c r="CW6507" s="63">
        <v>2020</v>
      </c>
    </row>
    <row r="6508" spans="1:101" s="55" customFormat="1" hidden="1" x14ac:dyDescent="0.25">
      <c r="A6508" s="55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63">
        <v>54101</v>
      </c>
      <c r="F6508" s="64" t="s">
        <v>28</v>
      </c>
      <c r="G6508" s="63" t="s">
        <v>501</v>
      </c>
      <c r="H6508" s="64" t="s">
        <v>5179</v>
      </c>
      <c r="I6508" s="64" t="s">
        <v>5180</v>
      </c>
      <c r="J6508" s="63">
        <v>7172</v>
      </c>
      <c r="K6508" s="64" t="s">
        <v>1073</v>
      </c>
      <c r="L6508" s="64" t="s">
        <v>651</v>
      </c>
      <c r="M6508" s="64" t="s">
        <v>512</v>
      </c>
      <c r="N6508" s="64" t="s">
        <v>404</v>
      </c>
      <c r="O6508" s="63">
        <v>32213</v>
      </c>
      <c r="P6508" s="63">
        <v>7</v>
      </c>
      <c r="Q6508" s="64" t="s">
        <v>32</v>
      </c>
      <c r="R6508" s="64" t="s">
        <v>22</v>
      </c>
      <c r="S6508" s="64" t="s">
        <v>67</v>
      </c>
      <c r="T6508" s="64" t="s">
        <v>67</v>
      </c>
      <c r="U6508" s="64" t="s">
        <v>514</v>
      </c>
      <c r="V6508" s="64" t="s">
        <v>516</v>
      </c>
      <c r="W6508" s="64" t="s">
        <v>507</v>
      </c>
      <c r="X6508" s="65">
        <v>4607</v>
      </c>
      <c r="Y6508" s="65">
        <v>1154</v>
      </c>
      <c r="Z6508" s="65">
        <v>3654</v>
      </c>
      <c r="AA6508" s="65">
        <v>1916</v>
      </c>
      <c r="AB6508" s="65">
        <v>1275</v>
      </c>
      <c r="AC6508" s="65">
        <v>1375</v>
      </c>
      <c r="AD6508" s="65">
        <v>974</v>
      </c>
      <c r="AE6508" s="65">
        <v>585</v>
      </c>
      <c r="AF6508" s="65">
        <v>6127</v>
      </c>
      <c r="AG6508" s="65">
        <v>1130</v>
      </c>
      <c r="AH6508" s="65">
        <v>1912</v>
      </c>
      <c r="AI6508" s="65">
        <v>3818</v>
      </c>
      <c r="AJ6508" s="65">
        <v>506</v>
      </c>
      <c r="AK6508" s="65">
        <v>173</v>
      </c>
      <c r="AL6508" s="65">
        <v>479</v>
      </c>
      <c r="AM6508" s="65">
        <v>331</v>
      </c>
      <c r="AN6508" s="65">
        <v>169</v>
      </c>
      <c r="AO6508" s="65">
        <v>190</v>
      </c>
      <c r="AP6508" s="65">
        <v>136</v>
      </c>
      <c r="AQ6508" s="65">
        <v>82</v>
      </c>
      <c r="AR6508" s="65">
        <v>841</v>
      </c>
      <c r="AS6508" s="65">
        <v>138</v>
      </c>
      <c r="AT6508" s="65">
        <v>278</v>
      </c>
      <c r="AU6508" s="65">
        <v>454</v>
      </c>
      <c r="AV6508" s="66">
        <v>6.2969999999999997</v>
      </c>
      <c r="AW6508" s="66">
        <v>6.2969999999999997</v>
      </c>
      <c r="AX6508" s="66">
        <v>6.2969999999999997</v>
      </c>
      <c r="AY6508" s="66">
        <v>6.2969999999999997</v>
      </c>
      <c r="AZ6508" s="66">
        <v>6.2969999999999997</v>
      </c>
      <c r="BA6508" s="66">
        <v>6.2969999999999997</v>
      </c>
      <c r="BB6508" s="66">
        <v>6.2969999999999997</v>
      </c>
      <c r="BC6508" s="66">
        <v>6.2969999999999997</v>
      </c>
      <c r="BD6508" s="66">
        <v>6.2969999999999997</v>
      </c>
      <c r="BE6508" s="66">
        <v>6.2969999999999997</v>
      </c>
      <c r="BF6508" s="66">
        <v>6.2969999999999997</v>
      </c>
      <c r="BG6508" s="66">
        <v>6.2969999999999997</v>
      </c>
      <c r="BH6508" s="65">
        <v>29010</v>
      </c>
      <c r="BI6508" s="65">
        <v>7267</v>
      </c>
      <c r="BJ6508" s="65">
        <v>23009</v>
      </c>
      <c r="BK6508" s="65">
        <v>12065</v>
      </c>
      <c r="BL6508" s="65">
        <v>8029</v>
      </c>
      <c r="BM6508" s="65">
        <v>8658</v>
      </c>
      <c r="BN6508" s="65">
        <v>6133</v>
      </c>
      <c r="BO6508" s="65">
        <v>3684</v>
      </c>
      <c r="BP6508" s="65">
        <v>38582</v>
      </c>
      <c r="BQ6508" s="65">
        <v>7116</v>
      </c>
      <c r="BR6508" s="65">
        <v>12040</v>
      </c>
      <c r="BS6508" s="65">
        <v>24042</v>
      </c>
      <c r="BT6508" s="65">
        <v>3184</v>
      </c>
      <c r="BU6508" s="65">
        <v>1092</v>
      </c>
      <c r="BV6508" s="65">
        <v>3017</v>
      </c>
      <c r="BW6508" s="65">
        <v>2084</v>
      </c>
      <c r="BX6508" s="65">
        <v>1062</v>
      </c>
      <c r="BY6508" s="65">
        <v>1195</v>
      </c>
      <c r="BZ6508" s="65">
        <v>857</v>
      </c>
      <c r="CA6508" s="65">
        <v>519</v>
      </c>
      <c r="CB6508" s="65">
        <v>5298</v>
      </c>
      <c r="CC6508" s="65">
        <v>872</v>
      </c>
      <c r="CD6508" s="65">
        <v>1752</v>
      </c>
      <c r="CE6508" s="65">
        <v>2861</v>
      </c>
      <c r="CF6508" s="65">
        <v>606.53200000000004</v>
      </c>
      <c r="CG6508" s="65">
        <v>208.00399999999999</v>
      </c>
      <c r="CH6508" s="65">
        <v>574.83399999999995</v>
      </c>
      <c r="CI6508" s="65">
        <v>397.05500000000001</v>
      </c>
      <c r="CJ6508" s="65">
        <v>202.22399999999999</v>
      </c>
      <c r="CK6508" s="65">
        <v>227.57</v>
      </c>
      <c r="CL6508" s="65">
        <v>163.18799999999999</v>
      </c>
      <c r="CM6508" s="65">
        <v>98.959000000000003</v>
      </c>
      <c r="CN6508" s="65">
        <v>1009.275</v>
      </c>
      <c r="CO6508" s="65">
        <v>166.19900000000001</v>
      </c>
      <c r="CP6508" s="65">
        <v>333.73200000000003</v>
      </c>
      <c r="CQ6508" s="65">
        <v>545.06700000000001</v>
      </c>
      <c r="CR6508" s="65">
        <v>28527</v>
      </c>
      <c r="CS6508" s="65">
        <v>3777</v>
      </c>
      <c r="CT6508" s="65">
        <v>179635</v>
      </c>
      <c r="CU6508" s="65">
        <v>23793</v>
      </c>
      <c r="CV6508" s="65">
        <v>4532.6390000000001</v>
      </c>
      <c r="CW6508" s="63">
        <v>2020</v>
      </c>
    </row>
    <row r="6509" spans="1:101" s="55" customFormat="1" hidden="1" x14ac:dyDescent="0.25">
      <c r="A6509" s="55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63">
        <v>54101</v>
      </c>
      <c r="F6509" s="64" t="s">
        <v>28</v>
      </c>
      <c r="G6509" s="63" t="s">
        <v>501</v>
      </c>
      <c r="H6509" s="64" t="s">
        <v>5179</v>
      </c>
      <c r="I6509" s="64" t="s">
        <v>5180</v>
      </c>
      <c r="J6509" s="63">
        <v>7172</v>
      </c>
      <c r="K6509" s="64" t="s">
        <v>1073</v>
      </c>
      <c r="L6509" s="64" t="s">
        <v>651</v>
      </c>
      <c r="M6509" s="64" t="s">
        <v>512</v>
      </c>
      <c r="N6509" s="64" t="s">
        <v>404</v>
      </c>
      <c r="O6509" s="63">
        <v>32213</v>
      </c>
      <c r="P6509" s="63">
        <v>7</v>
      </c>
      <c r="Q6509" s="64" t="s">
        <v>32</v>
      </c>
      <c r="R6509" s="64" t="s">
        <v>22</v>
      </c>
      <c r="S6509" s="64" t="s">
        <v>65</v>
      </c>
      <c r="T6509" s="64" t="s">
        <v>597</v>
      </c>
      <c r="U6509" s="64" t="s">
        <v>514</v>
      </c>
      <c r="V6509" s="64" t="s">
        <v>516</v>
      </c>
      <c r="W6509" s="64" t="s">
        <v>519</v>
      </c>
      <c r="X6509" s="65">
        <v>56579</v>
      </c>
      <c r="Y6509" s="65">
        <v>47277</v>
      </c>
      <c r="Z6509" s="65">
        <v>56295</v>
      </c>
      <c r="AA6509" s="65">
        <v>54678</v>
      </c>
      <c r="AB6509" s="65">
        <v>53103</v>
      </c>
      <c r="AC6509" s="65">
        <v>51855</v>
      </c>
      <c r="AD6509" s="65">
        <v>51856</v>
      </c>
      <c r="AE6509" s="65">
        <v>53873</v>
      </c>
      <c r="AF6509" s="65">
        <v>42618</v>
      </c>
      <c r="AG6509" s="65">
        <v>45364</v>
      </c>
      <c r="AH6509" s="65">
        <v>41608</v>
      </c>
      <c r="AI6509" s="65">
        <v>42531</v>
      </c>
      <c r="AJ6509" s="65">
        <v>6209</v>
      </c>
      <c r="AK6509" s="65">
        <v>7104</v>
      </c>
      <c r="AL6509" s="65">
        <v>7383</v>
      </c>
      <c r="AM6509" s="65">
        <v>9446</v>
      </c>
      <c r="AN6509" s="65">
        <v>7021</v>
      </c>
      <c r="AO6509" s="65">
        <v>7154</v>
      </c>
      <c r="AP6509" s="65">
        <v>7243</v>
      </c>
      <c r="AQ6509" s="65">
        <v>7597</v>
      </c>
      <c r="AR6509" s="65">
        <v>5852</v>
      </c>
      <c r="AS6509" s="65">
        <v>5562</v>
      </c>
      <c r="AT6509" s="65">
        <v>6054</v>
      </c>
      <c r="AU6509" s="65">
        <v>5062</v>
      </c>
      <c r="AV6509" s="66">
        <v>8.8800000000000008</v>
      </c>
      <c r="AW6509" s="66">
        <v>8.8800000000000008</v>
      </c>
      <c r="AX6509" s="66">
        <v>8.8800000000000008</v>
      </c>
      <c r="AY6509" s="66">
        <v>8.8800000000000008</v>
      </c>
      <c r="AZ6509" s="66">
        <v>8.8800000000000008</v>
      </c>
      <c r="BA6509" s="66">
        <v>8.8800000000000008</v>
      </c>
      <c r="BB6509" s="66">
        <v>8.8800000000000008</v>
      </c>
      <c r="BC6509" s="66">
        <v>8.8800000000000008</v>
      </c>
      <c r="BD6509" s="66">
        <v>8.8800000000000008</v>
      </c>
      <c r="BE6509" s="66">
        <v>8.8800000000000008</v>
      </c>
      <c r="BF6509" s="66">
        <v>8.8800000000000008</v>
      </c>
      <c r="BG6509" s="66">
        <v>8.8800000000000008</v>
      </c>
      <c r="BH6509" s="65">
        <v>502422</v>
      </c>
      <c r="BI6509" s="65">
        <v>419820</v>
      </c>
      <c r="BJ6509" s="65">
        <v>499900</v>
      </c>
      <c r="BK6509" s="65">
        <v>485541</v>
      </c>
      <c r="BL6509" s="65">
        <v>471555</v>
      </c>
      <c r="BM6509" s="65">
        <v>460472</v>
      </c>
      <c r="BN6509" s="65">
        <v>460481</v>
      </c>
      <c r="BO6509" s="65">
        <v>478392</v>
      </c>
      <c r="BP6509" s="65">
        <v>378448</v>
      </c>
      <c r="BQ6509" s="65">
        <v>402832</v>
      </c>
      <c r="BR6509" s="65">
        <v>369479</v>
      </c>
      <c r="BS6509" s="65">
        <v>377675</v>
      </c>
      <c r="BT6509" s="65">
        <v>55140</v>
      </c>
      <c r="BU6509" s="65">
        <v>63080</v>
      </c>
      <c r="BV6509" s="65">
        <v>65557</v>
      </c>
      <c r="BW6509" s="65">
        <v>83877</v>
      </c>
      <c r="BX6509" s="65">
        <v>62347</v>
      </c>
      <c r="BY6509" s="65">
        <v>63530</v>
      </c>
      <c r="BZ6509" s="65">
        <v>64314</v>
      </c>
      <c r="CA6509" s="65">
        <v>67461</v>
      </c>
      <c r="CB6509" s="65">
        <v>51968</v>
      </c>
      <c r="CC6509" s="65">
        <v>49390</v>
      </c>
      <c r="CD6509" s="65">
        <v>53760</v>
      </c>
      <c r="CE6509" s="65">
        <v>44948</v>
      </c>
      <c r="CF6509" s="65">
        <v>10504.366</v>
      </c>
      <c r="CG6509" s="65">
        <v>12017</v>
      </c>
      <c r="CH6509" s="65">
        <v>12488.861000000001</v>
      </c>
      <c r="CI6509" s="65">
        <v>15978.923000000001</v>
      </c>
      <c r="CJ6509" s="65">
        <v>11877.361999999999</v>
      </c>
      <c r="CK6509" s="65">
        <v>12102.692999999999</v>
      </c>
      <c r="CL6509" s="65">
        <v>12252.008</v>
      </c>
      <c r="CM6509" s="65">
        <v>12851.421</v>
      </c>
      <c r="CN6509" s="65">
        <v>9899.9740000000002</v>
      </c>
      <c r="CO6509" s="65">
        <v>9408.9590000000007</v>
      </c>
      <c r="CP6509" s="65">
        <v>10241.573</v>
      </c>
      <c r="CQ6509" s="65">
        <v>8562.4650000000001</v>
      </c>
      <c r="CR6509" s="65">
        <v>597637</v>
      </c>
      <c r="CS6509" s="65">
        <v>81687</v>
      </c>
      <c r="CT6509" s="65">
        <v>5307017</v>
      </c>
      <c r="CU6509" s="65">
        <v>725372</v>
      </c>
      <c r="CV6509" s="65">
        <v>138185.60999999999</v>
      </c>
      <c r="CW6509" s="63">
        <v>2020</v>
      </c>
    </row>
    <row r="6510" spans="1:101" s="55" customFormat="1" hidden="1" x14ac:dyDescent="0.25">
      <c r="A6510" s="55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63">
        <v>54103</v>
      </c>
      <c r="F6510" s="64" t="s">
        <v>20</v>
      </c>
      <c r="G6510" s="63" t="s">
        <v>501</v>
      </c>
      <c r="H6510" s="64" t="s">
        <v>5181</v>
      </c>
      <c r="I6510" s="64" t="s">
        <v>4673</v>
      </c>
      <c r="J6510" s="63">
        <v>5033</v>
      </c>
      <c r="K6510" s="64" t="s">
        <v>1728</v>
      </c>
      <c r="L6510" s="64" t="s">
        <v>712</v>
      </c>
      <c r="M6510" s="64" t="s">
        <v>841</v>
      </c>
      <c r="N6510" s="64" t="s">
        <v>404</v>
      </c>
      <c r="O6510" s="63">
        <v>322122</v>
      </c>
      <c r="P6510" s="63">
        <v>6</v>
      </c>
      <c r="Q6510" s="64" t="s">
        <v>33</v>
      </c>
      <c r="R6510" s="64" t="s">
        <v>46</v>
      </c>
      <c r="S6510" s="64" t="s">
        <v>59</v>
      </c>
      <c r="T6510" s="64" t="s">
        <v>513</v>
      </c>
      <c r="U6510" s="64" t="s">
        <v>546</v>
      </c>
      <c r="V6510" s="64" t="s">
        <v>516</v>
      </c>
      <c r="W6510" s="64" t="s">
        <v>404</v>
      </c>
      <c r="X6510" s="65">
        <v>0</v>
      </c>
      <c r="Y6510" s="65">
        <v>0</v>
      </c>
      <c r="Z6510" s="65">
        <v>0</v>
      </c>
      <c r="AA6510" s="65">
        <v>0</v>
      </c>
      <c r="AB6510" s="65">
        <v>0</v>
      </c>
      <c r="AC6510" s="65">
        <v>0</v>
      </c>
      <c r="AD6510" s="65">
        <v>0</v>
      </c>
      <c r="AE6510" s="65">
        <v>0</v>
      </c>
      <c r="AF6510" s="65">
        <v>0</v>
      </c>
      <c r="AG6510" s="65">
        <v>0</v>
      </c>
      <c r="AH6510" s="65">
        <v>0</v>
      </c>
      <c r="AI6510" s="65">
        <v>0</v>
      </c>
      <c r="AJ6510" s="65">
        <v>0</v>
      </c>
      <c r="AK6510" s="65">
        <v>0</v>
      </c>
      <c r="AL6510" s="65">
        <v>0</v>
      </c>
      <c r="AM6510" s="65">
        <v>0</v>
      </c>
      <c r="AN6510" s="65">
        <v>0</v>
      </c>
      <c r="AO6510" s="65">
        <v>0</v>
      </c>
      <c r="AP6510" s="65">
        <v>0</v>
      </c>
      <c r="AQ6510" s="65">
        <v>0</v>
      </c>
      <c r="AR6510" s="65">
        <v>0</v>
      </c>
      <c r="AS6510" s="65">
        <v>0</v>
      </c>
      <c r="AT6510" s="65">
        <v>0</v>
      </c>
      <c r="AU6510" s="65">
        <v>0</v>
      </c>
      <c r="AV6510" s="66">
        <v>0</v>
      </c>
      <c r="AW6510" s="66">
        <v>0</v>
      </c>
      <c r="AX6510" s="66">
        <v>0</v>
      </c>
      <c r="AY6510" s="66">
        <v>0</v>
      </c>
      <c r="AZ6510" s="66">
        <v>0</v>
      </c>
      <c r="BA6510" s="66">
        <v>0</v>
      </c>
      <c r="BB6510" s="66">
        <v>0</v>
      </c>
      <c r="BC6510" s="66">
        <v>0</v>
      </c>
      <c r="BD6510" s="66">
        <v>0</v>
      </c>
      <c r="BE6510" s="66">
        <v>0</v>
      </c>
      <c r="BF6510" s="66">
        <v>0</v>
      </c>
      <c r="BG6510" s="66">
        <v>0</v>
      </c>
      <c r="BH6510" s="65">
        <v>18183</v>
      </c>
      <c r="BI6510" s="65">
        <v>18051</v>
      </c>
      <c r="BJ6510" s="65">
        <v>16377</v>
      </c>
      <c r="BK6510" s="65">
        <v>17420</v>
      </c>
      <c r="BL6510" s="65">
        <v>19059</v>
      </c>
      <c r="BM6510" s="65">
        <v>18516</v>
      </c>
      <c r="BN6510" s="65">
        <v>16464</v>
      </c>
      <c r="BO6510" s="65">
        <v>19261</v>
      </c>
      <c r="BP6510" s="65">
        <v>24591</v>
      </c>
      <c r="BQ6510" s="65">
        <v>23504</v>
      </c>
      <c r="BR6510" s="65">
        <v>21234</v>
      </c>
      <c r="BS6510" s="65">
        <v>19892</v>
      </c>
      <c r="BT6510" s="65">
        <v>18183</v>
      </c>
      <c r="BU6510" s="65">
        <v>18051</v>
      </c>
      <c r="BV6510" s="65">
        <v>16377</v>
      </c>
      <c r="BW6510" s="65">
        <v>17420</v>
      </c>
      <c r="BX6510" s="65">
        <v>19059</v>
      </c>
      <c r="BY6510" s="65">
        <v>18516</v>
      </c>
      <c r="BZ6510" s="65">
        <v>16464</v>
      </c>
      <c r="CA6510" s="65">
        <v>19261</v>
      </c>
      <c r="CB6510" s="65">
        <v>24591</v>
      </c>
      <c r="CC6510" s="65">
        <v>23504</v>
      </c>
      <c r="CD6510" s="65">
        <v>21234</v>
      </c>
      <c r="CE6510" s="65">
        <v>19892</v>
      </c>
      <c r="CF6510" s="65">
        <v>2074</v>
      </c>
      <c r="CG6510" s="65">
        <v>2059</v>
      </c>
      <c r="CH6510" s="65">
        <v>1868</v>
      </c>
      <c r="CI6510" s="65">
        <v>1987</v>
      </c>
      <c r="CJ6510" s="65">
        <v>2174</v>
      </c>
      <c r="CK6510" s="65">
        <v>2112</v>
      </c>
      <c r="CL6510" s="65">
        <v>1878</v>
      </c>
      <c r="CM6510" s="65">
        <v>2197</v>
      </c>
      <c r="CN6510" s="65">
        <v>2805</v>
      </c>
      <c r="CO6510" s="65">
        <v>2681</v>
      </c>
      <c r="CP6510" s="65">
        <v>2422</v>
      </c>
      <c r="CQ6510" s="65">
        <v>2269</v>
      </c>
      <c r="CR6510" s="65">
        <v>0</v>
      </c>
      <c r="CS6510" s="65">
        <v>0</v>
      </c>
      <c r="CT6510" s="65">
        <v>232552</v>
      </c>
      <c r="CU6510" s="65">
        <v>232552</v>
      </c>
      <c r="CV6510" s="65">
        <v>26526</v>
      </c>
      <c r="CW6510" s="63">
        <v>2020</v>
      </c>
    </row>
    <row r="6511" spans="1:101" s="55" customFormat="1" hidden="1" x14ac:dyDescent="0.25">
      <c r="A6511" s="55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63">
        <v>54103</v>
      </c>
      <c r="F6511" s="64" t="s">
        <v>20</v>
      </c>
      <c r="G6511" s="63" t="s">
        <v>501</v>
      </c>
      <c r="H6511" s="64" t="s">
        <v>5181</v>
      </c>
      <c r="I6511" s="64" t="s">
        <v>4673</v>
      </c>
      <c r="J6511" s="63">
        <v>5033</v>
      </c>
      <c r="K6511" s="64" t="s">
        <v>1728</v>
      </c>
      <c r="L6511" s="64" t="s">
        <v>712</v>
      </c>
      <c r="M6511" s="64" t="s">
        <v>841</v>
      </c>
      <c r="N6511" s="64" t="s">
        <v>404</v>
      </c>
      <c r="O6511" s="63">
        <v>322122</v>
      </c>
      <c r="P6511" s="63">
        <v>6</v>
      </c>
      <c r="Q6511" s="64" t="s">
        <v>33</v>
      </c>
      <c r="R6511" s="64" t="s">
        <v>22</v>
      </c>
      <c r="S6511" s="64" t="s">
        <v>60</v>
      </c>
      <c r="T6511" s="64" t="s">
        <v>60</v>
      </c>
      <c r="U6511" s="64" t="s">
        <v>546</v>
      </c>
      <c r="V6511" s="64" t="s">
        <v>516</v>
      </c>
      <c r="W6511" s="64" t="s">
        <v>517</v>
      </c>
      <c r="X6511" s="65">
        <v>0</v>
      </c>
      <c r="Y6511" s="65">
        <v>0</v>
      </c>
      <c r="Z6511" s="65">
        <v>0</v>
      </c>
      <c r="AA6511" s="65">
        <v>0</v>
      </c>
      <c r="AB6511" s="65">
        <v>0</v>
      </c>
      <c r="AC6511" s="65">
        <v>0</v>
      </c>
      <c r="AD6511" s="65">
        <v>0</v>
      </c>
      <c r="AE6511" s="65">
        <v>0</v>
      </c>
      <c r="AF6511" s="65">
        <v>0</v>
      </c>
      <c r="AG6511" s="65">
        <v>0</v>
      </c>
      <c r="AH6511" s="65">
        <v>0</v>
      </c>
      <c r="AI6511" s="65">
        <v>0</v>
      </c>
      <c r="AJ6511" s="65">
        <v>0</v>
      </c>
      <c r="AK6511" s="65">
        <v>0</v>
      </c>
      <c r="AL6511" s="65">
        <v>0</v>
      </c>
      <c r="AM6511" s="65">
        <v>0</v>
      </c>
      <c r="AN6511" s="65">
        <v>0</v>
      </c>
      <c r="AO6511" s="65">
        <v>0</v>
      </c>
      <c r="AP6511" s="65">
        <v>0</v>
      </c>
      <c r="AQ6511" s="65">
        <v>0</v>
      </c>
      <c r="AR6511" s="65">
        <v>0</v>
      </c>
      <c r="AS6511" s="65">
        <v>0</v>
      </c>
      <c r="AT6511" s="65">
        <v>0</v>
      </c>
      <c r="AU6511" s="65">
        <v>0</v>
      </c>
      <c r="AV6511" s="66">
        <v>0</v>
      </c>
      <c r="AW6511" s="66">
        <v>0</v>
      </c>
      <c r="AX6511" s="66">
        <v>0</v>
      </c>
      <c r="AY6511" s="66">
        <v>0</v>
      </c>
      <c r="AZ6511" s="66">
        <v>0</v>
      </c>
      <c r="BA6511" s="66">
        <v>0</v>
      </c>
      <c r="BB6511" s="66">
        <v>0</v>
      </c>
      <c r="BC6511" s="66">
        <v>0</v>
      </c>
      <c r="BD6511" s="66">
        <v>0</v>
      </c>
      <c r="BE6511" s="66">
        <v>0</v>
      </c>
      <c r="BF6511" s="66">
        <v>0</v>
      </c>
      <c r="BG6511" s="66">
        <v>0</v>
      </c>
      <c r="BH6511" s="65">
        <v>0</v>
      </c>
      <c r="BI6511" s="65">
        <v>0</v>
      </c>
      <c r="BJ6511" s="65">
        <v>0</v>
      </c>
      <c r="BK6511" s="65">
        <v>0</v>
      </c>
      <c r="BL6511" s="65">
        <v>0</v>
      </c>
      <c r="BM6511" s="65">
        <v>0</v>
      </c>
      <c r="BN6511" s="65">
        <v>0</v>
      </c>
      <c r="BO6511" s="65">
        <v>0</v>
      </c>
      <c r="BP6511" s="65">
        <v>0</v>
      </c>
      <c r="BQ6511" s="65">
        <v>0</v>
      </c>
      <c r="BR6511" s="65">
        <v>0</v>
      </c>
      <c r="BS6511" s="65">
        <v>0</v>
      </c>
      <c r="BT6511" s="65">
        <v>0</v>
      </c>
      <c r="BU6511" s="65">
        <v>0</v>
      </c>
      <c r="BV6511" s="65">
        <v>0</v>
      </c>
      <c r="BW6511" s="65">
        <v>0</v>
      </c>
      <c r="BX6511" s="65">
        <v>0</v>
      </c>
      <c r="BY6511" s="65">
        <v>0</v>
      </c>
      <c r="BZ6511" s="65">
        <v>0</v>
      </c>
      <c r="CA6511" s="65">
        <v>0</v>
      </c>
      <c r="CB6511" s="65">
        <v>0</v>
      </c>
      <c r="CC6511" s="65">
        <v>0</v>
      </c>
      <c r="CD6511" s="65">
        <v>0</v>
      </c>
      <c r="CE6511" s="65">
        <v>0</v>
      </c>
      <c r="CF6511" s="65">
        <v>0</v>
      </c>
      <c r="CG6511" s="65">
        <v>0</v>
      </c>
      <c r="CH6511" s="65">
        <v>0</v>
      </c>
      <c r="CI6511" s="65">
        <v>0</v>
      </c>
      <c r="CJ6511" s="65">
        <v>0</v>
      </c>
      <c r="CK6511" s="65">
        <v>0</v>
      </c>
      <c r="CL6511" s="65">
        <v>0</v>
      </c>
      <c r="CM6511" s="65">
        <v>0</v>
      </c>
      <c r="CN6511" s="65">
        <v>0</v>
      </c>
      <c r="CO6511" s="65">
        <v>0</v>
      </c>
      <c r="CP6511" s="65">
        <v>0</v>
      </c>
      <c r="CQ6511" s="65">
        <v>0</v>
      </c>
      <c r="CR6511" s="65">
        <v>0</v>
      </c>
      <c r="CS6511" s="65">
        <v>0</v>
      </c>
      <c r="CT6511" s="65">
        <v>0</v>
      </c>
      <c r="CU6511" s="65">
        <v>0</v>
      </c>
      <c r="CV6511" s="65">
        <v>0</v>
      </c>
      <c r="CW6511" s="63">
        <v>2020</v>
      </c>
    </row>
    <row r="6512" spans="1:101" s="55" customFormat="1" hidden="1" x14ac:dyDescent="0.25">
      <c r="A6512" s="55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63">
        <v>54103</v>
      </c>
      <c r="F6512" s="64" t="s">
        <v>20</v>
      </c>
      <c r="G6512" s="63" t="s">
        <v>501</v>
      </c>
      <c r="H6512" s="64" t="s">
        <v>5181</v>
      </c>
      <c r="I6512" s="64" t="s">
        <v>4673</v>
      </c>
      <c r="J6512" s="63">
        <v>5033</v>
      </c>
      <c r="K6512" s="64" t="s">
        <v>1728</v>
      </c>
      <c r="L6512" s="64" t="s">
        <v>712</v>
      </c>
      <c r="M6512" s="64" t="s">
        <v>841</v>
      </c>
      <c r="N6512" s="64" t="s">
        <v>404</v>
      </c>
      <c r="O6512" s="63">
        <v>322122</v>
      </c>
      <c r="P6512" s="63">
        <v>6</v>
      </c>
      <c r="Q6512" s="64" t="s">
        <v>33</v>
      </c>
      <c r="R6512" s="64" t="s">
        <v>22</v>
      </c>
      <c r="S6512" s="64" t="s">
        <v>67</v>
      </c>
      <c r="T6512" s="64" t="s">
        <v>67</v>
      </c>
      <c r="U6512" s="64" t="s">
        <v>546</v>
      </c>
      <c r="V6512" s="64" t="s">
        <v>516</v>
      </c>
      <c r="W6512" s="64" t="s">
        <v>507</v>
      </c>
      <c r="X6512" s="65">
        <v>0</v>
      </c>
      <c r="Y6512" s="65">
        <v>0</v>
      </c>
      <c r="Z6512" s="65">
        <v>0</v>
      </c>
      <c r="AA6512" s="65">
        <v>0</v>
      </c>
      <c r="AB6512" s="65">
        <v>0</v>
      </c>
      <c r="AC6512" s="65">
        <v>0</v>
      </c>
      <c r="AD6512" s="65">
        <v>0</v>
      </c>
      <c r="AE6512" s="65">
        <v>0</v>
      </c>
      <c r="AF6512" s="65">
        <v>0</v>
      </c>
      <c r="AG6512" s="65">
        <v>0</v>
      </c>
      <c r="AH6512" s="65">
        <v>0</v>
      </c>
      <c r="AI6512" s="65">
        <v>0</v>
      </c>
      <c r="AJ6512" s="65">
        <v>0</v>
      </c>
      <c r="AK6512" s="65">
        <v>0</v>
      </c>
      <c r="AL6512" s="65">
        <v>0</v>
      </c>
      <c r="AM6512" s="65">
        <v>0</v>
      </c>
      <c r="AN6512" s="65">
        <v>0</v>
      </c>
      <c r="AO6512" s="65">
        <v>0</v>
      </c>
      <c r="AP6512" s="65">
        <v>0</v>
      </c>
      <c r="AQ6512" s="65">
        <v>0</v>
      </c>
      <c r="AR6512" s="65">
        <v>0</v>
      </c>
      <c r="AS6512" s="65">
        <v>0</v>
      </c>
      <c r="AT6512" s="65">
        <v>0</v>
      </c>
      <c r="AU6512" s="65">
        <v>0</v>
      </c>
      <c r="AV6512" s="66">
        <v>0</v>
      </c>
      <c r="AW6512" s="66">
        <v>0</v>
      </c>
      <c r="AX6512" s="66">
        <v>0</v>
      </c>
      <c r="AY6512" s="66">
        <v>0</v>
      </c>
      <c r="AZ6512" s="66">
        <v>0</v>
      </c>
      <c r="BA6512" s="66">
        <v>0</v>
      </c>
      <c r="BB6512" s="66">
        <v>0</v>
      </c>
      <c r="BC6512" s="66">
        <v>0</v>
      </c>
      <c r="BD6512" s="66">
        <v>0</v>
      </c>
      <c r="BE6512" s="66">
        <v>0</v>
      </c>
      <c r="BF6512" s="66">
        <v>0</v>
      </c>
      <c r="BG6512" s="66">
        <v>0</v>
      </c>
      <c r="BH6512" s="65">
        <v>0</v>
      </c>
      <c r="BI6512" s="65">
        <v>0</v>
      </c>
      <c r="BJ6512" s="65">
        <v>0</v>
      </c>
      <c r="BK6512" s="65">
        <v>0</v>
      </c>
      <c r="BL6512" s="65">
        <v>0</v>
      </c>
      <c r="BM6512" s="65">
        <v>0</v>
      </c>
      <c r="BN6512" s="65">
        <v>0</v>
      </c>
      <c r="BO6512" s="65">
        <v>0</v>
      </c>
      <c r="BP6512" s="65">
        <v>0</v>
      </c>
      <c r="BQ6512" s="65">
        <v>0</v>
      </c>
      <c r="BR6512" s="65">
        <v>0</v>
      </c>
      <c r="BS6512" s="65">
        <v>0</v>
      </c>
      <c r="BT6512" s="65">
        <v>0</v>
      </c>
      <c r="BU6512" s="65">
        <v>0</v>
      </c>
      <c r="BV6512" s="65">
        <v>0</v>
      </c>
      <c r="BW6512" s="65">
        <v>0</v>
      </c>
      <c r="BX6512" s="65">
        <v>0</v>
      </c>
      <c r="BY6512" s="65">
        <v>0</v>
      </c>
      <c r="BZ6512" s="65">
        <v>0</v>
      </c>
      <c r="CA6512" s="65">
        <v>0</v>
      </c>
      <c r="CB6512" s="65">
        <v>0</v>
      </c>
      <c r="CC6512" s="65">
        <v>0</v>
      </c>
      <c r="CD6512" s="65">
        <v>0</v>
      </c>
      <c r="CE6512" s="65">
        <v>0</v>
      </c>
      <c r="CF6512" s="65">
        <v>0</v>
      </c>
      <c r="CG6512" s="65">
        <v>0</v>
      </c>
      <c r="CH6512" s="65">
        <v>0</v>
      </c>
      <c r="CI6512" s="65">
        <v>0</v>
      </c>
      <c r="CJ6512" s="65">
        <v>0</v>
      </c>
      <c r="CK6512" s="65">
        <v>0</v>
      </c>
      <c r="CL6512" s="65">
        <v>0</v>
      </c>
      <c r="CM6512" s="65">
        <v>0</v>
      </c>
      <c r="CN6512" s="65">
        <v>0</v>
      </c>
      <c r="CO6512" s="65">
        <v>0</v>
      </c>
      <c r="CP6512" s="65">
        <v>0</v>
      </c>
      <c r="CQ6512" s="65">
        <v>0</v>
      </c>
      <c r="CR6512" s="65">
        <v>0</v>
      </c>
      <c r="CS6512" s="65">
        <v>0</v>
      </c>
      <c r="CT6512" s="65">
        <v>0</v>
      </c>
      <c r="CU6512" s="65">
        <v>0</v>
      </c>
      <c r="CV6512" s="65">
        <v>0</v>
      </c>
      <c r="CW6512" s="63">
        <v>2020</v>
      </c>
    </row>
    <row r="6513" spans="1:101" s="55" customFormat="1" hidden="1" x14ac:dyDescent="0.25">
      <c r="A6513" s="55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63">
        <v>54104</v>
      </c>
      <c r="F6513" s="64" t="s">
        <v>28</v>
      </c>
      <c r="G6513" s="63" t="s">
        <v>501</v>
      </c>
      <c r="H6513" s="64" t="s">
        <v>5182</v>
      </c>
      <c r="I6513" s="64" t="s">
        <v>4673</v>
      </c>
      <c r="J6513" s="63">
        <v>5262</v>
      </c>
      <c r="K6513" s="64" t="s">
        <v>686</v>
      </c>
      <c r="L6513" s="64" t="s">
        <v>525</v>
      </c>
      <c r="M6513" s="64" t="s">
        <v>512</v>
      </c>
      <c r="N6513" s="64" t="s">
        <v>404</v>
      </c>
      <c r="O6513" s="63">
        <v>322122</v>
      </c>
      <c r="P6513" s="63">
        <v>7</v>
      </c>
      <c r="Q6513" s="64" t="s">
        <v>32</v>
      </c>
      <c r="R6513" s="64" t="s">
        <v>22</v>
      </c>
      <c r="S6513" s="64" t="s">
        <v>23</v>
      </c>
      <c r="T6513" s="64" t="s">
        <v>518</v>
      </c>
      <c r="U6513" s="64" t="s">
        <v>574</v>
      </c>
      <c r="V6513" s="64" t="s">
        <v>516</v>
      </c>
      <c r="W6513" s="64" t="s">
        <v>519</v>
      </c>
      <c r="X6513" s="65">
        <v>6557</v>
      </c>
      <c r="Y6513" s="65">
        <v>5324</v>
      </c>
      <c r="Z6513" s="65">
        <v>3753</v>
      </c>
      <c r="AA6513" s="65">
        <v>4314</v>
      </c>
      <c r="AB6513" s="65">
        <v>4087</v>
      </c>
      <c r="AC6513" s="65">
        <v>4430</v>
      </c>
      <c r="AD6513" s="65">
        <v>4464</v>
      </c>
      <c r="AE6513" s="65">
        <v>4260</v>
      </c>
      <c r="AF6513" s="65">
        <v>3171</v>
      </c>
      <c r="AG6513" s="65">
        <v>3807</v>
      </c>
      <c r="AH6513" s="65">
        <v>4178</v>
      </c>
      <c r="AI6513" s="65">
        <v>2595</v>
      </c>
      <c r="AJ6513" s="65">
        <v>795</v>
      </c>
      <c r="AK6513" s="65">
        <v>648</v>
      </c>
      <c r="AL6513" s="65">
        <v>492</v>
      </c>
      <c r="AM6513" s="65">
        <v>526</v>
      </c>
      <c r="AN6513" s="65">
        <v>444</v>
      </c>
      <c r="AO6513" s="65">
        <v>512</v>
      </c>
      <c r="AP6513" s="65">
        <v>514</v>
      </c>
      <c r="AQ6513" s="65">
        <v>488</v>
      </c>
      <c r="AR6513" s="65">
        <v>370</v>
      </c>
      <c r="AS6513" s="65">
        <v>450</v>
      </c>
      <c r="AT6513" s="65">
        <v>497</v>
      </c>
      <c r="AU6513" s="65">
        <v>351</v>
      </c>
      <c r="AV6513" s="66">
        <v>24</v>
      </c>
      <c r="AW6513" s="66">
        <v>24</v>
      </c>
      <c r="AX6513" s="66">
        <v>24</v>
      </c>
      <c r="AY6513" s="66">
        <v>24</v>
      </c>
      <c r="AZ6513" s="66">
        <v>24</v>
      </c>
      <c r="BA6513" s="66">
        <v>24</v>
      </c>
      <c r="BB6513" s="66">
        <v>24</v>
      </c>
      <c r="BC6513" s="66">
        <v>24</v>
      </c>
      <c r="BD6513" s="66">
        <v>24</v>
      </c>
      <c r="BE6513" s="66">
        <v>24</v>
      </c>
      <c r="BF6513" s="66">
        <v>24</v>
      </c>
      <c r="BG6513" s="66">
        <v>24</v>
      </c>
      <c r="BH6513" s="65">
        <v>157368</v>
      </c>
      <c r="BI6513" s="65">
        <v>127776</v>
      </c>
      <c r="BJ6513" s="65">
        <v>90072</v>
      </c>
      <c r="BK6513" s="65">
        <v>103536</v>
      </c>
      <c r="BL6513" s="65">
        <v>98088</v>
      </c>
      <c r="BM6513" s="65">
        <v>106320</v>
      </c>
      <c r="BN6513" s="65">
        <v>107136</v>
      </c>
      <c r="BO6513" s="65">
        <v>102240</v>
      </c>
      <c r="BP6513" s="65">
        <v>76104</v>
      </c>
      <c r="BQ6513" s="65">
        <v>91368</v>
      </c>
      <c r="BR6513" s="65">
        <v>100272</v>
      </c>
      <c r="BS6513" s="65">
        <v>62280</v>
      </c>
      <c r="BT6513" s="65">
        <v>19071</v>
      </c>
      <c r="BU6513" s="65">
        <v>15542</v>
      </c>
      <c r="BV6513" s="65">
        <v>11803</v>
      </c>
      <c r="BW6513" s="65">
        <v>12616</v>
      </c>
      <c r="BX6513" s="65">
        <v>10645</v>
      </c>
      <c r="BY6513" s="65">
        <v>12294</v>
      </c>
      <c r="BZ6513" s="65">
        <v>12328</v>
      </c>
      <c r="CA6513" s="65">
        <v>11712</v>
      </c>
      <c r="CB6513" s="65">
        <v>8881</v>
      </c>
      <c r="CC6513" s="65">
        <v>10808</v>
      </c>
      <c r="CD6513" s="65">
        <v>11938</v>
      </c>
      <c r="CE6513" s="65">
        <v>8434</v>
      </c>
      <c r="CF6513" s="65">
        <v>4269.3270000000002</v>
      </c>
      <c r="CG6513" s="65">
        <v>3479.1860000000001</v>
      </c>
      <c r="CH6513" s="65">
        <v>2642.2379999999998</v>
      </c>
      <c r="CI6513" s="65">
        <v>2824.174</v>
      </c>
      <c r="CJ6513" s="65">
        <v>2382.971</v>
      </c>
      <c r="CK6513" s="65">
        <v>2752.0839999999998</v>
      </c>
      <c r="CL6513" s="65">
        <v>2759.7049999999999</v>
      </c>
      <c r="CM6513" s="65">
        <v>2621.877</v>
      </c>
      <c r="CN6513" s="65">
        <v>1988.075</v>
      </c>
      <c r="CO6513" s="65">
        <v>2419.4119999999998</v>
      </c>
      <c r="CP6513" s="65">
        <v>2672.54</v>
      </c>
      <c r="CQ6513" s="65">
        <v>1888.172</v>
      </c>
      <c r="CR6513" s="65">
        <v>50940</v>
      </c>
      <c r="CS6513" s="65">
        <v>6087</v>
      </c>
      <c r="CT6513" s="65">
        <v>1222560</v>
      </c>
      <c r="CU6513" s="65">
        <v>146072</v>
      </c>
      <c r="CV6513" s="65">
        <v>32699.760999999999</v>
      </c>
      <c r="CW6513" s="63">
        <v>2020</v>
      </c>
    </row>
    <row r="6514" spans="1:101" s="55" customFormat="1" hidden="1" x14ac:dyDescent="0.25">
      <c r="A6514" s="55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63">
        <v>54104</v>
      </c>
      <c r="F6514" s="64" t="s">
        <v>28</v>
      </c>
      <c r="G6514" s="63" t="s">
        <v>501</v>
      </c>
      <c r="H6514" s="64" t="s">
        <v>5182</v>
      </c>
      <c r="I6514" s="64" t="s">
        <v>4673</v>
      </c>
      <c r="J6514" s="63">
        <v>5262</v>
      </c>
      <c r="K6514" s="64" t="s">
        <v>686</v>
      </c>
      <c r="L6514" s="64" t="s">
        <v>525</v>
      </c>
      <c r="M6514" s="64" t="s">
        <v>512</v>
      </c>
      <c r="N6514" s="64" t="s">
        <v>404</v>
      </c>
      <c r="O6514" s="63">
        <v>322122</v>
      </c>
      <c r="P6514" s="63">
        <v>7</v>
      </c>
      <c r="Q6514" s="64" t="s">
        <v>32</v>
      </c>
      <c r="R6514" s="64" t="s">
        <v>22</v>
      </c>
      <c r="S6514" s="64" t="s">
        <v>85</v>
      </c>
      <c r="T6514" s="64" t="s">
        <v>597</v>
      </c>
      <c r="U6514" s="64" t="s">
        <v>574</v>
      </c>
      <c r="V6514" s="64" t="s">
        <v>516</v>
      </c>
      <c r="W6514" s="64" t="s">
        <v>519</v>
      </c>
      <c r="X6514" s="65">
        <v>119903</v>
      </c>
      <c r="Y6514" s="65">
        <v>115261</v>
      </c>
      <c r="Z6514" s="65">
        <v>61661</v>
      </c>
      <c r="AA6514" s="65">
        <v>85411</v>
      </c>
      <c r="AB6514" s="65">
        <v>94115</v>
      </c>
      <c r="AC6514" s="65">
        <v>88847</v>
      </c>
      <c r="AD6514" s="65">
        <v>86450</v>
      </c>
      <c r="AE6514" s="65">
        <v>116836</v>
      </c>
      <c r="AF6514" s="65">
        <v>112681</v>
      </c>
      <c r="AG6514" s="65">
        <v>110228</v>
      </c>
      <c r="AH6514" s="65">
        <v>111913</v>
      </c>
      <c r="AI6514" s="65">
        <v>104633</v>
      </c>
      <c r="AJ6514" s="65">
        <v>14531</v>
      </c>
      <c r="AK6514" s="65">
        <v>14019</v>
      </c>
      <c r="AL6514" s="65">
        <v>8080</v>
      </c>
      <c r="AM6514" s="65">
        <v>10407</v>
      </c>
      <c r="AN6514" s="65">
        <v>10214</v>
      </c>
      <c r="AO6514" s="65">
        <v>10273</v>
      </c>
      <c r="AP6514" s="65">
        <v>9947</v>
      </c>
      <c r="AQ6514" s="65">
        <v>13384</v>
      </c>
      <c r="AR6514" s="65">
        <v>13149</v>
      </c>
      <c r="AS6514" s="65">
        <v>13038</v>
      </c>
      <c r="AT6514" s="65">
        <v>13324</v>
      </c>
      <c r="AU6514" s="65">
        <v>14170</v>
      </c>
      <c r="AV6514" s="66">
        <v>12.2</v>
      </c>
      <c r="AW6514" s="66">
        <v>12.2</v>
      </c>
      <c r="AX6514" s="66">
        <v>12.2</v>
      </c>
      <c r="AY6514" s="66">
        <v>12.2</v>
      </c>
      <c r="AZ6514" s="66">
        <v>12.2</v>
      </c>
      <c r="BA6514" s="66">
        <v>12.2</v>
      </c>
      <c r="BB6514" s="66">
        <v>12.2</v>
      </c>
      <c r="BC6514" s="66">
        <v>12.2</v>
      </c>
      <c r="BD6514" s="66">
        <v>12.2</v>
      </c>
      <c r="BE6514" s="66">
        <v>12.2</v>
      </c>
      <c r="BF6514" s="66">
        <v>12.2</v>
      </c>
      <c r="BG6514" s="66">
        <v>12.2</v>
      </c>
      <c r="BH6514" s="65">
        <v>1462817</v>
      </c>
      <c r="BI6514" s="65">
        <v>1406184</v>
      </c>
      <c r="BJ6514" s="65">
        <v>752264</v>
      </c>
      <c r="BK6514" s="65">
        <v>1042014</v>
      </c>
      <c r="BL6514" s="65">
        <v>1148203</v>
      </c>
      <c r="BM6514" s="65">
        <v>1083933</v>
      </c>
      <c r="BN6514" s="65">
        <v>1054690</v>
      </c>
      <c r="BO6514" s="65">
        <v>1425399</v>
      </c>
      <c r="BP6514" s="65">
        <v>1374708</v>
      </c>
      <c r="BQ6514" s="65">
        <v>1344782</v>
      </c>
      <c r="BR6514" s="65">
        <v>1365339</v>
      </c>
      <c r="BS6514" s="65">
        <v>1276523</v>
      </c>
      <c r="BT6514" s="65">
        <v>177276</v>
      </c>
      <c r="BU6514" s="65">
        <v>171036</v>
      </c>
      <c r="BV6514" s="65">
        <v>98576</v>
      </c>
      <c r="BW6514" s="65">
        <v>126967</v>
      </c>
      <c r="BX6514" s="65">
        <v>124606</v>
      </c>
      <c r="BY6514" s="65">
        <v>125333</v>
      </c>
      <c r="BZ6514" s="65">
        <v>121358</v>
      </c>
      <c r="CA6514" s="65">
        <v>163284</v>
      </c>
      <c r="CB6514" s="65">
        <v>160418</v>
      </c>
      <c r="CC6514" s="65">
        <v>159068</v>
      </c>
      <c r="CD6514" s="65">
        <v>162555</v>
      </c>
      <c r="CE6514" s="65">
        <v>172877</v>
      </c>
      <c r="CF6514" s="65">
        <v>39685.595000000001</v>
      </c>
      <c r="CG6514" s="65">
        <v>38288.696000000004</v>
      </c>
      <c r="CH6514" s="65">
        <v>22067.468000000001</v>
      </c>
      <c r="CI6514" s="65">
        <v>28423.25</v>
      </c>
      <c r="CJ6514" s="65">
        <v>27894.691999999999</v>
      </c>
      <c r="CK6514" s="65">
        <v>28057.525000000001</v>
      </c>
      <c r="CL6514" s="65">
        <v>27167.646000000001</v>
      </c>
      <c r="CM6514" s="65">
        <v>36553.415999999997</v>
      </c>
      <c r="CN6514" s="65">
        <v>35911.694000000003</v>
      </c>
      <c r="CO6514" s="65">
        <v>35609.639000000003</v>
      </c>
      <c r="CP6514" s="65">
        <v>36390.243000000002</v>
      </c>
      <c r="CQ6514" s="65">
        <v>38700.930999999997</v>
      </c>
      <c r="CR6514" s="65">
        <v>1207939</v>
      </c>
      <c r="CS6514" s="65">
        <v>144536</v>
      </c>
      <c r="CT6514" s="65">
        <v>14736856</v>
      </c>
      <c r="CU6514" s="65">
        <v>1763354</v>
      </c>
      <c r="CV6514" s="65">
        <v>394750.8</v>
      </c>
      <c r="CW6514" s="63">
        <v>2020</v>
      </c>
    </row>
    <row r="6515" spans="1:101" s="55" customFormat="1" hidden="1" x14ac:dyDescent="0.25">
      <c r="A6515" s="55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63">
        <v>54104</v>
      </c>
      <c r="F6515" s="64" t="s">
        <v>28</v>
      </c>
      <c r="G6515" s="63" t="s">
        <v>501</v>
      </c>
      <c r="H6515" s="64" t="s">
        <v>5182</v>
      </c>
      <c r="I6515" s="64" t="s">
        <v>4673</v>
      </c>
      <c r="J6515" s="63">
        <v>5262</v>
      </c>
      <c r="K6515" s="64" t="s">
        <v>686</v>
      </c>
      <c r="L6515" s="64" t="s">
        <v>525</v>
      </c>
      <c r="M6515" s="64" t="s">
        <v>512</v>
      </c>
      <c r="N6515" s="64" t="s">
        <v>404</v>
      </c>
      <c r="O6515" s="63">
        <v>322122</v>
      </c>
      <c r="P6515" s="63">
        <v>7</v>
      </c>
      <c r="Q6515" s="64" t="s">
        <v>32</v>
      </c>
      <c r="R6515" s="64" t="s">
        <v>22</v>
      </c>
      <c r="S6515" s="64" t="s">
        <v>60</v>
      </c>
      <c r="T6515" s="64" t="s">
        <v>60</v>
      </c>
      <c r="U6515" s="64" t="s">
        <v>574</v>
      </c>
      <c r="V6515" s="64" t="s">
        <v>516</v>
      </c>
      <c r="W6515" s="64" t="s">
        <v>517</v>
      </c>
      <c r="X6515" s="65">
        <v>263893</v>
      </c>
      <c r="Y6515" s="65">
        <v>258233</v>
      </c>
      <c r="Z6515" s="65">
        <v>196912</v>
      </c>
      <c r="AA6515" s="65">
        <v>209891</v>
      </c>
      <c r="AB6515" s="65">
        <v>213686</v>
      </c>
      <c r="AC6515" s="65">
        <v>192556</v>
      </c>
      <c r="AD6515" s="65">
        <v>222401</v>
      </c>
      <c r="AE6515" s="65">
        <v>140284</v>
      </c>
      <c r="AF6515" s="65">
        <v>248510</v>
      </c>
      <c r="AG6515" s="65">
        <v>215529</v>
      </c>
      <c r="AH6515" s="65">
        <v>168944</v>
      </c>
      <c r="AI6515" s="65">
        <v>310160</v>
      </c>
      <c r="AJ6515" s="65">
        <v>31981</v>
      </c>
      <c r="AK6515" s="65">
        <v>31410</v>
      </c>
      <c r="AL6515" s="65">
        <v>25803</v>
      </c>
      <c r="AM6515" s="65">
        <v>25575</v>
      </c>
      <c r="AN6515" s="65">
        <v>23190</v>
      </c>
      <c r="AO6515" s="65">
        <v>22265</v>
      </c>
      <c r="AP6515" s="65">
        <v>25590</v>
      </c>
      <c r="AQ6515" s="65">
        <v>16070</v>
      </c>
      <c r="AR6515" s="65">
        <v>28999</v>
      </c>
      <c r="AS6515" s="65">
        <v>25494</v>
      </c>
      <c r="AT6515" s="65">
        <v>20114</v>
      </c>
      <c r="AU6515" s="65">
        <v>42005</v>
      </c>
      <c r="AV6515" s="66">
        <v>1.04</v>
      </c>
      <c r="AW6515" s="66">
        <v>1.04</v>
      </c>
      <c r="AX6515" s="66">
        <v>1.04</v>
      </c>
      <c r="AY6515" s="66">
        <v>1.03</v>
      </c>
      <c r="AZ6515" s="66">
        <v>1.02</v>
      </c>
      <c r="BA6515" s="66">
        <v>1.02</v>
      </c>
      <c r="BB6515" s="66">
        <v>1.02</v>
      </c>
      <c r="BC6515" s="66">
        <v>1.02</v>
      </c>
      <c r="BD6515" s="66">
        <v>1.02</v>
      </c>
      <c r="BE6515" s="66">
        <v>1.03</v>
      </c>
      <c r="BF6515" s="66">
        <v>1.04</v>
      </c>
      <c r="BG6515" s="66">
        <v>1.04</v>
      </c>
      <c r="BH6515" s="65">
        <v>274449</v>
      </c>
      <c r="BI6515" s="65">
        <v>268562</v>
      </c>
      <c r="BJ6515" s="65">
        <v>204788</v>
      </c>
      <c r="BK6515" s="65">
        <v>216188</v>
      </c>
      <c r="BL6515" s="65">
        <v>217960</v>
      </c>
      <c r="BM6515" s="65">
        <v>196407</v>
      </c>
      <c r="BN6515" s="65">
        <v>226849</v>
      </c>
      <c r="BO6515" s="65">
        <v>143090</v>
      </c>
      <c r="BP6515" s="65">
        <v>253480</v>
      </c>
      <c r="BQ6515" s="65">
        <v>221995</v>
      </c>
      <c r="BR6515" s="65">
        <v>175702</v>
      </c>
      <c r="BS6515" s="65">
        <v>322566</v>
      </c>
      <c r="BT6515" s="65">
        <v>33260</v>
      </c>
      <c r="BU6515" s="65">
        <v>32666</v>
      </c>
      <c r="BV6515" s="65">
        <v>26835</v>
      </c>
      <c r="BW6515" s="65">
        <v>26342</v>
      </c>
      <c r="BX6515" s="65">
        <v>23654</v>
      </c>
      <c r="BY6515" s="65">
        <v>22710</v>
      </c>
      <c r="BZ6515" s="65">
        <v>26102</v>
      </c>
      <c r="CA6515" s="65">
        <v>16391</v>
      </c>
      <c r="CB6515" s="65">
        <v>29579</v>
      </c>
      <c r="CC6515" s="65">
        <v>26259</v>
      </c>
      <c r="CD6515" s="65">
        <v>20919</v>
      </c>
      <c r="CE6515" s="65">
        <v>43685</v>
      </c>
      <c r="CF6515" s="65">
        <v>7445.6769999999997</v>
      </c>
      <c r="CG6515" s="65">
        <v>7312.6270000000004</v>
      </c>
      <c r="CH6515" s="65">
        <v>6007.415</v>
      </c>
      <c r="CI6515" s="65">
        <v>5897</v>
      </c>
      <c r="CJ6515" s="65">
        <v>5295.1610000000001</v>
      </c>
      <c r="CK6515" s="65">
        <v>5083.982</v>
      </c>
      <c r="CL6515" s="65">
        <v>5843.3789999999999</v>
      </c>
      <c r="CM6515" s="65">
        <v>3669.44</v>
      </c>
      <c r="CN6515" s="65">
        <v>6621.6989999999996</v>
      </c>
      <c r="CO6515" s="65">
        <v>5878.3950000000004</v>
      </c>
      <c r="CP6515" s="65">
        <v>4682.9629999999997</v>
      </c>
      <c r="CQ6515" s="65">
        <v>9779.3960000000006</v>
      </c>
      <c r="CR6515" s="65">
        <v>2640999</v>
      </c>
      <c r="CS6515" s="65">
        <v>318496</v>
      </c>
      <c r="CT6515" s="65">
        <v>2722036</v>
      </c>
      <c r="CU6515" s="65">
        <v>328402</v>
      </c>
      <c r="CV6515" s="65">
        <v>73517.134000000005</v>
      </c>
      <c r="CW6515" s="63">
        <v>2020</v>
      </c>
    </row>
    <row r="6516" spans="1:101" s="55" customFormat="1" hidden="1" x14ac:dyDescent="0.25">
      <c r="A6516" s="55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63">
        <v>54104</v>
      </c>
      <c r="F6516" s="64" t="s">
        <v>28</v>
      </c>
      <c r="G6516" s="63" t="s">
        <v>501</v>
      </c>
      <c r="H6516" s="64" t="s">
        <v>5182</v>
      </c>
      <c r="I6516" s="64" t="s">
        <v>4673</v>
      </c>
      <c r="J6516" s="63">
        <v>5262</v>
      </c>
      <c r="K6516" s="64" t="s">
        <v>686</v>
      </c>
      <c r="L6516" s="64" t="s">
        <v>525</v>
      </c>
      <c r="M6516" s="64" t="s">
        <v>512</v>
      </c>
      <c r="N6516" s="64" t="s">
        <v>404</v>
      </c>
      <c r="O6516" s="63">
        <v>322122</v>
      </c>
      <c r="P6516" s="63">
        <v>7</v>
      </c>
      <c r="Q6516" s="64" t="s">
        <v>32</v>
      </c>
      <c r="R6516" s="64" t="s">
        <v>22</v>
      </c>
      <c r="S6516" s="64" t="s">
        <v>67</v>
      </c>
      <c r="T6516" s="64" t="s">
        <v>67</v>
      </c>
      <c r="U6516" s="64" t="s">
        <v>574</v>
      </c>
      <c r="V6516" s="64" t="s">
        <v>516</v>
      </c>
      <c r="W6516" s="64" t="s">
        <v>507</v>
      </c>
      <c r="X6516" s="65">
        <v>0</v>
      </c>
      <c r="Y6516" s="65">
        <v>0</v>
      </c>
      <c r="Z6516" s="65">
        <v>0</v>
      </c>
      <c r="AA6516" s="65">
        <v>0</v>
      </c>
      <c r="AB6516" s="65">
        <v>0</v>
      </c>
      <c r="AC6516" s="65">
        <v>0</v>
      </c>
      <c r="AD6516" s="65">
        <v>0</v>
      </c>
      <c r="AE6516" s="65">
        <v>0</v>
      </c>
      <c r="AF6516" s="65">
        <v>0</v>
      </c>
      <c r="AG6516" s="65">
        <v>0</v>
      </c>
      <c r="AH6516" s="65">
        <v>0</v>
      </c>
      <c r="AI6516" s="65">
        <v>0</v>
      </c>
      <c r="AJ6516" s="65">
        <v>0</v>
      </c>
      <c r="AK6516" s="65">
        <v>0</v>
      </c>
      <c r="AL6516" s="65">
        <v>0</v>
      </c>
      <c r="AM6516" s="65">
        <v>0</v>
      </c>
      <c r="AN6516" s="65">
        <v>0</v>
      </c>
      <c r="AO6516" s="65">
        <v>0</v>
      </c>
      <c r="AP6516" s="65">
        <v>0</v>
      </c>
      <c r="AQ6516" s="65">
        <v>0</v>
      </c>
      <c r="AR6516" s="65">
        <v>0</v>
      </c>
      <c r="AS6516" s="65">
        <v>0</v>
      </c>
      <c r="AT6516" s="65">
        <v>0</v>
      </c>
      <c r="AU6516" s="65">
        <v>0</v>
      </c>
      <c r="AV6516" s="66">
        <v>0</v>
      </c>
      <c r="AW6516" s="66">
        <v>0</v>
      </c>
      <c r="AX6516" s="66">
        <v>0</v>
      </c>
      <c r="AY6516" s="66">
        <v>0</v>
      </c>
      <c r="AZ6516" s="66">
        <v>0</v>
      </c>
      <c r="BA6516" s="66">
        <v>0</v>
      </c>
      <c r="BB6516" s="66">
        <v>0</v>
      </c>
      <c r="BC6516" s="66">
        <v>0</v>
      </c>
      <c r="BD6516" s="66">
        <v>0</v>
      </c>
      <c r="BE6516" s="66">
        <v>0</v>
      </c>
      <c r="BF6516" s="66">
        <v>0</v>
      </c>
      <c r="BG6516" s="66">
        <v>0</v>
      </c>
      <c r="BH6516" s="65">
        <v>0</v>
      </c>
      <c r="BI6516" s="65">
        <v>0</v>
      </c>
      <c r="BJ6516" s="65">
        <v>0</v>
      </c>
      <c r="BK6516" s="65">
        <v>0</v>
      </c>
      <c r="BL6516" s="65">
        <v>0</v>
      </c>
      <c r="BM6516" s="65">
        <v>0</v>
      </c>
      <c r="BN6516" s="65">
        <v>0</v>
      </c>
      <c r="BO6516" s="65">
        <v>0</v>
      </c>
      <c r="BP6516" s="65">
        <v>0</v>
      </c>
      <c r="BQ6516" s="65">
        <v>0</v>
      </c>
      <c r="BR6516" s="65">
        <v>0</v>
      </c>
      <c r="BS6516" s="65">
        <v>0</v>
      </c>
      <c r="BT6516" s="65">
        <v>0</v>
      </c>
      <c r="BU6516" s="65">
        <v>0</v>
      </c>
      <c r="BV6516" s="65">
        <v>0</v>
      </c>
      <c r="BW6516" s="65">
        <v>0</v>
      </c>
      <c r="BX6516" s="65">
        <v>0</v>
      </c>
      <c r="BY6516" s="65">
        <v>0</v>
      </c>
      <c r="BZ6516" s="65">
        <v>0</v>
      </c>
      <c r="CA6516" s="65">
        <v>0</v>
      </c>
      <c r="CB6516" s="65">
        <v>0</v>
      </c>
      <c r="CC6516" s="65">
        <v>0</v>
      </c>
      <c r="CD6516" s="65">
        <v>0</v>
      </c>
      <c r="CE6516" s="65">
        <v>0</v>
      </c>
      <c r="CF6516" s="65">
        <v>0</v>
      </c>
      <c r="CG6516" s="65">
        <v>0</v>
      </c>
      <c r="CH6516" s="65">
        <v>0</v>
      </c>
      <c r="CI6516" s="65">
        <v>0</v>
      </c>
      <c r="CJ6516" s="65">
        <v>0</v>
      </c>
      <c r="CK6516" s="65">
        <v>0</v>
      </c>
      <c r="CL6516" s="65">
        <v>0</v>
      </c>
      <c r="CM6516" s="65">
        <v>0</v>
      </c>
      <c r="CN6516" s="65">
        <v>0</v>
      </c>
      <c r="CO6516" s="65">
        <v>0</v>
      </c>
      <c r="CP6516" s="65">
        <v>0</v>
      </c>
      <c r="CQ6516" s="65">
        <v>0</v>
      </c>
      <c r="CR6516" s="65">
        <v>0</v>
      </c>
      <c r="CS6516" s="65">
        <v>0</v>
      </c>
      <c r="CT6516" s="65">
        <v>0</v>
      </c>
      <c r="CU6516" s="65">
        <v>0</v>
      </c>
      <c r="CV6516" s="65">
        <v>0</v>
      </c>
      <c r="CW6516" s="63">
        <v>2020</v>
      </c>
    </row>
    <row r="6517" spans="1:101" s="55" customFormat="1" hidden="1" x14ac:dyDescent="0.25">
      <c r="A6517" s="55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63">
        <v>54104</v>
      </c>
      <c r="F6517" s="64" t="s">
        <v>28</v>
      </c>
      <c r="G6517" s="63" t="s">
        <v>501</v>
      </c>
      <c r="H6517" s="64" t="s">
        <v>5182</v>
      </c>
      <c r="I6517" s="64" t="s">
        <v>4673</v>
      </c>
      <c r="J6517" s="63">
        <v>5262</v>
      </c>
      <c r="K6517" s="64" t="s">
        <v>686</v>
      </c>
      <c r="L6517" s="64" t="s">
        <v>525</v>
      </c>
      <c r="M6517" s="64" t="s">
        <v>512</v>
      </c>
      <c r="N6517" s="64" t="s">
        <v>404</v>
      </c>
      <c r="O6517" s="63">
        <v>322122</v>
      </c>
      <c r="P6517" s="63">
        <v>7</v>
      </c>
      <c r="Q6517" s="64" t="s">
        <v>32</v>
      </c>
      <c r="R6517" s="64" t="s">
        <v>22</v>
      </c>
      <c r="S6517" s="64" t="s">
        <v>81</v>
      </c>
      <c r="T6517" s="64" t="s">
        <v>78</v>
      </c>
      <c r="U6517" s="64" t="s">
        <v>574</v>
      </c>
      <c r="V6517" s="64" t="s">
        <v>516</v>
      </c>
      <c r="W6517" s="64" t="s">
        <v>519</v>
      </c>
      <c r="X6517" s="65">
        <v>669</v>
      </c>
      <c r="Y6517" s="65">
        <v>1339</v>
      </c>
      <c r="Z6517" s="65">
        <v>464</v>
      </c>
      <c r="AA6517" s="65">
        <v>63</v>
      </c>
      <c r="AB6517" s="65">
        <v>650</v>
      </c>
      <c r="AC6517" s="65">
        <v>475</v>
      </c>
      <c r="AD6517" s="65">
        <v>254</v>
      </c>
      <c r="AE6517" s="65">
        <v>229</v>
      </c>
      <c r="AF6517" s="65">
        <v>629</v>
      </c>
      <c r="AG6517" s="65">
        <v>536</v>
      </c>
      <c r="AH6517" s="65">
        <v>645</v>
      </c>
      <c r="AI6517" s="65">
        <v>367</v>
      </c>
      <c r="AJ6517" s="65">
        <v>81</v>
      </c>
      <c r="AK6517" s="65">
        <v>163</v>
      </c>
      <c r="AL6517" s="65">
        <v>61</v>
      </c>
      <c r="AM6517" s="65">
        <v>8</v>
      </c>
      <c r="AN6517" s="65">
        <v>71</v>
      </c>
      <c r="AO6517" s="65">
        <v>55</v>
      </c>
      <c r="AP6517" s="65">
        <v>29</v>
      </c>
      <c r="AQ6517" s="65">
        <v>26</v>
      </c>
      <c r="AR6517" s="65">
        <v>73</v>
      </c>
      <c r="AS6517" s="65">
        <v>63</v>
      </c>
      <c r="AT6517" s="65">
        <v>77</v>
      </c>
      <c r="AU6517" s="65">
        <v>50</v>
      </c>
      <c r="AV6517" s="66">
        <v>29.25</v>
      </c>
      <c r="AW6517" s="66">
        <v>29.25</v>
      </c>
      <c r="AX6517" s="66">
        <v>29.25</v>
      </c>
      <c r="AY6517" s="66">
        <v>29.25</v>
      </c>
      <c r="AZ6517" s="66">
        <v>29.25</v>
      </c>
      <c r="BA6517" s="66">
        <v>29.25</v>
      </c>
      <c r="BB6517" s="66">
        <v>29.3</v>
      </c>
      <c r="BC6517" s="66">
        <v>29.25</v>
      </c>
      <c r="BD6517" s="66">
        <v>29.25</v>
      </c>
      <c r="BE6517" s="66">
        <v>29.25</v>
      </c>
      <c r="BF6517" s="66">
        <v>29.25</v>
      </c>
      <c r="BG6517" s="66">
        <v>29.25</v>
      </c>
      <c r="BH6517" s="65">
        <v>19568</v>
      </c>
      <c r="BI6517" s="65">
        <v>39166</v>
      </c>
      <c r="BJ6517" s="65">
        <v>13572</v>
      </c>
      <c r="BK6517" s="65">
        <v>1843</v>
      </c>
      <c r="BL6517" s="65">
        <v>19013</v>
      </c>
      <c r="BM6517" s="65">
        <v>13894</v>
      </c>
      <c r="BN6517" s="65">
        <v>7442</v>
      </c>
      <c r="BO6517" s="65">
        <v>6698</v>
      </c>
      <c r="BP6517" s="65">
        <v>18398</v>
      </c>
      <c r="BQ6517" s="65">
        <v>15678</v>
      </c>
      <c r="BR6517" s="65">
        <v>18866</v>
      </c>
      <c r="BS6517" s="65">
        <v>10735</v>
      </c>
      <c r="BT6517" s="65">
        <v>2371</v>
      </c>
      <c r="BU6517" s="65">
        <v>4764</v>
      </c>
      <c r="BV6517" s="65">
        <v>1778</v>
      </c>
      <c r="BW6517" s="65">
        <v>225</v>
      </c>
      <c r="BX6517" s="65">
        <v>2063</v>
      </c>
      <c r="BY6517" s="65">
        <v>1607</v>
      </c>
      <c r="BZ6517" s="65">
        <v>856</v>
      </c>
      <c r="CA6517" s="65">
        <v>767</v>
      </c>
      <c r="CB6517" s="65">
        <v>2147</v>
      </c>
      <c r="CC6517" s="65">
        <v>1854</v>
      </c>
      <c r="CD6517" s="65">
        <v>2246</v>
      </c>
      <c r="CE6517" s="65">
        <v>1454</v>
      </c>
      <c r="CF6517" s="65">
        <v>530.87800000000004</v>
      </c>
      <c r="CG6517" s="65">
        <v>1066.4359999999999</v>
      </c>
      <c r="CH6517" s="65">
        <v>398.13099999999997</v>
      </c>
      <c r="CI6517" s="65">
        <v>50.265000000000001</v>
      </c>
      <c r="CJ6517" s="65">
        <v>461.89400000000001</v>
      </c>
      <c r="CK6517" s="65">
        <v>359.63900000000001</v>
      </c>
      <c r="CL6517" s="65">
        <v>191.703</v>
      </c>
      <c r="CM6517" s="65">
        <v>171.77199999999999</v>
      </c>
      <c r="CN6517" s="65">
        <v>480.62</v>
      </c>
      <c r="CO6517" s="65">
        <v>415.15100000000001</v>
      </c>
      <c r="CP6517" s="65">
        <v>502.84</v>
      </c>
      <c r="CQ6517" s="65">
        <v>325.45</v>
      </c>
      <c r="CR6517" s="65">
        <v>6320</v>
      </c>
      <c r="CS6517" s="65">
        <v>757</v>
      </c>
      <c r="CT6517" s="65">
        <v>184873</v>
      </c>
      <c r="CU6517" s="65">
        <v>22132</v>
      </c>
      <c r="CV6517" s="65">
        <v>4954.7790000000005</v>
      </c>
      <c r="CW6517" s="63">
        <v>2020</v>
      </c>
    </row>
    <row r="6518" spans="1:101" s="55" customFormat="1" hidden="1" x14ac:dyDescent="0.25">
      <c r="A6518" s="55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63">
        <v>54104</v>
      </c>
      <c r="F6518" s="64" t="s">
        <v>28</v>
      </c>
      <c r="G6518" s="63" t="s">
        <v>501</v>
      </c>
      <c r="H6518" s="64" t="s">
        <v>5182</v>
      </c>
      <c r="I6518" s="64" t="s">
        <v>4673</v>
      </c>
      <c r="J6518" s="63">
        <v>5262</v>
      </c>
      <c r="K6518" s="64" t="s">
        <v>686</v>
      </c>
      <c r="L6518" s="64" t="s">
        <v>525</v>
      </c>
      <c r="M6518" s="64" t="s">
        <v>512</v>
      </c>
      <c r="N6518" s="64" t="s">
        <v>404</v>
      </c>
      <c r="O6518" s="63">
        <v>322122</v>
      </c>
      <c r="P6518" s="63">
        <v>7</v>
      </c>
      <c r="Q6518" s="64" t="s">
        <v>32</v>
      </c>
      <c r="R6518" s="64" t="s">
        <v>22</v>
      </c>
      <c r="S6518" s="64" t="s">
        <v>65</v>
      </c>
      <c r="T6518" s="64" t="s">
        <v>597</v>
      </c>
      <c r="U6518" s="64" t="s">
        <v>574</v>
      </c>
      <c r="V6518" s="64" t="s">
        <v>516</v>
      </c>
      <c r="W6518" s="64" t="s">
        <v>519</v>
      </c>
      <c r="X6518" s="65">
        <v>33635</v>
      </c>
      <c r="Y6518" s="65">
        <v>33872</v>
      </c>
      <c r="Z6518" s="65">
        <v>18631</v>
      </c>
      <c r="AA6518" s="65">
        <v>9900</v>
      </c>
      <c r="AB6518" s="65">
        <v>25234</v>
      </c>
      <c r="AC6518" s="65">
        <v>23250</v>
      </c>
      <c r="AD6518" s="65">
        <v>23529</v>
      </c>
      <c r="AE6518" s="65">
        <v>26887</v>
      </c>
      <c r="AF6518" s="65">
        <v>17160</v>
      </c>
      <c r="AG6518" s="65">
        <v>26815</v>
      </c>
      <c r="AH6518" s="65">
        <v>34043</v>
      </c>
      <c r="AI6518" s="65">
        <v>8906</v>
      </c>
      <c r="AJ6518" s="65">
        <v>4076</v>
      </c>
      <c r="AK6518" s="65">
        <v>4120</v>
      </c>
      <c r="AL6518" s="65">
        <v>2441</v>
      </c>
      <c r="AM6518" s="65">
        <v>1206</v>
      </c>
      <c r="AN6518" s="65">
        <v>2738</v>
      </c>
      <c r="AO6518" s="65">
        <v>2688</v>
      </c>
      <c r="AP6518" s="65">
        <v>2707</v>
      </c>
      <c r="AQ6518" s="65">
        <v>3080</v>
      </c>
      <c r="AR6518" s="65">
        <v>2002</v>
      </c>
      <c r="AS6518" s="65">
        <v>3172</v>
      </c>
      <c r="AT6518" s="65">
        <v>4053</v>
      </c>
      <c r="AU6518" s="65">
        <v>1206</v>
      </c>
      <c r="AV6518" s="66">
        <v>7</v>
      </c>
      <c r="AW6518" s="66">
        <v>7</v>
      </c>
      <c r="AX6518" s="66">
        <v>7</v>
      </c>
      <c r="AY6518" s="66">
        <v>7</v>
      </c>
      <c r="AZ6518" s="66">
        <v>7</v>
      </c>
      <c r="BA6518" s="66">
        <v>7</v>
      </c>
      <c r="BB6518" s="66">
        <v>7</v>
      </c>
      <c r="BC6518" s="66">
        <v>7</v>
      </c>
      <c r="BD6518" s="66">
        <v>7</v>
      </c>
      <c r="BE6518" s="66">
        <v>7</v>
      </c>
      <c r="BF6518" s="66">
        <v>7</v>
      </c>
      <c r="BG6518" s="66">
        <v>7</v>
      </c>
      <c r="BH6518" s="65">
        <v>235445</v>
      </c>
      <c r="BI6518" s="65">
        <v>237104</v>
      </c>
      <c r="BJ6518" s="65">
        <v>130417</v>
      </c>
      <c r="BK6518" s="65">
        <v>69300</v>
      </c>
      <c r="BL6518" s="65">
        <v>176638</v>
      </c>
      <c r="BM6518" s="65">
        <v>162750</v>
      </c>
      <c r="BN6518" s="65">
        <v>164703</v>
      </c>
      <c r="BO6518" s="65">
        <v>188209</v>
      </c>
      <c r="BP6518" s="65">
        <v>120120</v>
      </c>
      <c r="BQ6518" s="65">
        <v>187705</v>
      </c>
      <c r="BR6518" s="65">
        <v>238301</v>
      </c>
      <c r="BS6518" s="65">
        <v>62342</v>
      </c>
      <c r="BT6518" s="65">
        <v>28533</v>
      </c>
      <c r="BU6518" s="65">
        <v>28839</v>
      </c>
      <c r="BV6518" s="65">
        <v>17090</v>
      </c>
      <c r="BW6518" s="65">
        <v>8444</v>
      </c>
      <c r="BX6518" s="65">
        <v>19169</v>
      </c>
      <c r="BY6518" s="65">
        <v>18818</v>
      </c>
      <c r="BZ6518" s="65">
        <v>18952</v>
      </c>
      <c r="CA6518" s="65">
        <v>21560</v>
      </c>
      <c r="CB6518" s="65">
        <v>14017</v>
      </c>
      <c r="CC6518" s="65">
        <v>22203</v>
      </c>
      <c r="CD6518" s="65">
        <v>28372</v>
      </c>
      <c r="CE6518" s="65">
        <v>8443</v>
      </c>
      <c r="CF6518" s="65">
        <v>6387.5230000000001</v>
      </c>
      <c r="CG6518" s="65">
        <v>6456.0550000000003</v>
      </c>
      <c r="CH6518" s="65">
        <v>3825.748</v>
      </c>
      <c r="CI6518" s="65">
        <v>1890.3109999999999</v>
      </c>
      <c r="CJ6518" s="65">
        <v>4291.2820000000002</v>
      </c>
      <c r="CK6518" s="65">
        <v>4212.7700000000004</v>
      </c>
      <c r="CL6518" s="65">
        <v>4242.567</v>
      </c>
      <c r="CM6518" s="65">
        <v>4826.4949999999999</v>
      </c>
      <c r="CN6518" s="65">
        <v>3137.9119999999998</v>
      </c>
      <c r="CO6518" s="65">
        <v>4970.4030000000002</v>
      </c>
      <c r="CP6518" s="65">
        <v>6351.4139999999998</v>
      </c>
      <c r="CQ6518" s="65">
        <v>1890.0509999999999</v>
      </c>
      <c r="CR6518" s="65">
        <v>281862</v>
      </c>
      <c r="CS6518" s="65">
        <v>33489</v>
      </c>
      <c r="CT6518" s="65">
        <v>1973034</v>
      </c>
      <c r="CU6518" s="65">
        <v>234440</v>
      </c>
      <c r="CV6518" s="65">
        <v>52482.531000000003</v>
      </c>
      <c r="CW6518" s="63">
        <v>2020</v>
      </c>
    </row>
    <row r="6519" spans="1:101" s="55" customFormat="1" hidden="1" x14ac:dyDescent="0.25">
      <c r="A6519" s="55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63">
        <v>54111</v>
      </c>
      <c r="F6519" s="64" t="s">
        <v>20</v>
      </c>
      <c r="G6519" s="63" t="s">
        <v>501</v>
      </c>
      <c r="H6519" s="64" t="s">
        <v>5183</v>
      </c>
      <c r="I6519" s="64" t="s">
        <v>5184</v>
      </c>
      <c r="J6519" s="63">
        <v>49748</v>
      </c>
      <c r="K6519" s="64" t="s">
        <v>41</v>
      </c>
      <c r="L6519" s="64" t="s">
        <v>549</v>
      </c>
      <c r="M6519" s="64" t="s">
        <v>526</v>
      </c>
      <c r="N6519" s="64" t="s">
        <v>404</v>
      </c>
      <c r="O6519" s="63">
        <v>22</v>
      </c>
      <c r="P6519" s="63">
        <v>2</v>
      </c>
      <c r="Q6519" s="64" t="s">
        <v>27</v>
      </c>
      <c r="R6519" s="64" t="s">
        <v>53</v>
      </c>
      <c r="S6519" s="64" t="s">
        <v>72</v>
      </c>
      <c r="T6519" s="64" t="s">
        <v>72</v>
      </c>
      <c r="U6519" s="64" t="s">
        <v>793</v>
      </c>
      <c r="V6519" s="64" t="s">
        <v>506</v>
      </c>
      <c r="W6519" s="64" t="s">
        <v>404</v>
      </c>
      <c r="X6519" s="65">
        <v>0</v>
      </c>
      <c r="Y6519" s="65">
        <v>0</v>
      </c>
      <c r="Z6519" s="65">
        <v>0</v>
      </c>
      <c r="AA6519" s="65">
        <v>0</v>
      </c>
      <c r="AB6519" s="65">
        <v>0</v>
      </c>
      <c r="AC6519" s="65">
        <v>0</v>
      </c>
      <c r="AD6519" s="65">
        <v>0</v>
      </c>
      <c r="AE6519" s="65">
        <v>0</v>
      </c>
      <c r="AF6519" s="65">
        <v>0</v>
      </c>
      <c r="AG6519" s="65">
        <v>0</v>
      </c>
      <c r="AH6519" s="65">
        <v>0</v>
      </c>
      <c r="AI6519" s="65">
        <v>0</v>
      </c>
      <c r="AJ6519" s="65">
        <v>0</v>
      </c>
      <c r="AK6519" s="65">
        <v>0</v>
      </c>
      <c r="AL6519" s="65">
        <v>0</v>
      </c>
      <c r="AM6519" s="65">
        <v>0</v>
      </c>
      <c r="AN6519" s="65">
        <v>0</v>
      </c>
      <c r="AO6519" s="65">
        <v>0</v>
      </c>
      <c r="AP6519" s="65">
        <v>0</v>
      </c>
      <c r="AQ6519" s="65">
        <v>0</v>
      </c>
      <c r="AR6519" s="65">
        <v>0</v>
      </c>
      <c r="AS6519" s="65">
        <v>0</v>
      </c>
      <c r="AT6519" s="65">
        <v>0</v>
      </c>
      <c r="AU6519" s="65">
        <v>0</v>
      </c>
      <c r="AV6519" s="66">
        <v>0</v>
      </c>
      <c r="AW6519" s="66">
        <v>0</v>
      </c>
      <c r="AX6519" s="66">
        <v>0</v>
      </c>
      <c r="AY6519" s="66">
        <v>0</v>
      </c>
      <c r="AZ6519" s="66">
        <v>0</v>
      </c>
      <c r="BA6519" s="66">
        <v>0</v>
      </c>
      <c r="BB6519" s="66">
        <v>0</v>
      </c>
      <c r="BC6519" s="66">
        <v>0</v>
      </c>
      <c r="BD6519" s="66">
        <v>0</v>
      </c>
      <c r="BE6519" s="66">
        <v>0</v>
      </c>
      <c r="BF6519" s="66">
        <v>0</v>
      </c>
      <c r="BG6519" s="66">
        <v>0</v>
      </c>
      <c r="BH6519" s="65">
        <v>118851</v>
      </c>
      <c r="BI6519" s="65">
        <v>130276</v>
      </c>
      <c r="BJ6519" s="65">
        <v>165290</v>
      </c>
      <c r="BK6519" s="65">
        <v>158835</v>
      </c>
      <c r="BL6519" s="65">
        <v>157361</v>
      </c>
      <c r="BM6519" s="65">
        <v>146566</v>
      </c>
      <c r="BN6519" s="65">
        <v>158406</v>
      </c>
      <c r="BO6519" s="65">
        <v>158947</v>
      </c>
      <c r="BP6519" s="65">
        <v>149193</v>
      </c>
      <c r="BQ6519" s="65">
        <v>143313</v>
      </c>
      <c r="BR6519" s="65">
        <v>157697</v>
      </c>
      <c r="BS6519" s="65">
        <v>154404</v>
      </c>
      <c r="BT6519" s="65">
        <v>118851</v>
      </c>
      <c r="BU6519" s="65">
        <v>130276</v>
      </c>
      <c r="BV6519" s="65">
        <v>165290</v>
      </c>
      <c r="BW6519" s="65">
        <v>158835</v>
      </c>
      <c r="BX6519" s="65">
        <v>157361</v>
      </c>
      <c r="BY6519" s="65">
        <v>146566</v>
      </c>
      <c r="BZ6519" s="65">
        <v>158406</v>
      </c>
      <c r="CA6519" s="65">
        <v>158947</v>
      </c>
      <c r="CB6519" s="65">
        <v>149193</v>
      </c>
      <c r="CC6519" s="65">
        <v>143313</v>
      </c>
      <c r="CD6519" s="65">
        <v>157697</v>
      </c>
      <c r="CE6519" s="65">
        <v>154404</v>
      </c>
      <c r="CF6519" s="65">
        <v>13556.620999999999</v>
      </c>
      <c r="CG6519" s="65">
        <v>14859.766</v>
      </c>
      <c r="CH6519" s="65">
        <v>18853.675999999999</v>
      </c>
      <c r="CI6519" s="65">
        <v>18117.377</v>
      </c>
      <c r="CJ6519" s="65">
        <v>17949.273000000001</v>
      </c>
      <c r="CK6519" s="65">
        <v>16717.898000000001</v>
      </c>
      <c r="CL6519" s="65">
        <v>18068.41</v>
      </c>
      <c r="CM6519" s="65">
        <v>18130.143</v>
      </c>
      <c r="CN6519" s="65">
        <v>17017.574000000001</v>
      </c>
      <c r="CO6519" s="65">
        <v>16346.812</v>
      </c>
      <c r="CP6519" s="65">
        <v>17987.514999999999</v>
      </c>
      <c r="CQ6519" s="65">
        <v>17611.935000000001</v>
      </c>
      <c r="CR6519" s="65">
        <v>0</v>
      </c>
      <c r="CS6519" s="65">
        <v>0</v>
      </c>
      <c r="CT6519" s="65">
        <v>1799139</v>
      </c>
      <c r="CU6519" s="65">
        <v>1799139</v>
      </c>
      <c r="CV6519" s="65">
        <v>205217</v>
      </c>
      <c r="CW6519" s="63">
        <v>2020</v>
      </c>
    </row>
    <row r="6520" spans="1:101" s="55" customFormat="1" hidden="1" x14ac:dyDescent="0.25">
      <c r="A6520" s="55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63">
        <v>54114</v>
      </c>
      <c r="F6520" s="64" t="s">
        <v>28</v>
      </c>
      <c r="G6520" s="63" t="s">
        <v>501</v>
      </c>
      <c r="H6520" s="64" t="s">
        <v>5185</v>
      </c>
      <c r="I6520" s="64" t="s">
        <v>5186</v>
      </c>
      <c r="J6520" s="63">
        <v>10349</v>
      </c>
      <c r="K6520" s="64" t="s">
        <v>603</v>
      </c>
      <c r="L6520" s="64" t="s">
        <v>604</v>
      </c>
      <c r="M6520" s="64" t="s">
        <v>605</v>
      </c>
      <c r="N6520" s="64" t="s">
        <v>404</v>
      </c>
      <c r="O6520" s="63">
        <v>22</v>
      </c>
      <c r="P6520" s="63">
        <v>3</v>
      </c>
      <c r="Q6520" s="64" t="s">
        <v>31</v>
      </c>
      <c r="R6520" s="64" t="s">
        <v>41</v>
      </c>
      <c r="S6520" s="64" t="s">
        <v>61</v>
      </c>
      <c r="T6520" s="64" t="s">
        <v>61</v>
      </c>
      <c r="U6520" s="64" t="s">
        <v>606</v>
      </c>
      <c r="V6520" s="64" t="s">
        <v>575</v>
      </c>
      <c r="W6520" s="64" t="s">
        <v>507</v>
      </c>
      <c r="X6520" s="65">
        <v>0</v>
      </c>
      <c r="Y6520" s="65">
        <v>0</v>
      </c>
      <c r="Z6520" s="65">
        <v>0</v>
      </c>
      <c r="AA6520" s="65">
        <v>0</v>
      </c>
      <c r="AB6520" s="65">
        <v>0</v>
      </c>
      <c r="AC6520" s="65">
        <v>0</v>
      </c>
      <c r="AD6520" s="65">
        <v>0</v>
      </c>
      <c r="AE6520" s="65">
        <v>0</v>
      </c>
      <c r="AF6520" s="65">
        <v>0</v>
      </c>
      <c r="AG6520" s="65">
        <v>0</v>
      </c>
      <c r="AH6520" s="65">
        <v>0</v>
      </c>
      <c r="AI6520" s="65">
        <v>0</v>
      </c>
      <c r="AJ6520" s="65">
        <v>0</v>
      </c>
      <c r="AK6520" s="65">
        <v>0</v>
      </c>
      <c r="AL6520" s="65">
        <v>0</v>
      </c>
      <c r="AM6520" s="65">
        <v>0</v>
      </c>
      <c r="AN6520" s="65">
        <v>0</v>
      </c>
      <c r="AO6520" s="65">
        <v>0</v>
      </c>
      <c r="AP6520" s="65">
        <v>0</v>
      </c>
      <c r="AQ6520" s="65">
        <v>0</v>
      </c>
      <c r="AR6520" s="65">
        <v>0</v>
      </c>
      <c r="AS6520" s="65">
        <v>0</v>
      </c>
      <c r="AT6520" s="65">
        <v>0</v>
      </c>
      <c r="AU6520" s="65">
        <v>0</v>
      </c>
      <c r="AV6520" s="66">
        <v>0</v>
      </c>
      <c r="AW6520" s="66">
        <v>0</v>
      </c>
      <c r="AX6520" s="66">
        <v>0</v>
      </c>
      <c r="AY6520" s="66">
        <v>0</v>
      </c>
      <c r="AZ6520" s="66">
        <v>0</v>
      </c>
      <c r="BA6520" s="66">
        <v>0</v>
      </c>
      <c r="BB6520" s="66">
        <v>0</v>
      </c>
      <c r="BC6520" s="66">
        <v>0</v>
      </c>
      <c r="BD6520" s="66">
        <v>0</v>
      </c>
      <c r="BE6520" s="66">
        <v>0</v>
      </c>
      <c r="BF6520" s="66">
        <v>0</v>
      </c>
      <c r="BG6520" s="66">
        <v>0</v>
      </c>
      <c r="BH6520" s="65">
        <v>0</v>
      </c>
      <c r="BI6520" s="65">
        <v>0</v>
      </c>
      <c r="BJ6520" s="65">
        <v>0</v>
      </c>
      <c r="BK6520" s="65">
        <v>0</v>
      </c>
      <c r="BL6520" s="65">
        <v>0</v>
      </c>
      <c r="BM6520" s="65">
        <v>0</v>
      </c>
      <c r="BN6520" s="65">
        <v>0</v>
      </c>
      <c r="BO6520" s="65">
        <v>0</v>
      </c>
      <c r="BP6520" s="65">
        <v>0</v>
      </c>
      <c r="BQ6520" s="65">
        <v>0</v>
      </c>
      <c r="BR6520" s="65">
        <v>0</v>
      </c>
      <c r="BS6520" s="65">
        <v>0</v>
      </c>
      <c r="BT6520" s="65">
        <v>0</v>
      </c>
      <c r="BU6520" s="65">
        <v>0</v>
      </c>
      <c r="BV6520" s="65">
        <v>0</v>
      </c>
      <c r="BW6520" s="65">
        <v>0</v>
      </c>
      <c r="BX6520" s="65">
        <v>0</v>
      </c>
      <c r="BY6520" s="65">
        <v>0</v>
      </c>
      <c r="BZ6520" s="65">
        <v>0</v>
      </c>
      <c r="CA6520" s="65">
        <v>0</v>
      </c>
      <c r="CB6520" s="65">
        <v>0</v>
      </c>
      <c r="CC6520" s="65">
        <v>0</v>
      </c>
      <c r="CD6520" s="65">
        <v>0</v>
      </c>
      <c r="CE6520" s="65">
        <v>0</v>
      </c>
      <c r="CF6520" s="65">
        <v>0</v>
      </c>
      <c r="CG6520" s="65">
        <v>0</v>
      </c>
      <c r="CH6520" s="65">
        <v>0</v>
      </c>
      <c r="CI6520" s="65">
        <v>0</v>
      </c>
      <c r="CJ6520" s="65">
        <v>0</v>
      </c>
      <c r="CK6520" s="65">
        <v>0</v>
      </c>
      <c r="CL6520" s="65">
        <v>0</v>
      </c>
      <c r="CM6520" s="65">
        <v>0</v>
      </c>
      <c r="CN6520" s="65">
        <v>0</v>
      </c>
      <c r="CO6520" s="65">
        <v>0</v>
      </c>
      <c r="CP6520" s="65">
        <v>0</v>
      </c>
      <c r="CQ6520" s="65">
        <v>0</v>
      </c>
      <c r="CR6520" s="65">
        <v>0</v>
      </c>
      <c r="CS6520" s="65">
        <v>0</v>
      </c>
      <c r="CT6520" s="65">
        <v>0</v>
      </c>
      <c r="CU6520" s="65">
        <v>0</v>
      </c>
      <c r="CV6520" s="65">
        <v>0</v>
      </c>
      <c r="CW6520" s="63">
        <v>2020</v>
      </c>
    </row>
    <row r="6521" spans="1:101" s="55" customFormat="1" hidden="1" x14ac:dyDescent="0.25">
      <c r="A6521" s="55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63">
        <v>54114</v>
      </c>
      <c r="F6521" s="64" t="s">
        <v>28</v>
      </c>
      <c r="G6521" s="63" t="s">
        <v>501</v>
      </c>
      <c r="H6521" s="64" t="s">
        <v>5185</v>
      </c>
      <c r="I6521" s="64" t="s">
        <v>5186</v>
      </c>
      <c r="J6521" s="63">
        <v>10349</v>
      </c>
      <c r="K6521" s="64" t="s">
        <v>603</v>
      </c>
      <c r="L6521" s="64" t="s">
        <v>604</v>
      </c>
      <c r="M6521" s="64" t="s">
        <v>605</v>
      </c>
      <c r="N6521" s="64" t="s">
        <v>404</v>
      </c>
      <c r="O6521" s="63">
        <v>22</v>
      </c>
      <c r="P6521" s="63">
        <v>3</v>
      </c>
      <c r="Q6521" s="64" t="s">
        <v>31</v>
      </c>
      <c r="R6521" s="64" t="s">
        <v>41</v>
      </c>
      <c r="S6521" s="64" t="s">
        <v>60</v>
      </c>
      <c r="T6521" s="64" t="s">
        <v>60</v>
      </c>
      <c r="U6521" s="64" t="s">
        <v>606</v>
      </c>
      <c r="V6521" s="64" t="s">
        <v>575</v>
      </c>
      <c r="W6521" s="64" t="s">
        <v>517</v>
      </c>
      <c r="X6521" s="65">
        <v>0</v>
      </c>
      <c r="Y6521" s="65">
        <v>0</v>
      </c>
      <c r="Z6521" s="65">
        <v>0</v>
      </c>
      <c r="AA6521" s="65">
        <v>0</v>
      </c>
      <c r="AB6521" s="65">
        <v>0</v>
      </c>
      <c r="AC6521" s="65">
        <v>0</v>
      </c>
      <c r="AD6521" s="65">
        <v>0</v>
      </c>
      <c r="AE6521" s="65">
        <v>0</v>
      </c>
      <c r="AF6521" s="65">
        <v>0</v>
      </c>
      <c r="AG6521" s="65">
        <v>0</v>
      </c>
      <c r="AH6521" s="65">
        <v>0</v>
      </c>
      <c r="AI6521" s="65">
        <v>0</v>
      </c>
      <c r="AJ6521" s="65">
        <v>0</v>
      </c>
      <c r="AK6521" s="65">
        <v>0</v>
      </c>
      <c r="AL6521" s="65">
        <v>0</v>
      </c>
      <c r="AM6521" s="65">
        <v>0</v>
      </c>
      <c r="AN6521" s="65">
        <v>0</v>
      </c>
      <c r="AO6521" s="65">
        <v>0</v>
      </c>
      <c r="AP6521" s="65">
        <v>0</v>
      </c>
      <c r="AQ6521" s="65">
        <v>0</v>
      </c>
      <c r="AR6521" s="65">
        <v>0</v>
      </c>
      <c r="AS6521" s="65">
        <v>0</v>
      </c>
      <c r="AT6521" s="65">
        <v>0</v>
      </c>
      <c r="AU6521" s="65">
        <v>0</v>
      </c>
      <c r="AV6521" s="66">
        <v>0</v>
      </c>
      <c r="AW6521" s="66">
        <v>0</v>
      </c>
      <c r="AX6521" s="66">
        <v>0</v>
      </c>
      <c r="AY6521" s="66">
        <v>0</v>
      </c>
      <c r="AZ6521" s="66">
        <v>0</v>
      </c>
      <c r="BA6521" s="66">
        <v>0</v>
      </c>
      <c r="BB6521" s="66">
        <v>0</v>
      </c>
      <c r="BC6521" s="66">
        <v>0</v>
      </c>
      <c r="BD6521" s="66">
        <v>0</v>
      </c>
      <c r="BE6521" s="66">
        <v>0</v>
      </c>
      <c r="BF6521" s="66">
        <v>0</v>
      </c>
      <c r="BG6521" s="66">
        <v>0</v>
      </c>
      <c r="BH6521" s="65">
        <v>0</v>
      </c>
      <c r="BI6521" s="65">
        <v>0</v>
      </c>
      <c r="BJ6521" s="65">
        <v>0</v>
      </c>
      <c r="BK6521" s="65">
        <v>0</v>
      </c>
      <c r="BL6521" s="65">
        <v>0</v>
      </c>
      <c r="BM6521" s="65">
        <v>0</v>
      </c>
      <c r="BN6521" s="65">
        <v>0</v>
      </c>
      <c r="BO6521" s="65">
        <v>0</v>
      </c>
      <c r="BP6521" s="65">
        <v>0</v>
      </c>
      <c r="BQ6521" s="65">
        <v>0</v>
      </c>
      <c r="BR6521" s="65">
        <v>0</v>
      </c>
      <c r="BS6521" s="65">
        <v>0</v>
      </c>
      <c r="BT6521" s="65">
        <v>0</v>
      </c>
      <c r="BU6521" s="65">
        <v>0</v>
      </c>
      <c r="BV6521" s="65">
        <v>0</v>
      </c>
      <c r="BW6521" s="65">
        <v>0</v>
      </c>
      <c r="BX6521" s="65">
        <v>0</v>
      </c>
      <c r="BY6521" s="65">
        <v>0</v>
      </c>
      <c r="BZ6521" s="65">
        <v>0</v>
      </c>
      <c r="CA6521" s="65">
        <v>0</v>
      </c>
      <c r="CB6521" s="65">
        <v>0</v>
      </c>
      <c r="CC6521" s="65">
        <v>0</v>
      </c>
      <c r="CD6521" s="65">
        <v>0</v>
      </c>
      <c r="CE6521" s="65">
        <v>0</v>
      </c>
      <c r="CF6521" s="65">
        <v>401</v>
      </c>
      <c r="CG6521" s="65">
        <v>6898</v>
      </c>
      <c r="CH6521" s="65">
        <v>5859</v>
      </c>
      <c r="CI6521" s="65">
        <v>5372</v>
      </c>
      <c r="CJ6521" s="65">
        <v>5795</v>
      </c>
      <c r="CK6521" s="65">
        <v>8212</v>
      </c>
      <c r="CL6521" s="65">
        <v>8877</v>
      </c>
      <c r="CM6521" s="65">
        <v>8101</v>
      </c>
      <c r="CN6521" s="65">
        <v>5733</v>
      </c>
      <c r="CO6521" s="65">
        <v>7001</v>
      </c>
      <c r="CP6521" s="65">
        <v>6537</v>
      </c>
      <c r="CQ6521" s="65">
        <v>7468</v>
      </c>
      <c r="CR6521" s="65">
        <v>0</v>
      </c>
      <c r="CS6521" s="65">
        <v>0</v>
      </c>
      <c r="CT6521" s="65">
        <v>0</v>
      </c>
      <c r="CU6521" s="65">
        <v>0</v>
      </c>
      <c r="CV6521" s="65">
        <v>76254</v>
      </c>
      <c r="CW6521" s="63">
        <v>2020</v>
      </c>
    </row>
    <row r="6522" spans="1:101" s="55" customFormat="1" hidden="1" x14ac:dyDescent="0.25">
      <c r="A6522" s="55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63">
        <v>54114</v>
      </c>
      <c r="F6522" s="64" t="s">
        <v>28</v>
      </c>
      <c r="G6522" s="63" t="s">
        <v>501</v>
      </c>
      <c r="H6522" s="64" t="s">
        <v>5185</v>
      </c>
      <c r="I6522" s="64" t="s">
        <v>5186</v>
      </c>
      <c r="J6522" s="63">
        <v>10349</v>
      </c>
      <c r="K6522" s="64" t="s">
        <v>603</v>
      </c>
      <c r="L6522" s="64" t="s">
        <v>604</v>
      </c>
      <c r="M6522" s="64" t="s">
        <v>605</v>
      </c>
      <c r="N6522" s="64" t="s">
        <v>404</v>
      </c>
      <c r="O6522" s="63">
        <v>22</v>
      </c>
      <c r="P6522" s="63">
        <v>3</v>
      </c>
      <c r="Q6522" s="64" t="s">
        <v>31</v>
      </c>
      <c r="R6522" s="64" t="s">
        <v>39</v>
      </c>
      <c r="S6522" s="64" t="s">
        <v>61</v>
      </c>
      <c r="T6522" s="64" t="s">
        <v>61</v>
      </c>
      <c r="U6522" s="64" t="s">
        <v>606</v>
      </c>
      <c r="V6522" s="64" t="s">
        <v>575</v>
      </c>
      <c r="W6522" s="64" t="s">
        <v>507</v>
      </c>
      <c r="X6522" s="65">
        <v>0</v>
      </c>
      <c r="Y6522" s="65">
        <v>0</v>
      </c>
      <c r="Z6522" s="65">
        <v>0</v>
      </c>
      <c r="AA6522" s="65">
        <v>0</v>
      </c>
      <c r="AB6522" s="65">
        <v>0</v>
      </c>
      <c r="AC6522" s="65">
        <v>0</v>
      </c>
      <c r="AD6522" s="65">
        <v>0</v>
      </c>
      <c r="AE6522" s="65">
        <v>0</v>
      </c>
      <c r="AF6522" s="65">
        <v>0</v>
      </c>
      <c r="AG6522" s="65">
        <v>0</v>
      </c>
      <c r="AH6522" s="65">
        <v>0</v>
      </c>
      <c r="AI6522" s="65">
        <v>0</v>
      </c>
      <c r="AJ6522" s="65">
        <v>0</v>
      </c>
      <c r="AK6522" s="65">
        <v>0</v>
      </c>
      <c r="AL6522" s="65">
        <v>0</v>
      </c>
      <c r="AM6522" s="65">
        <v>0</v>
      </c>
      <c r="AN6522" s="65">
        <v>0</v>
      </c>
      <c r="AO6522" s="65">
        <v>0</v>
      </c>
      <c r="AP6522" s="65">
        <v>0</v>
      </c>
      <c r="AQ6522" s="65">
        <v>0</v>
      </c>
      <c r="AR6522" s="65">
        <v>0</v>
      </c>
      <c r="AS6522" s="65">
        <v>0</v>
      </c>
      <c r="AT6522" s="65">
        <v>0</v>
      </c>
      <c r="AU6522" s="65">
        <v>0</v>
      </c>
      <c r="AV6522" s="66">
        <v>0</v>
      </c>
      <c r="AW6522" s="66">
        <v>0</v>
      </c>
      <c r="AX6522" s="66">
        <v>0</v>
      </c>
      <c r="AY6522" s="66">
        <v>0</v>
      </c>
      <c r="AZ6522" s="66">
        <v>0</v>
      </c>
      <c r="BA6522" s="66">
        <v>0</v>
      </c>
      <c r="BB6522" s="66">
        <v>0</v>
      </c>
      <c r="BC6522" s="66">
        <v>0</v>
      </c>
      <c r="BD6522" s="66">
        <v>0</v>
      </c>
      <c r="BE6522" s="66">
        <v>0</v>
      </c>
      <c r="BF6522" s="66">
        <v>0</v>
      </c>
      <c r="BG6522" s="66">
        <v>0</v>
      </c>
      <c r="BH6522" s="65">
        <v>0</v>
      </c>
      <c r="BI6522" s="65">
        <v>0</v>
      </c>
      <c r="BJ6522" s="65">
        <v>0</v>
      </c>
      <c r="BK6522" s="65">
        <v>0</v>
      </c>
      <c r="BL6522" s="65">
        <v>0</v>
      </c>
      <c r="BM6522" s="65">
        <v>0</v>
      </c>
      <c r="BN6522" s="65">
        <v>0</v>
      </c>
      <c r="BO6522" s="65">
        <v>0</v>
      </c>
      <c r="BP6522" s="65">
        <v>0</v>
      </c>
      <c r="BQ6522" s="65">
        <v>0</v>
      </c>
      <c r="BR6522" s="65">
        <v>0</v>
      </c>
      <c r="BS6522" s="65">
        <v>0</v>
      </c>
      <c r="BT6522" s="65">
        <v>0</v>
      </c>
      <c r="BU6522" s="65">
        <v>0</v>
      </c>
      <c r="BV6522" s="65">
        <v>0</v>
      </c>
      <c r="BW6522" s="65">
        <v>0</v>
      </c>
      <c r="BX6522" s="65">
        <v>0</v>
      </c>
      <c r="BY6522" s="65">
        <v>0</v>
      </c>
      <c r="BZ6522" s="65">
        <v>0</v>
      </c>
      <c r="CA6522" s="65">
        <v>0</v>
      </c>
      <c r="CB6522" s="65">
        <v>0</v>
      </c>
      <c r="CC6522" s="65">
        <v>0</v>
      </c>
      <c r="CD6522" s="65">
        <v>0</v>
      </c>
      <c r="CE6522" s="65">
        <v>0</v>
      </c>
      <c r="CF6522" s="65">
        <v>0</v>
      </c>
      <c r="CG6522" s="65">
        <v>0</v>
      </c>
      <c r="CH6522" s="65">
        <v>0</v>
      </c>
      <c r="CI6522" s="65">
        <v>0</v>
      </c>
      <c r="CJ6522" s="65">
        <v>0</v>
      </c>
      <c r="CK6522" s="65">
        <v>0</v>
      </c>
      <c r="CL6522" s="65">
        <v>0</v>
      </c>
      <c r="CM6522" s="65">
        <v>0</v>
      </c>
      <c r="CN6522" s="65">
        <v>0</v>
      </c>
      <c r="CO6522" s="65">
        <v>0</v>
      </c>
      <c r="CP6522" s="65">
        <v>0</v>
      </c>
      <c r="CQ6522" s="65">
        <v>0</v>
      </c>
      <c r="CR6522" s="65">
        <v>0</v>
      </c>
      <c r="CS6522" s="65">
        <v>0</v>
      </c>
      <c r="CT6522" s="65">
        <v>0</v>
      </c>
      <c r="CU6522" s="65">
        <v>0</v>
      </c>
      <c r="CV6522" s="65">
        <v>0</v>
      </c>
      <c r="CW6522" s="63">
        <v>2020</v>
      </c>
    </row>
    <row r="6523" spans="1:101" s="55" customFormat="1" hidden="1" x14ac:dyDescent="0.25">
      <c r="A6523" s="55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63">
        <v>54114</v>
      </c>
      <c r="F6523" s="64" t="s">
        <v>28</v>
      </c>
      <c r="G6523" s="63" t="s">
        <v>501</v>
      </c>
      <c r="H6523" s="64" t="s">
        <v>5185</v>
      </c>
      <c r="I6523" s="64" t="s">
        <v>5186</v>
      </c>
      <c r="J6523" s="63">
        <v>10349</v>
      </c>
      <c r="K6523" s="64" t="s">
        <v>603</v>
      </c>
      <c r="L6523" s="64" t="s">
        <v>604</v>
      </c>
      <c r="M6523" s="64" t="s">
        <v>605</v>
      </c>
      <c r="N6523" s="64" t="s">
        <v>404</v>
      </c>
      <c r="O6523" s="63">
        <v>22</v>
      </c>
      <c r="P6523" s="63">
        <v>3</v>
      </c>
      <c r="Q6523" s="64" t="s">
        <v>31</v>
      </c>
      <c r="R6523" s="64" t="s">
        <v>39</v>
      </c>
      <c r="S6523" s="64" t="s">
        <v>60</v>
      </c>
      <c r="T6523" s="64" t="s">
        <v>60</v>
      </c>
      <c r="U6523" s="64" t="s">
        <v>606</v>
      </c>
      <c r="V6523" s="64" t="s">
        <v>575</v>
      </c>
      <c r="W6523" s="64" t="s">
        <v>517</v>
      </c>
      <c r="X6523" s="65">
        <v>96673</v>
      </c>
      <c r="Y6523" s="65">
        <v>343471</v>
      </c>
      <c r="Z6523" s="65">
        <v>298687</v>
      </c>
      <c r="AA6523" s="65">
        <v>260982</v>
      </c>
      <c r="AB6523" s="65">
        <v>283072</v>
      </c>
      <c r="AC6523" s="65">
        <v>380063</v>
      </c>
      <c r="AD6523" s="65">
        <v>470917</v>
      </c>
      <c r="AE6523" s="65">
        <v>437234</v>
      </c>
      <c r="AF6523" s="65">
        <v>378319</v>
      </c>
      <c r="AG6523" s="65">
        <v>356079</v>
      </c>
      <c r="AH6523" s="65">
        <v>353787</v>
      </c>
      <c r="AI6523" s="65">
        <v>418479</v>
      </c>
      <c r="AJ6523" s="65">
        <v>16740</v>
      </c>
      <c r="AK6523" s="65">
        <v>343471</v>
      </c>
      <c r="AL6523" s="65">
        <v>298687</v>
      </c>
      <c r="AM6523" s="65">
        <v>260982</v>
      </c>
      <c r="AN6523" s="65">
        <v>283072</v>
      </c>
      <c r="AO6523" s="65">
        <v>380063</v>
      </c>
      <c r="AP6523" s="65">
        <v>470917</v>
      </c>
      <c r="AQ6523" s="65">
        <v>437234</v>
      </c>
      <c r="AR6523" s="65">
        <v>378319</v>
      </c>
      <c r="AS6523" s="65">
        <v>356079</v>
      </c>
      <c r="AT6523" s="65">
        <v>353787</v>
      </c>
      <c r="AU6523" s="65">
        <v>418479</v>
      </c>
      <c r="AV6523" s="66">
        <v>1.04</v>
      </c>
      <c r="AW6523" s="66">
        <v>1.042</v>
      </c>
      <c r="AX6523" s="66">
        <v>1.04</v>
      </c>
      <c r="AY6523" s="66">
        <v>1.0389999999999999</v>
      </c>
      <c r="AZ6523" s="66">
        <v>1.038</v>
      </c>
      <c r="BA6523" s="66">
        <v>1.038</v>
      </c>
      <c r="BB6523" s="66">
        <v>1.0409999999999999</v>
      </c>
      <c r="BC6523" s="66">
        <v>1.038</v>
      </c>
      <c r="BD6523" s="66">
        <v>1.0309999999999999</v>
      </c>
      <c r="BE6523" s="66">
        <v>1.03</v>
      </c>
      <c r="BF6523" s="66">
        <v>1.0429999999999999</v>
      </c>
      <c r="BG6523" s="66">
        <v>1.0389999999999999</v>
      </c>
      <c r="BH6523" s="65">
        <v>100540</v>
      </c>
      <c r="BI6523" s="65">
        <v>357897</v>
      </c>
      <c r="BJ6523" s="65">
        <v>310634</v>
      </c>
      <c r="BK6523" s="65">
        <v>271160</v>
      </c>
      <c r="BL6523" s="65">
        <v>293829</v>
      </c>
      <c r="BM6523" s="65">
        <v>394505</v>
      </c>
      <c r="BN6523" s="65">
        <v>490225</v>
      </c>
      <c r="BO6523" s="65">
        <v>453849</v>
      </c>
      <c r="BP6523" s="65">
        <v>390047</v>
      </c>
      <c r="BQ6523" s="65">
        <v>366761</v>
      </c>
      <c r="BR6523" s="65">
        <v>369000</v>
      </c>
      <c r="BS6523" s="65">
        <v>434800</v>
      </c>
      <c r="BT6523" s="65">
        <v>17410</v>
      </c>
      <c r="BU6523" s="65">
        <v>357897</v>
      </c>
      <c r="BV6523" s="65">
        <v>310634</v>
      </c>
      <c r="BW6523" s="65">
        <v>271160</v>
      </c>
      <c r="BX6523" s="65">
        <v>293829</v>
      </c>
      <c r="BY6523" s="65">
        <v>394505</v>
      </c>
      <c r="BZ6523" s="65">
        <v>490225</v>
      </c>
      <c r="CA6523" s="65">
        <v>453849</v>
      </c>
      <c r="CB6523" s="65">
        <v>390047</v>
      </c>
      <c r="CC6523" s="65">
        <v>366761</v>
      </c>
      <c r="CD6523" s="65">
        <v>369000</v>
      </c>
      <c r="CE6523" s="65">
        <v>434800</v>
      </c>
      <c r="CF6523" s="65">
        <v>1304</v>
      </c>
      <c r="CG6523" s="65">
        <v>33096</v>
      </c>
      <c r="CH6523" s="65">
        <v>28497</v>
      </c>
      <c r="CI6523" s="65">
        <v>25043</v>
      </c>
      <c r="CJ6523" s="65">
        <v>25267</v>
      </c>
      <c r="CK6523" s="65">
        <v>33642</v>
      </c>
      <c r="CL6523" s="65">
        <v>43040</v>
      </c>
      <c r="CM6523" s="65">
        <v>40401</v>
      </c>
      <c r="CN6523" s="65">
        <v>35647</v>
      </c>
      <c r="CO6523" s="65">
        <v>34010</v>
      </c>
      <c r="CP6523" s="65">
        <v>33948</v>
      </c>
      <c r="CQ6523" s="65">
        <v>42344</v>
      </c>
      <c r="CR6523" s="65">
        <v>4077763</v>
      </c>
      <c r="CS6523" s="65">
        <v>3997830</v>
      </c>
      <c r="CT6523" s="65">
        <v>4233247</v>
      </c>
      <c r="CU6523" s="65">
        <v>4150117</v>
      </c>
      <c r="CV6523" s="65">
        <v>376239</v>
      </c>
      <c r="CW6523" s="63">
        <v>2020</v>
      </c>
    </row>
    <row r="6524" spans="1:101" s="55" customFormat="1" hidden="1" x14ac:dyDescent="0.25">
      <c r="A6524" s="55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63">
        <v>54123</v>
      </c>
      <c r="F6524" s="64" t="s">
        <v>20</v>
      </c>
      <c r="G6524" s="63" t="s">
        <v>501</v>
      </c>
      <c r="H6524" s="64" t="s">
        <v>5187</v>
      </c>
      <c r="I6524" s="64" t="s">
        <v>5188</v>
      </c>
      <c r="J6524" s="63">
        <v>56839</v>
      </c>
      <c r="K6524" s="64" t="s">
        <v>1168</v>
      </c>
      <c r="L6524" s="64" t="s">
        <v>980</v>
      </c>
      <c r="M6524" s="64" t="s">
        <v>605</v>
      </c>
      <c r="N6524" s="64" t="s">
        <v>404</v>
      </c>
      <c r="O6524" s="63">
        <v>22</v>
      </c>
      <c r="P6524" s="63">
        <v>2</v>
      </c>
      <c r="Q6524" s="64" t="s">
        <v>27</v>
      </c>
      <c r="R6524" s="64" t="s">
        <v>46</v>
      </c>
      <c r="S6524" s="64" t="s">
        <v>59</v>
      </c>
      <c r="T6524" s="64" t="s">
        <v>513</v>
      </c>
      <c r="U6524" s="64" t="s">
        <v>981</v>
      </c>
      <c r="V6524" s="64" t="s">
        <v>506</v>
      </c>
      <c r="W6524" s="64" t="s">
        <v>404</v>
      </c>
      <c r="X6524" s="65">
        <v>0</v>
      </c>
      <c r="Y6524" s="65">
        <v>0</v>
      </c>
      <c r="Z6524" s="65">
        <v>0</v>
      </c>
      <c r="AA6524" s="65">
        <v>0</v>
      </c>
      <c r="AB6524" s="65">
        <v>0</v>
      </c>
      <c r="AC6524" s="65">
        <v>0</v>
      </c>
      <c r="AD6524" s="65">
        <v>0</v>
      </c>
      <c r="AE6524" s="65">
        <v>0</v>
      </c>
      <c r="AF6524" s="65">
        <v>0</v>
      </c>
      <c r="AG6524" s="65">
        <v>0</v>
      </c>
      <c r="AH6524" s="65">
        <v>0</v>
      </c>
      <c r="AI6524" s="65">
        <v>0</v>
      </c>
      <c r="AJ6524" s="65">
        <v>0</v>
      </c>
      <c r="AK6524" s="65">
        <v>0</v>
      </c>
      <c r="AL6524" s="65">
        <v>0</v>
      </c>
      <c r="AM6524" s="65">
        <v>0</v>
      </c>
      <c r="AN6524" s="65">
        <v>0</v>
      </c>
      <c r="AO6524" s="65">
        <v>0</v>
      </c>
      <c r="AP6524" s="65">
        <v>0</v>
      </c>
      <c r="AQ6524" s="65">
        <v>0</v>
      </c>
      <c r="AR6524" s="65">
        <v>0</v>
      </c>
      <c r="AS6524" s="65">
        <v>0</v>
      </c>
      <c r="AT6524" s="65">
        <v>0</v>
      </c>
      <c r="AU6524" s="65">
        <v>0</v>
      </c>
      <c r="AV6524" s="66">
        <v>0</v>
      </c>
      <c r="AW6524" s="66">
        <v>0</v>
      </c>
      <c r="AX6524" s="66">
        <v>0</v>
      </c>
      <c r="AY6524" s="66">
        <v>0</v>
      </c>
      <c r="AZ6524" s="66">
        <v>0</v>
      </c>
      <c r="BA6524" s="66">
        <v>0</v>
      </c>
      <c r="BB6524" s="66">
        <v>0</v>
      </c>
      <c r="BC6524" s="66">
        <v>0</v>
      </c>
      <c r="BD6524" s="66">
        <v>0</v>
      </c>
      <c r="BE6524" s="66">
        <v>0</v>
      </c>
      <c r="BF6524" s="66">
        <v>0</v>
      </c>
      <c r="BG6524" s="66">
        <v>0</v>
      </c>
      <c r="BH6524" s="65">
        <v>374</v>
      </c>
      <c r="BI6524" s="65">
        <v>318</v>
      </c>
      <c r="BJ6524" s="65">
        <v>435</v>
      </c>
      <c r="BK6524" s="65">
        <v>469</v>
      </c>
      <c r="BL6524" s="65">
        <v>422</v>
      </c>
      <c r="BM6524" s="65">
        <v>140</v>
      </c>
      <c r="BN6524" s="65">
        <v>178</v>
      </c>
      <c r="BO6524" s="65">
        <v>96</v>
      </c>
      <c r="BP6524" s="65">
        <v>55</v>
      </c>
      <c r="BQ6524" s="65">
        <v>203</v>
      </c>
      <c r="BR6524" s="65">
        <v>240</v>
      </c>
      <c r="BS6524" s="65">
        <v>323</v>
      </c>
      <c r="BT6524" s="65">
        <v>374</v>
      </c>
      <c r="BU6524" s="65">
        <v>318</v>
      </c>
      <c r="BV6524" s="65">
        <v>435</v>
      </c>
      <c r="BW6524" s="65">
        <v>469</v>
      </c>
      <c r="BX6524" s="65">
        <v>422</v>
      </c>
      <c r="BY6524" s="65">
        <v>140</v>
      </c>
      <c r="BZ6524" s="65">
        <v>178</v>
      </c>
      <c r="CA6524" s="65">
        <v>96</v>
      </c>
      <c r="CB6524" s="65">
        <v>55</v>
      </c>
      <c r="CC6524" s="65">
        <v>203</v>
      </c>
      <c r="CD6524" s="65">
        <v>240</v>
      </c>
      <c r="CE6524" s="65">
        <v>323</v>
      </c>
      <c r="CF6524" s="65">
        <v>42.618000000000002</v>
      </c>
      <c r="CG6524" s="65">
        <v>36.320999999999998</v>
      </c>
      <c r="CH6524" s="65">
        <v>49.564</v>
      </c>
      <c r="CI6524" s="65">
        <v>53.476999999999997</v>
      </c>
      <c r="CJ6524" s="65">
        <v>48.192</v>
      </c>
      <c r="CK6524" s="65">
        <v>15.951000000000001</v>
      </c>
      <c r="CL6524" s="65">
        <v>20.260999999999999</v>
      </c>
      <c r="CM6524" s="65">
        <v>10.954000000000001</v>
      </c>
      <c r="CN6524" s="65">
        <v>6.2359999999999998</v>
      </c>
      <c r="CO6524" s="65">
        <v>23.192</v>
      </c>
      <c r="CP6524" s="65">
        <v>27.347000000000001</v>
      </c>
      <c r="CQ6524" s="65">
        <v>36.887</v>
      </c>
      <c r="CR6524" s="65">
        <v>0</v>
      </c>
      <c r="CS6524" s="65">
        <v>0</v>
      </c>
      <c r="CT6524" s="65">
        <v>3253</v>
      </c>
      <c r="CU6524" s="65">
        <v>3253</v>
      </c>
      <c r="CV6524" s="65">
        <v>371</v>
      </c>
      <c r="CW6524" s="63">
        <v>2020</v>
      </c>
    </row>
    <row r="6525" spans="1:101" s="55" customFormat="1" hidden="1" x14ac:dyDescent="0.25">
      <c r="A6525" s="55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63">
        <v>54124</v>
      </c>
      <c r="F6525" s="64" t="s">
        <v>20</v>
      </c>
      <c r="G6525" s="63" t="s">
        <v>501</v>
      </c>
      <c r="H6525" s="64" t="s">
        <v>5189</v>
      </c>
      <c r="I6525" s="64" t="s">
        <v>4859</v>
      </c>
      <c r="J6525" s="63">
        <v>56837</v>
      </c>
      <c r="K6525" s="64" t="s">
        <v>1168</v>
      </c>
      <c r="L6525" s="64" t="s">
        <v>980</v>
      </c>
      <c r="M6525" s="64" t="s">
        <v>605</v>
      </c>
      <c r="N6525" s="64" t="s">
        <v>404</v>
      </c>
      <c r="O6525" s="63">
        <v>22</v>
      </c>
      <c r="P6525" s="63">
        <v>2</v>
      </c>
      <c r="Q6525" s="64" t="s">
        <v>27</v>
      </c>
      <c r="R6525" s="64" t="s">
        <v>46</v>
      </c>
      <c r="S6525" s="64" t="s">
        <v>59</v>
      </c>
      <c r="T6525" s="64" t="s">
        <v>513</v>
      </c>
      <c r="U6525" s="64" t="s">
        <v>981</v>
      </c>
      <c r="V6525" s="64" t="s">
        <v>506</v>
      </c>
      <c r="W6525" s="64" t="s">
        <v>404</v>
      </c>
      <c r="X6525" s="65">
        <v>0</v>
      </c>
      <c r="Y6525" s="65">
        <v>0</v>
      </c>
      <c r="Z6525" s="65">
        <v>0</v>
      </c>
      <c r="AA6525" s="65">
        <v>0</v>
      </c>
      <c r="AB6525" s="65">
        <v>0</v>
      </c>
      <c r="AC6525" s="65">
        <v>0</v>
      </c>
      <c r="AD6525" s="65">
        <v>0</v>
      </c>
      <c r="AE6525" s="65">
        <v>0</v>
      </c>
      <c r="AF6525" s="65">
        <v>0</v>
      </c>
      <c r="AG6525" s="65">
        <v>0</v>
      </c>
      <c r="AH6525" s="65">
        <v>0</v>
      </c>
      <c r="AI6525" s="65">
        <v>0</v>
      </c>
      <c r="AJ6525" s="65">
        <v>0</v>
      </c>
      <c r="AK6525" s="65">
        <v>0</v>
      </c>
      <c r="AL6525" s="65">
        <v>0</v>
      </c>
      <c r="AM6525" s="65">
        <v>0</v>
      </c>
      <c r="AN6525" s="65">
        <v>0</v>
      </c>
      <c r="AO6525" s="65">
        <v>0</v>
      </c>
      <c r="AP6525" s="65">
        <v>0</v>
      </c>
      <c r="AQ6525" s="65">
        <v>0</v>
      </c>
      <c r="AR6525" s="65">
        <v>0</v>
      </c>
      <c r="AS6525" s="65">
        <v>0</v>
      </c>
      <c r="AT6525" s="65">
        <v>0</v>
      </c>
      <c r="AU6525" s="65">
        <v>0</v>
      </c>
      <c r="AV6525" s="66">
        <v>0</v>
      </c>
      <c r="AW6525" s="66">
        <v>0</v>
      </c>
      <c r="AX6525" s="66">
        <v>0</v>
      </c>
      <c r="AY6525" s="66">
        <v>0</v>
      </c>
      <c r="AZ6525" s="66">
        <v>0</v>
      </c>
      <c r="BA6525" s="66">
        <v>0</v>
      </c>
      <c r="BB6525" s="66">
        <v>0</v>
      </c>
      <c r="BC6525" s="66">
        <v>0</v>
      </c>
      <c r="BD6525" s="66">
        <v>0</v>
      </c>
      <c r="BE6525" s="66">
        <v>0</v>
      </c>
      <c r="BF6525" s="66">
        <v>0</v>
      </c>
      <c r="BG6525" s="66">
        <v>0</v>
      </c>
      <c r="BH6525" s="65">
        <v>3343</v>
      </c>
      <c r="BI6525" s="65">
        <v>2850</v>
      </c>
      <c r="BJ6525" s="65">
        <v>3889</v>
      </c>
      <c r="BK6525" s="65">
        <v>4196</v>
      </c>
      <c r="BL6525" s="65">
        <v>3781</v>
      </c>
      <c r="BM6525" s="65">
        <v>1251</v>
      </c>
      <c r="BN6525" s="65">
        <v>1590</v>
      </c>
      <c r="BO6525" s="65">
        <v>859</v>
      </c>
      <c r="BP6525" s="65">
        <v>489</v>
      </c>
      <c r="BQ6525" s="65">
        <v>1820</v>
      </c>
      <c r="BR6525" s="65">
        <v>2146</v>
      </c>
      <c r="BS6525" s="65">
        <v>2894</v>
      </c>
      <c r="BT6525" s="65">
        <v>3343</v>
      </c>
      <c r="BU6525" s="65">
        <v>2850</v>
      </c>
      <c r="BV6525" s="65">
        <v>3889</v>
      </c>
      <c r="BW6525" s="65">
        <v>4196</v>
      </c>
      <c r="BX6525" s="65">
        <v>3781</v>
      </c>
      <c r="BY6525" s="65">
        <v>1251</v>
      </c>
      <c r="BZ6525" s="65">
        <v>1590</v>
      </c>
      <c r="CA6525" s="65">
        <v>859</v>
      </c>
      <c r="CB6525" s="65">
        <v>489</v>
      </c>
      <c r="CC6525" s="65">
        <v>1820</v>
      </c>
      <c r="CD6525" s="65">
        <v>2146</v>
      </c>
      <c r="CE6525" s="65">
        <v>2894</v>
      </c>
      <c r="CF6525" s="65">
        <v>381.37099999999998</v>
      </c>
      <c r="CG6525" s="65">
        <v>325.02699999999999</v>
      </c>
      <c r="CH6525" s="65">
        <v>443.541</v>
      </c>
      <c r="CI6525" s="65">
        <v>478.55599999999998</v>
      </c>
      <c r="CJ6525" s="65">
        <v>431.26400000000001</v>
      </c>
      <c r="CK6525" s="65">
        <v>142.74299999999999</v>
      </c>
      <c r="CL6525" s="65">
        <v>181.30799999999999</v>
      </c>
      <c r="CM6525" s="65">
        <v>98.025999999999996</v>
      </c>
      <c r="CN6525" s="65">
        <v>55.802</v>
      </c>
      <c r="CO6525" s="65">
        <v>207.542</v>
      </c>
      <c r="CP6525" s="65">
        <v>244.72499999999999</v>
      </c>
      <c r="CQ6525" s="65">
        <v>330.09500000000003</v>
      </c>
      <c r="CR6525" s="65">
        <v>0</v>
      </c>
      <c r="CS6525" s="65">
        <v>0</v>
      </c>
      <c r="CT6525" s="65">
        <v>29108</v>
      </c>
      <c r="CU6525" s="65">
        <v>29108</v>
      </c>
      <c r="CV6525" s="65">
        <v>3320</v>
      </c>
      <c r="CW6525" s="63">
        <v>2020</v>
      </c>
    </row>
    <row r="6526" spans="1:101" s="55" customFormat="1" hidden="1" x14ac:dyDescent="0.25">
      <c r="A6526" s="55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63">
        <v>54131</v>
      </c>
      <c r="F6526" s="64" t="s">
        <v>28</v>
      </c>
      <c r="G6526" s="63" t="s">
        <v>501</v>
      </c>
      <c r="H6526" s="64" t="s">
        <v>5190</v>
      </c>
      <c r="I6526" s="64" t="s">
        <v>5191</v>
      </c>
      <c r="J6526" s="63">
        <v>50136</v>
      </c>
      <c r="K6526" s="64" t="s">
        <v>603</v>
      </c>
      <c r="L6526" s="64" t="s">
        <v>604</v>
      </c>
      <c r="M6526" s="64" t="s">
        <v>605</v>
      </c>
      <c r="N6526" s="64" t="s">
        <v>404</v>
      </c>
      <c r="O6526" s="63">
        <v>22</v>
      </c>
      <c r="P6526" s="63">
        <v>3</v>
      </c>
      <c r="Q6526" s="64" t="s">
        <v>31</v>
      </c>
      <c r="R6526" s="64" t="s">
        <v>41</v>
      </c>
      <c r="S6526" s="64" t="s">
        <v>61</v>
      </c>
      <c r="T6526" s="64" t="s">
        <v>61</v>
      </c>
      <c r="U6526" s="64" t="s">
        <v>606</v>
      </c>
      <c r="V6526" s="64" t="s">
        <v>575</v>
      </c>
      <c r="W6526" s="64" t="s">
        <v>507</v>
      </c>
      <c r="X6526" s="65">
        <v>0</v>
      </c>
      <c r="Y6526" s="65">
        <v>0</v>
      </c>
      <c r="Z6526" s="65">
        <v>0</v>
      </c>
      <c r="AA6526" s="65">
        <v>0</v>
      </c>
      <c r="AB6526" s="65">
        <v>0</v>
      </c>
      <c r="AC6526" s="65">
        <v>0</v>
      </c>
      <c r="AD6526" s="65">
        <v>0</v>
      </c>
      <c r="AE6526" s="65">
        <v>0</v>
      </c>
      <c r="AF6526" s="65">
        <v>0</v>
      </c>
      <c r="AG6526" s="65">
        <v>0</v>
      </c>
      <c r="AH6526" s="65">
        <v>0</v>
      </c>
      <c r="AI6526" s="65">
        <v>0</v>
      </c>
      <c r="AJ6526" s="65">
        <v>0</v>
      </c>
      <c r="AK6526" s="65">
        <v>0</v>
      </c>
      <c r="AL6526" s="65">
        <v>0</v>
      </c>
      <c r="AM6526" s="65">
        <v>0</v>
      </c>
      <c r="AN6526" s="65">
        <v>0</v>
      </c>
      <c r="AO6526" s="65">
        <v>0</v>
      </c>
      <c r="AP6526" s="65">
        <v>0</v>
      </c>
      <c r="AQ6526" s="65">
        <v>0</v>
      </c>
      <c r="AR6526" s="65">
        <v>0</v>
      </c>
      <c r="AS6526" s="65">
        <v>0</v>
      </c>
      <c r="AT6526" s="65">
        <v>0</v>
      </c>
      <c r="AU6526" s="65">
        <v>0</v>
      </c>
      <c r="AV6526" s="66">
        <v>0</v>
      </c>
      <c r="AW6526" s="66">
        <v>0</v>
      </c>
      <c r="AX6526" s="66">
        <v>0</v>
      </c>
      <c r="AY6526" s="66">
        <v>0</v>
      </c>
      <c r="AZ6526" s="66">
        <v>0</v>
      </c>
      <c r="BA6526" s="66">
        <v>0</v>
      </c>
      <c r="BB6526" s="66">
        <v>0</v>
      </c>
      <c r="BC6526" s="66">
        <v>0</v>
      </c>
      <c r="BD6526" s="66">
        <v>0</v>
      </c>
      <c r="BE6526" s="66">
        <v>0</v>
      </c>
      <c r="BF6526" s="66">
        <v>0</v>
      </c>
      <c r="BG6526" s="66">
        <v>0</v>
      </c>
      <c r="BH6526" s="65">
        <v>0</v>
      </c>
      <c r="BI6526" s="65">
        <v>0</v>
      </c>
      <c r="BJ6526" s="65">
        <v>0</v>
      </c>
      <c r="BK6526" s="65">
        <v>0</v>
      </c>
      <c r="BL6526" s="65">
        <v>0</v>
      </c>
      <c r="BM6526" s="65">
        <v>0</v>
      </c>
      <c r="BN6526" s="65">
        <v>0</v>
      </c>
      <c r="BO6526" s="65">
        <v>0</v>
      </c>
      <c r="BP6526" s="65">
        <v>0</v>
      </c>
      <c r="BQ6526" s="65">
        <v>0</v>
      </c>
      <c r="BR6526" s="65">
        <v>0</v>
      </c>
      <c r="BS6526" s="65">
        <v>0</v>
      </c>
      <c r="BT6526" s="65">
        <v>0</v>
      </c>
      <c r="BU6526" s="65">
        <v>0</v>
      </c>
      <c r="BV6526" s="65">
        <v>0</v>
      </c>
      <c r="BW6526" s="65">
        <v>0</v>
      </c>
      <c r="BX6526" s="65">
        <v>0</v>
      </c>
      <c r="BY6526" s="65">
        <v>0</v>
      </c>
      <c r="BZ6526" s="65">
        <v>0</v>
      </c>
      <c r="CA6526" s="65">
        <v>0</v>
      </c>
      <c r="CB6526" s="65">
        <v>0</v>
      </c>
      <c r="CC6526" s="65">
        <v>0</v>
      </c>
      <c r="CD6526" s="65">
        <v>0</v>
      </c>
      <c r="CE6526" s="65">
        <v>0</v>
      </c>
      <c r="CF6526" s="65">
        <v>0</v>
      </c>
      <c r="CG6526" s="65">
        <v>0</v>
      </c>
      <c r="CH6526" s="65">
        <v>0</v>
      </c>
      <c r="CI6526" s="65">
        <v>0</v>
      </c>
      <c r="CJ6526" s="65">
        <v>0</v>
      </c>
      <c r="CK6526" s="65">
        <v>0</v>
      </c>
      <c r="CL6526" s="65">
        <v>0</v>
      </c>
      <c r="CM6526" s="65">
        <v>0</v>
      </c>
      <c r="CN6526" s="65">
        <v>0</v>
      </c>
      <c r="CO6526" s="65">
        <v>0</v>
      </c>
      <c r="CP6526" s="65">
        <v>0</v>
      </c>
      <c r="CQ6526" s="65">
        <v>0</v>
      </c>
      <c r="CR6526" s="65">
        <v>0</v>
      </c>
      <c r="CS6526" s="65">
        <v>0</v>
      </c>
      <c r="CT6526" s="65">
        <v>0</v>
      </c>
      <c r="CU6526" s="65">
        <v>0</v>
      </c>
      <c r="CV6526" s="65">
        <v>0</v>
      </c>
      <c r="CW6526" s="63">
        <v>2020</v>
      </c>
    </row>
    <row r="6527" spans="1:101" s="55" customFormat="1" hidden="1" x14ac:dyDescent="0.25">
      <c r="A6527" s="55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63">
        <v>54131</v>
      </c>
      <c r="F6527" s="64" t="s">
        <v>28</v>
      </c>
      <c r="G6527" s="63" t="s">
        <v>501</v>
      </c>
      <c r="H6527" s="64" t="s">
        <v>5190</v>
      </c>
      <c r="I6527" s="64" t="s">
        <v>5191</v>
      </c>
      <c r="J6527" s="63">
        <v>50136</v>
      </c>
      <c r="K6527" s="64" t="s">
        <v>603</v>
      </c>
      <c r="L6527" s="64" t="s">
        <v>604</v>
      </c>
      <c r="M6527" s="64" t="s">
        <v>605</v>
      </c>
      <c r="N6527" s="64" t="s">
        <v>404</v>
      </c>
      <c r="O6527" s="63">
        <v>22</v>
      </c>
      <c r="P6527" s="63">
        <v>3</v>
      </c>
      <c r="Q6527" s="64" t="s">
        <v>31</v>
      </c>
      <c r="R6527" s="64" t="s">
        <v>41</v>
      </c>
      <c r="S6527" s="64" t="s">
        <v>60</v>
      </c>
      <c r="T6527" s="64" t="s">
        <v>60</v>
      </c>
      <c r="U6527" s="64" t="s">
        <v>606</v>
      </c>
      <c r="V6527" s="64" t="s">
        <v>575</v>
      </c>
      <c r="W6527" s="64" t="s">
        <v>517</v>
      </c>
      <c r="X6527" s="65">
        <v>0</v>
      </c>
      <c r="Y6527" s="65">
        <v>0</v>
      </c>
      <c r="Z6527" s="65">
        <v>0</v>
      </c>
      <c r="AA6527" s="65">
        <v>0</v>
      </c>
      <c r="AB6527" s="65">
        <v>0</v>
      </c>
      <c r="AC6527" s="65">
        <v>0</v>
      </c>
      <c r="AD6527" s="65">
        <v>0</v>
      </c>
      <c r="AE6527" s="65">
        <v>0</v>
      </c>
      <c r="AF6527" s="65">
        <v>0</v>
      </c>
      <c r="AG6527" s="65">
        <v>0</v>
      </c>
      <c r="AH6527" s="65">
        <v>0</v>
      </c>
      <c r="AI6527" s="65">
        <v>0</v>
      </c>
      <c r="AJ6527" s="65">
        <v>0</v>
      </c>
      <c r="AK6527" s="65">
        <v>0</v>
      </c>
      <c r="AL6527" s="65">
        <v>0</v>
      </c>
      <c r="AM6527" s="65">
        <v>0</v>
      </c>
      <c r="AN6527" s="65">
        <v>0</v>
      </c>
      <c r="AO6527" s="65">
        <v>0</v>
      </c>
      <c r="AP6527" s="65">
        <v>0</v>
      </c>
      <c r="AQ6527" s="65">
        <v>0</v>
      </c>
      <c r="AR6527" s="65">
        <v>0</v>
      </c>
      <c r="AS6527" s="65">
        <v>0</v>
      </c>
      <c r="AT6527" s="65">
        <v>0</v>
      </c>
      <c r="AU6527" s="65">
        <v>0</v>
      </c>
      <c r="AV6527" s="66">
        <v>0</v>
      </c>
      <c r="AW6527" s="66">
        <v>0</v>
      </c>
      <c r="AX6527" s="66">
        <v>0</v>
      </c>
      <c r="AY6527" s="66">
        <v>0</v>
      </c>
      <c r="AZ6527" s="66">
        <v>0</v>
      </c>
      <c r="BA6527" s="66">
        <v>0</v>
      </c>
      <c r="BB6527" s="66">
        <v>0</v>
      </c>
      <c r="BC6527" s="66">
        <v>0</v>
      </c>
      <c r="BD6527" s="66">
        <v>0</v>
      </c>
      <c r="BE6527" s="66">
        <v>0</v>
      </c>
      <c r="BF6527" s="66">
        <v>0</v>
      </c>
      <c r="BG6527" s="66">
        <v>0</v>
      </c>
      <c r="BH6527" s="65">
        <v>0</v>
      </c>
      <c r="BI6527" s="65">
        <v>0</v>
      </c>
      <c r="BJ6527" s="65">
        <v>0</v>
      </c>
      <c r="BK6527" s="65">
        <v>0</v>
      </c>
      <c r="BL6527" s="65">
        <v>0</v>
      </c>
      <c r="BM6527" s="65">
        <v>0</v>
      </c>
      <c r="BN6527" s="65">
        <v>0</v>
      </c>
      <c r="BO6527" s="65">
        <v>0</v>
      </c>
      <c r="BP6527" s="65">
        <v>0</v>
      </c>
      <c r="BQ6527" s="65">
        <v>0</v>
      </c>
      <c r="BR6527" s="65">
        <v>0</v>
      </c>
      <c r="BS6527" s="65">
        <v>0</v>
      </c>
      <c r="BT6527" s="65">
        <v>0</v>
      </c>
      <c r="BU6527" s="65">
        <v>0</v>
      </c>
      <c r="BV6527" s="65">
        <v>0</v>
      </c>
      <c r="BW6527" s="65">
        <v>0</v>
      </c>
      <c r="BX6527" s="65">
        <v>0</v>
      </c>
      <c r="BY6527" s="65">
        <v>0</v>
      </c>
      <c r="BZ6527" s="65">
        <v>0</v>
      </c>
      <c r="CA6527" s="65">
        <v>0</v>
      </c>
      <c r="CB6527" s="65">
        <v>0</v>
      </c>
      <c r="CC6527" s="65">
        <v>0</v>
      </c>
      <c r="CD6527" s="65">
        <v>0</v>
      </c>
      <c r="CE6527" s="65">
        <v>0</v>
      </c>
      <c r="CF6527" s="65">
        <v>0</v>
      </c>
      <c r="CG6527" s="65">
        <v>0</v>
      </c>
      <c r="CH6527" s="65">
        <v>0</v>
      </c>
      <c r="CI6527" s="65">
        <v>0</v>
      </c>
      <c r="CJ6527" s="65">
        <v>0</v>
      </c>
      <c r="CK6527" s="65">
        <v>0</v>
      </c>
      <c r="CL6527" s="65">
        <v>4617.2</v>
      </c>
      <c r="CM6527" s="65">
        <v>1118.4100000000001</v>
      </c>
      <c r="CN6527" s="65">
        <v>0</v>
      </c>
      <c r="CO6527" s="65">
        <v>0</v>
      </c>
      <c r="CP6527" s="65">
        <v>0</v>
      </c>
      <c r="CQ6527" s="65">
        <v>0</v>
      </c>
      <c r="CR6527" s="65">
        <v>0</v>
      </c>
      <c r="CS6527" s="65">
        <v>0</v>
      </c>
      <c r="CT6527" s="65">
        <v>0</v>
      </c>
      <c r="CU6527" s="65">
        <v>0</v>
      </c>
      <c r="CV6527" s="65">
        <v>5735.61</v>
      </c>
      <c r="CW6527" s="63">
        <v>2020</v>
      </c>
    </row>
    <row r="6528" spans="1:101" s="55" customFormat="1" hidden="1" x14ac:dyDescent="0.25">
      <c r="A6528" s="55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63">
        <v>54131</v>
      </c>
      <c r="F6528" s="64" t="s">
        <v>28</v>
      </c>
      <c r="G6528" s="63" t="s">
        <v>501</v>
      </c>
      <c r="H6528" s="64" t="s">
        <v>5190</v>
      </c>
      <c r="I6528" s="64" t="s">
        <v>5191</v>
      </c>
      <c r="J6528" s="63">
        <v>50136</v>
      </c>
      <c r="K6528" s="64" t="s">
        <v>603</v>
      </c>
      <c r="L6528" s="64" t="s">
        <v>604</v>
      </c>
      <c r="M6528" s="64" t="s">
        <v>605</v>
      </c>
      <c r="N6528" s="64" t="s">
        <v>404</v>
      </c>
      <c r="O6528" s="63">
        <v>22</v>
      </c>
      <c r="P6528" s="63">
        <v>3</v>
      </c>
      <c r="Q6528" s="64" t="s">
        <v>31</v>
      </c>
      <c r="R6528" s="64" t="s">
        <v>39</v>
      </c>
      <c r="S6528" s="64" t="s">
        <v>61</v>
      </c>
      <c r="T6528" s="64" t="s">
        <v>61</v>
      </c>
      <c r="U6528" s="64" t="s">
        <v>606</v>
      </c>
      <c r="V6528" s="64" t="s">
        <v>575</v>
      </c>
      <c r="W6528" s="64" t="s">
        <v>507</v>
      </c>
      <c r="X6528" s="65">
        <v>0</v>
      </c>
      <c r="Y6528" s="65">
        <v>0</v>
      </c>
      <c r="Z6528" s="65">
        <v>0</v>
      </c>
      <c r="AA6528" s="65">
        <v>0</v>
      </c>
      <c r="AB6528" s="65">
        <v>0</v>
      </c>
      <c r="AC6528" s="65">
        <v>0</v>
      </c>
      <c r="AD6528" s="65">
        <v>0</v>
      </c>
      <c r="AE6528" s="65">
        <v>0</v>
      </c>
      <c r="AF6528" s="65">
        <v>0</v>
      </c>
      <c r="AG6528" s="65">
        <v>0</v>
      </c>
      <c r="AH6528" s="65">
        <v>0</v>
      </c>
      <c r="AI6528" s="65">
        <v>0</v>
      </c>
      <c r="AJ6528" s="65">
        <v>0</v>
      </c>
      <c r="AK6528" s="65">
        <v>0</v>
      </c>
      <c r="AL6528" s="65">
        <v>0</v>
      </c>
      <c r="AM6528" s="65">
        <v>0</v>
      </c>
      <c r="AN6528" s="65">
        <v>0</v>
      </c>
      <c r="AO6528" s="65">
        <v>0</v>
      </c>
      <c r="AP6528" s="65">
        <v>0</v>
      </c>
      <c r="AQ6528" s="65">
        <v>0</v>
      </c>
      <c r="AR6528" s="65">
        <v>0</v>
      </c>
      <c r="AS6528" s="65">
        <v>0</v>
      </c>
      <c r="AT6528" s="65">
        <v>0</v>
      </c>
      <c r="AU6528" s="65">
        <v>0</v>
      </c>
      <c r="AV6528" s="66">
        <v>0</v>
      </c>
      <c r="AW6528" s="66">
        <v>0</v>
      </c>
      <c r="AX6528" s="66">
        <v>0</v>
      </c>
      <c r="AY6528" s="66">
        <v>0</v>
      </c>
      <c r="AZ6528" s="66">
        <v>0</v>
      </c>
      <c r="BA6528" s="66">
        <v>0</v>
      </c>
      <c r="BB6528" s="66">
        <v>0</v>
      </c>
      <c r="BC6528" s="66">
        <v>0</v>
      </c>
      <c r="BD6528" s="66">
        <v>0</v>
      </c>
      <c r="BE6528" s="66">
        <v>0</v>
      </c>
      <c r="BF6528" s="66">
        <v>0</v>
      </c>
      <c r="BG6528" s="66">
        <v>0</v>
      </c>
      <c r="BH6528" s="65">
        <v>0</v>
      </c>
      <c r="BI6528" s="65">
        <v>0</v>
      </c>
      <c r="BJ6528" s="65">
        <v>0</v>
      </c>
      <c r="BK6528" s="65">
        <v>0</v>
      </c>
      <c r="BL6528" s="65">
        <v>0</v>
      </c>
      <c r="BM6528" s="65">
        <v>0</v>
      </c>
      <c r="BN6528" s="65">
        <v>0</v>
      </c>
      <c r="BO6528" s="65">
        <v>0</v>
      </c>
      <c r="BP6528" s="65">
        <v>0</v>
      </c>
      <c r="BQ6528" s="65">
        <v>0</v>
      </c>
      <c r="BR6528" s="65">
        <v>0</v>
      </c>
      <c r="BS6528" s="65">
        <v>0</v>
      </c>
      <c r="BT6528" s="65">
        <v>0</v>
      </c>
      <c r="BU6528" s="65">
        <v>0</v>
      </c>
      <c r="BV6528" s="65">
        <v>0</v>
      </c>
      <c r="BW6528" s="65">
        <v>0</v>
      </c>
      <c r="BX6528" s="65">
        <v>0</v>
      </c>
      <c r="BY6528" s="65">
        <v>0</v>
      </c>
      <c r="BZ6528" s="65">
        <v>0</v>
      </c>
      <c r="CA6528" s="65">
        <v>0</v>
      </c>
      <c r="CB6528" s="65">
        <v>0</v>
      </c>
      <c r="CC6528" s="65">
        <v>0</v>
      </c>
      <c r="CD6528" s="65">
        <v>0</v>
      </c>
      <c r="CE6528" s="65">
        <v>0</v>
      </c>
      <c r="CF6528" s="65">
        <v>0</v>
      </c>
      <c r="CG6528" s="65">
        <v>0</v>
      </c>
      <c r="CH6528" s="65">
        <v>0</v>
      </c>
      <c r="CI6528" s="65">
        <v>0</v>
      </c>
      <c r="CJ6528" s="65">
        <v>0</v>
      </c>
      <c r="CK6528" s="65">
        <v>0</v>
      </c>
      <c r="CL6528" s="65">
        <v>0</v>
      </c>
      <c r="CM6528" s="65">
        <v>0</v>
      </c>
      <c r="CN6528" s="65">
        <v>0</v>
      </c>
      <c r="CO6528" s="65">
        <v>0</v>
      </c>
      <c r="CP6528" s="65">
        <v>0</v>
      </c>
      <c r="CQ6528" s="65">
        <v>0</v>
      </c>
      <c r="CR6528" s="65">
        <v>0</v>
      </c>
      <c r="CS6528" s="65">
        <v>0</v>
      </c>
      <c r="CT6528" s="65">
        <v>0</v>
      </c>
      <c r="CU6528" s="65">
        <v>0</v>
      </c>
      <c r="CV6528" s="65">
        <v>0</v>
      </c>
      <c r="CW6528" s="63">
        <v>2020</v>
      </c>
    </row>
    <row r="6529" spans="1:101" s="55" customFormat="1" hidden="1" x14ac:dyDescent="0.25">
      <c r="A6529" s="55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63">
        <v>54131</v>
      </c>
      <c r="F6529" s="64" t="s">
        <v>28</v>
      </c>
      <c r="G6529" s="63" t="s">
        <v>501</v>
      </c>
      <c r="H6529" s="64" t="s">
        <v>5190</v>
      </c>
      <c r="I6529" s="64" t="s">
        <v>5191</v>
      </c>
      <c r="J6529" s="63">
        <v>50136</v>
      </c>
      <c r="K6529" s="64" t="s">
        <v>603</v>
      </c>
      <c r="L6529" s="64" t="s">
        <v>604</v>
      </c>
      <c r="M6529" s="64" t="s">
        <v>605</v>
      </c>
      <c r="N6529" s="64" t="s">
        <v>404</v>
      </c>
      <c r="O6529" s="63">
        <v>22</v>
      </c>
      <c r="P6529" s="63">
        <v>3</v>
      </c>
      <c r="Q6529" s="64" t="s">
        <v>31</v>
      </c>
      <c r="R6529" s="64" t="s">
        <v>39</v>
      </c>
      <c r="S6529" s="64" t="s">
        <v>60</v>
      </c>
      <c r="T6529" s="64" t="s">
        <v>60</v>
      </c>
      <c r="U6529" s="64" t="s">
        <v>606</v>
      </c>
      <c r="V6529" s="64" t="s">
        <v>575</v>
      </c>
      <c r="W6529" s="64" t="s">
        <v>517</v>
      </c>
      <c r="X6529" s="65">
        <v>0</v>
      </c>
      <c r="Y6529" s="65">
        <v>0</v>
      </c>
      <c r="Z6529" s="65">
        <v>0</v>
      </c>
      <c r="AA6529" s="65">
        <v>0</v>
      </c>
      <c r="AB6529" s="65">
        <v>0</v>
      </c>
      <c r="AC6529" s="65">
        <v>5966</v>
      </c>
      <c r="AD6529" s="65">
        <v>120854</v>
      </c>
      <c r="AE6529" s="65">
        <v>36363</v>
      </c>
      <c r="AF6529" s="65">
        <v>0</v>
      </c>
      <c r="AG6529" s="65">
        <v>0</v>
      </c>
      <c r="AH6529" s="65">
        <v>0</v>
      </c>
      <c r="AI6529" s="65">
        <v>0</v>
      </c>
      <c r="AJ6529" s="65">
        <v>0</v>
      </c>
      <c r="AK6529" s="65">
        <v>0</v>
      </c>
      <c r="AL6529" s="65">
        <v>0</v>
      </c>
      <c r="AM6529" s="65">
        <v>0</v>
      </c>
      <c r="AN6529" s="65">
        <v>0</v>
      </c>
      <c r="AO6529" s="65">
        <v>4869</v>
      </c>
      <c r="AP6529" s="65">
        <v>120854</v>
      </c>
      <c r="AQ6529" s="65">
        <v>30736</v>
      </c>
      <c r="AR6529" s="65">
        <v>0</v>
      </c>
      <c r="AS6529" s="65">
        <v>0</v>
      </c>
      <c r="AT6529" s="65">
        <v>0</v>
      </c>
      <c r="AU6529" s="65">
        <v>0</v>
      </c>
      <c r="AV6529" s="66">
        <v>0</v>
      </c>
      <c r="AW6529" s="66">
        <v>0</v>
      </c>
      <c r="AX6529" s="66">
        <v>0</v>
      </c>
      <c r="AY6529" s="66">
        <v>0</v>
      </c>
      <c r="AZ6529" s="66">
        <v>0</v>
      </c>
      <c r="BA6529" s="66">
        <v>1.006</v>
      </c>
      <c r="BB6529" s="66">
        <v>1.006</v>
      </c>
      <c r="BC6529" s="66">
        <v>1.006</v>
      </c>
      <c r="BD6529" s="66">
        <v>0</v>
      </c>
      <c r="BE6529" s="66">
        <v>0</v>
      </c>
      <c r="BF6529" s="66">
        <v>0</v>
      </c>
      <c r="BG6529" s="66">
        <v>0</v>
      </c>
      <c r="BH6529" s="65">
        <v>0</v>
      </c>
      <c r="BI6529" s="65">
        <v>0</v>
      </c>
      <c r="BJ6529" s="65">
        <v>0</v>
      </c>
      <c r="BK6529" s="65">
        <v>0</v>
      </c>
      <c r="BL6529" s="65">
        <v>0</v>
      </c>
      <c r="BM6529" s="65">
        <v>6002</v>
      </c>
      <c r="BN6529" s="65">
        <v>121579</v>
      </c>
      <c r="BO6529" s="65">
        <v>36581</v>
      </c>
      <c r="BP6529" s="65">
        <v>0</v>
      </c>
      <c r="BQ6529" s="65">
        <v>0</v>
      </c>
      <c r="BR6529" s="65">
        <v>0</v>
      </c>
      <c r="BS6529" s="65">
        <v>0</v>
      </c>
      <c r="BT6529" s="65">
        <v>0</v>
      </c>
      <c r="BU6529" s="65">
        <v>0</v>
      </c>
      <c r="BV6529" s="65">
        <v>0</v>
      </c>
      <c r="BW6529" s="65">
        <v>0</v>
      </c>
      <c r="BX6529" s="65">
        <v>0</v>
      </c>
      <c r="BY6529" s="65">
        <v>4898</v>
      </c>
      <c r="BZ6529" s="65">
        <v>121579</v>
      </c>
      <c r="CA6529" s="65">
        <v>30920</v>
      </c>
      <c r="CB6529" s="65">
        <v>0</v>
      </c>
      <c r="CC6529" s="65">
        <v>0</v>
      </c>
      <c r="CD6529" s="65">
        <v>0</v>
      </c>
      <c r="CE6529" s="65">
        <v>0</v>
      </c>
      <c r="CF6529" s="65">
        <v>0</v>
      </c>
      <c r="CG6529" s="65">
        <v>0</v>
      </c>
      <c r="CH6529" s="65">
        <v>0</v>
      </c>
      <c r="CI6529" s="65">
        <v>0</v>
      </c>
      <c r="CJ6529" s="65">
        <v>0</v>
      </c>
      <c r="CK6529" s="65">
        <v>0</v>
      </c>
      <c r="CL6529" s="65">
        <v>11301.47</v>
      </c>
      <c r="CM6529" s="65">
        <v>2837.25</v>
      </c>
      <c r="CN6529" s="65">
        <v>0</v>
      </c>
      <c r="CO6529" s="65">
        <v>0</v>
      </c>
      <c r="CP6529" s="65">
        <v>0</v>
      </c>
      <c r="CQ6529" s="65">
        <v>0</v>
      </c>
      <c r="CR6529" s="65">
        <v>163183</v>
      </c>
      <c r="CS6529" s="65">
        <v>156459</v>
      </c>
      <c r="CT6529" s="65">
        <v>164162</v>
      </c>
      <c r="CU6529" s="65">
        <v>157397</v>
      </c>
      <c r="CV6529" s="65">
        <v>14138.72</v>
      </c>
      <c r="CW6529" s="63">
        <v>2020</v>
      </c>
    </row>
    <row r="6530" spans="1:101" s="55" customFormat="1" hidden="1" x14ac:dyDescent="0.25">
      <c r="A6530" s="55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63">
        <v>54134</v>
      </c>
      <c r="F6530" s="64" t="s">
        <v>20</v>
      </c>
      <c r="G6530" s="63" t="s">
        <v>501</v>
      </c>
      <c r="H6530" s="64" t="s">
        <v>5192</v>
      </c>
      <c r="I6530" s="64" t="s">
        <v>5193</v>
      </c>
      <c r="J6530" s="63">
        <v>7595</v>
      </c>
      <c r="K6530" s="64" t="s">
        <v>1168</v>
      </c>
      <c r="L6530" s="64" t="s">
        <v>980</v>
      </c>
      <c r="M6530" s="64" t="s">
        <v>605</v>
      </c>
      <c r="N6530" s="64" t="s">
        <v>404</v>
      </c>
      <c r="O6530" s="63">
        <v>22</v>
      </c>
      <c r="P6530" s="63">
        <v>2</v>
      </c>
      <c r="Q6530" s="64" t="s">
        <v>27</v>
      </c>
      <c r="R6530" s="64" t="s">
        <v>51</v>
      </c>
      <c r="S6530" s="64" t="s">
        <v>73</v>
      </c>
      <c r="T6530" s="64" t="s">
        <v>78</v>
      </c>
      <c r="U6530" s="64" t="s">
        <v>981</v>
      </c>
      <c r="V6530" s="64" t="s">
        <v>506</v>
      </c>
      <c r="W6530" s="64" t="s">
        <v>630</v>
      </c>
      <c r="X6530" s="65" t="s">
        <v>501</v>
      </c>
      <c r="Y6530" s="65" t="s">
        <v>501</v>
      </c>
      <c r="Z6530" s="65" t="s">
        <v>501</v>
      </c>
      <c r="AA6530" s="65" t="s">
        <v>501</v>
      </c>
      <c r="AB6530" s="65" t="s">
        <v>501</v>
      </c>
      <c r="AC6530" s="65" t="s">
        <v>501</v>
      </c>
      <c r="AD6530" s="65" t="s">
        <v>501</v>
      </c>
      <c r="AE6530" s="65" t="s">
        <v>501</v>
      </c>
      <c r="AF6530" s="65" t="s">
        <v>501</v>
      </c>
      <c r="AG6530" s="65" t="s">
        <v>501</v>
      </c>
      <c r="AH6530" s="65" t="s">
        <v>501</v>
      </c>
      <c r="AI6530" s="65">
        <v>0</v>
      </c>
      <c r="AJ6530" s="65" t="s">
        <v>501</v>
      </c>
      <c r="AK6530" s="65" t="s">
        <v>501</v>
      </c>
      <c r="AL6530" s="65" t="s">
        <v>501</v>
      </c>
      <c r="AM6530" s="65" t="s">
        <v>501</v>
      </c>
      <c r="AN6530" s="65" t="s">
        <v>501</v>
      </c>
      <c r="AO6530" s="65" t="s">
        <v>501</v>
      </c>
      <c r="AP6530" s="65" t="s">
        <v>501</v>
      </c>
      <c r="AQ6530" s="65" t="s">
        <v>501</v>
      </c>
      <c r="AR6530" s="65" t="s">
        <v>501</v>
      </c>
      <c r="AS6530" s="65" t="s">
        <v>501</v>
      </c>
      <c r="AT6530" s="65" t="s">
        <v>501</v>
      </c>
      <c r="AU6530" s="65">
        <v>0</v>
      </c>
      <c r="AV6530" s="66" t="s">
        <v>501</v>
      </c>
      <c r="AW6530" s="66" t="s">
        <v>501</v>
      </c>
      <c r="AX6530" s="66" t="s">
        <v>501</v>
      </c>
      <c r="AY6530" s="66" t="s">
        <v>501</v>
      </c>
      <c r="AZ6530" s="66" t="s">
        <v>501</v>
      </c>
      <c r="BA6530" s="66" t="s">
        <v>501</v>
      </c>
      <c r="BB6530" s="66" t="s">
        <v>501</v>
      </c>
      <c r="BC6530" s="66" t="s">
        <v>501</v>
      </c>
      <c r="BD6530" s="66" t="s">
        <v>501</v>
      </c>
      <c r="BE6530" s="66" t="s">
        <v>501</v>
      </c>
      <c r="BF6530" s="66" t="s">
        <v>501</v>
      </c>
      <c r="BG6530" s="66">
        <v>0</v>
      </c>
      <c r="BH6530" s="65" t="s">
        <v>501</v>
      </c>
      <c r="BI6530" s="65" t="s">
        <v>501</v>
      </c>
      <c r="BJ6530" s="65" t="s">
        <v>501</v>
      </c>
      <c r="BK6530" s="65" t="s">
        <v>501</v>
      </c>
      <c r="BL6530" s="65" t="s">
        <v>501</v>
      </c>
      <c r="BM6530" s="65" t="s">
        <v>501</v>
      </c>
      <c r="BN6530" s="65" t="s">
        <v>501</v>
      </c>
      <c r="BO6530" s="65" t="s">
        <v>501</v>
      </c>
      <c r="BP6530" s="65" t="s">
        <v>501</v>
      </c>
      <c r="BQ6530" s="65" t="s">
        <v>501</v>
      </c>
      <c r="BR6530" s="65" t="s">
        <v>501</v>
      </c>
      <c r="BS6530" s="65">
        <v>0</v>
      </c>
      <c r="BT6530" s="65" t="s">
        <v>501</v>
      </c>
      <c r="BU6530" s="65" t="s">
        <v>501</v>
      </c>
      <c r="BV6530" s="65" t="s">
        <v>501</v>
      </c>
      <c r="BW6530" s="65" t="s">
        <v>501</v>
      </c>
      <c r="BX6530" s="65" t="s">
        <v>501</v>
      </c>
      <c r="BY6530" s="65" t="s">
        <v>501</v>
      </c>
      <c r="BZ6530" s="65" t="s">
        <v>501</v>
      </c>
      <c r="CA6530" s="65" t="s">
        <v>501</v>
      </c>
      <c r="CB6530" s="65" t="s">
        <v>501</v>
      </c>
      <c r="CC6530" s="65" t="s">
        <v>501</v>
      </c>
      <c r="CD6530" s="65" t="s">
        <v>501</v>
      </c>
      <c r="CE6530" s="65">
        <v>0</v>
      </c>
      <c r="CF6530" s="65" t="s">
        <v>501</v>
      </c>
      <c r="CG6530" s="65" t="s">
        <v>501</v>
      </c>
      <c r="CH6530" s="65" t="s">
        <v>501</v>
      </c>
      <c r="CI6530" s="65" t="s">
        <v>501</v>
      </c>
      <c r="CJ6530" s="65" t="s">
        <v>501</v>
      </c>
      <c r="CK6530" s="65" t="s">
        <v>501</v>
      </c>
      <c r="CL6530" s="65" t="s">
        <v>501</v>
      </c>
      <c r="CM6530" s="65" t="s">
        <v>501</v>
      </c>
      <c r="CN6530" s="65" t="s">
        <v>501</v>
      </c>
      <c r="CO6530" s="65" t="s">
        <v>501</v>
      </c>
      <c r="CP6530" s="65" t="s">
        <v>501</v>
      </c>
      <c r="CQ6530" s="65">
        <v>0</v>
      </c>
      <c r="CR6530" s="65">
        <v>0</v>
      </c>
      <c r="CS6530" s="65">
        <v>0</v>
      </c>
      <c r="CT6530" s="65">
        <v>0</v>
      </c>
      <c r="CU6530" s="65">
        <v>0</v>
      </c>
      <c r="CV6530" s="65">
        <v>0</v>
      </c>
      <c r="CW6530" s="63">
        <v>2020</v>
      </c>
    </row>
    <row r="6531" spans="1:101" s="55" customFormat="1" hidden="1" x14ac:dyDescent="0.25">
      <c r="A6531" s="55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63">
        <v>54134</v>
      </c>
      <c r="F6531" s="64" t="s">
        <v>20</v>
      </c>
      <c r="G6531" s="63" t="s">
        <v>501</v>
      </c>
      <c r="H6531" s="64" t="s">
        <v>5192</v>
      </c>
      <c r="I6531" s="64" t="s">
        <v>5193</v>
      </c>
      <c r="J6531" s="63">
        <v>7595</v>
      </c>
      <c r="K6531" s="64" t="s">
        <v>1168</v>
      </c>
      <c r="L6531" s="64" t="s">
        <v>980</v>
      </c>
      <c r="M6531" s="64" t="s">
        <v>605</v>
      </c>
      <c r="N6531" s="64" t="s">
        <v>404</v>
      </c>
      <c r="O6531" s="63">
        <v>22</v>
      </c>
      <c r="P6531" s="63">
        <v>2</v>
      </c>
      <c r="Q6531" s="64" t="s">
        <v>27</v>
      </c>
      <c r="R6531" s="64" t="s">
        <v>46</v>
      </c>
      <c r="S6531" s="64" t="s">
        <v>59</v>
      </c>
      <c r="T6531" s="64" t="s">
        <v>513</v>
      </c>
      <c r="U6531" s="64" t="s">
        <v>981</v>
      </c>
      <c r="V6531" s="64" t="s">
        <v>506</v>
      </c>
      <c r="W6531" s="64" t="s">
        <v>404</v>
      </c>
      <c r="X6531" s="65">
        <v>0</v>
      </c>
      <c r="Y6531" s="65">
        <v>0</v>
      </c>
      <c r="Z6531" s="65">
        <v>0</v>
      </c>
      <c r="AA6531" s="65">
        <v>0</v>
      </c>
      <c r="AB6531" s="65">
        <v>0</v>
      </c>
      <c r="AC6531" s="65">
        <v>0</v>
      </c>
      <c r="AD6531" s="65">
        <v>0</v>
      </c>
      <c r="AE6531" s="65">
        <v>0</v>
      </c>
      <c r="AF6531" s="65">
        <v>0</v>
      </c>
      <c r="AG6531" s="65">
        <v>0</v>
      </c>
      <c r="AH6531" s="65">
        <v>0</v>
      </c>
      <c r="AI6531" s="65">
        <v>0</v>
      </c>
      <c r="AJ6531" s="65">
        <v>0</v>
      </c>
      <c r="AK6531" s="65">
        <v>0</v>
      </c>
      <c r="AL6531" s="65">
        <v>0</v>
      </c>
      <c r="AM6531" s="65">
        <v>0</v>
      </c>
      <c r="AN6531" s="65">
        <v>0</v>
      </c>
      <c r="AO6531" s="65">
        <v>0</v>
      </c>
      <c r="AP6531" s="65">
        <v>0</v>
      </c>
      <c r="AQ6531" s="65">
        <v>0</v>
      </c>
      <c r="AR6531" s="65">
        <v>0</v>
      </c>
      <c r="AS6531" s="65">
        <v>0</v>
      </c>
      <c r="AT6531" s="65">
        <v>0</v>
      </c>
      <c r="AU6531" s="65">
        <v>0</v>
      </c>
      <c r="AV6531" s="66">
        <v>0</v>
      </c>
      <c r="AW6531" s="66">
        <v>0</v>
      </c>
      <c r="AX6531" s="66">
        <v>0</v>
      </c>
      <c r="AY6531" s="66">
        <v>0</v>
      </c>
      <c r="AZ6531" s="66">
        <v>0</v>
      </c>
      <c r="BA6531" s="66">
        <v>0</v>
      </c>
      <c r="BB6531" s="66">
        <v>0</v>
      </c>
      <c r="BC6531" s="66">
        <v>0</v>
      </c>
      <c r="BD6531" s="66">
        <v>0</v>
      </c>
      <c r="BE6531" s="66">
        <v>0</v>
      </c>
      <c r="BF6531" s="66">
        <v>0</v>
      </c>
      <c r="BG6531" s="66">
        <v>0</v>
      </c>
      <c r="BH6531" s="65">
        <v>667186</v>
      </c>
      <c r="BI6531" s="65">
        <v>568615</v>
      </c>
      <c r="BJ6531" s="65">
        <v>775949</v>
      </c>
      <c r="BK6531" s="65">
        <v>837206</v>
      </c>
      <c r="BL6531" s="65">
        <v>754472</v>
      </c>
      <c r="BM6531" s="65">
        <v>249720</v>
      </c>
      <c r="BN6531" s="65">
        <v>317188</v>
      </c>
      <c r="BO6531" s="65">
        <v>171490</v>
      </c>
      <c r="BP6531" s="65">
        <v>97622</v>
      </c>
      <c r="BQ6531" s="65">
        <v>363083</v>
      </c>
      <c r="BR6531" s="65">
        <v>428133</v>
      </c>
      <c r="BS6531" s="65">
        <v>577482</v>
      </c>
      <c r="BT6531" s="65">
        <v>667186</v>
      </c>
      <c r="BU6531" s="65">
        <v>568615</v>
      </c>
      <c r="BV6531" s="65">
        <v>775949</v>
      </c>
      <c r="BW6531" s="65">
        <v>837206</v>
      </c>
      <c r="BX6531" s="65">
        <v>754472</v>
      </c>
      <c r="BY6531" s="65">
        <v>249720</v>
      </c>
      <c r="BZ6531" s="65">
        <v>317188</v>
      </c>
      <c r="CA6531" s="65">
        <v>171490</v>
      </c>
      <c r="CB6531" s="65">
        <v>97622</v>
      </c>
      <c r="CC6531" s="65">
        <v>363083</v>
      </c>
      <c r="CD6531" s="65">
        <v>428133</v>
      </c>
      <c r="CE6531" s="65">
        <v>577482</v>
      </c>
      <c r="CF6531" s="65">
        <v>76101.925000000003</v>
      </c>
      <c r="CG6531" s="65">
        <v>64858.612000000001</v>
      </c>
      <c r="CH6531" s="65">
        <v>88507.966</v>
      </c>
      <c r="CI6531" s="65">
        <v>95495.152000000002</v>
      </c>
      <c r="CJ6531" s="65">
        <v>86058.123999999996</v>
      </c>
      <c r="CK6531" s="65">
        <v>28484.141</v>
      </c>
      <c r="CL6531" s="65">
        <v>36179.781000000003</v>
      </c>
      <c r="CM6531" s="65">
        <v>19560.877</v>
      </c>
      <c r="CN6531" s="65">
        <v>11135.152</v>
      </c>
      <c r="CO6531" s="65">
        <v>41414.762999999999</v>
      </c>
      <c r="CP6531" s="65">
        <v>48834.591999999997</v>
      </c>
      <c r="CQ6531" s="65">
        <v>65869.914999999994</v>
      </c>
      <c r="CR6531" s="65">
        <v>0</v>
      </c>
      <c r="CS6531" s="65">
        <v>0</v>
      </c>
      <c r="CT6531" s="65">
        <v>5808146</v>
      </c>
      <c r="CU6531" s="65">
        <v>5808146</v>
      </c>
      <c r="CV6531" s="65">
        <v>662501</v>
      </c>
      <c r="CW6531" s="63">
        <v>2020</v>
      </c>
    </row>
    <row r="6532" spans="1:101" s="55" customFormat="1" hidden="1" x14ac:dyDescent="0.25">
      <c r="A6532" s="55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63">
        <v>54142</v>
      </c>
      <c r="F6532" s="64" t="s">
        <v>20</v>
      </c>
      <c r="G6532" s="63" t="s">
        <v>501</v>
      </c>
      <c r="H6532" s="64" t="s">
        <v>5194</v>
      </c>
      <c r="I6532" s="64" t="s">
        <v>3900</v>
      </c>
      <c r="J6532" s="63">
        <v>5068</v>
      </c>
      <c r="K6532" s="64" t="s">
        <v>916</v>
      </c>
      <c r="L6532" s="64" t="s">
        <v>625</v>
      </c>
      <c r="M6532" s="64" t="s">
        <v>526</v>
      </c>
      <c r="N6532" s="64" t="s">
        <v>404</v>
      </c>
      <c r="O6532" s="63">
        <v>22</v>
      </c>
      <c r="P6532" s="63">
        <v>2</v>
      </c>
      <c r="Q6532" s="64" t="s">
        <v>27</v>
      </c>
      <c r="R6532" s="64" t="s">
        <v>46</v>
      </c>
      <c r="S6532" s="64" t="s">
        <v>59</v>
      </c>
      <c r="T6532" s="64" t="s">
        <v>513</v>
      </c>
      <c r="U6532" s="64" t="s">
        <v>917</v>
      </c>
      <c r="V6532" s="64" t="s">
        <v>506</v>
      </c>
      <c r="W6532" s="64" t="s">
        <v>404</v>
      </c>
      <c r="X6532" s="65">
        <v>0</v>
      </c>
      <c r="Y6532" s="65">
        <v>0</v>
      </c>
      <c r="Z6532" s="65">
        <v>0</v>
      </c>
      <c r="AA6532" s="65">
        <v>0</v>
      </c>
      <c r="AB6532" s="65">
        <v>0</v>
      </c>
      <c r="AC6532" s="65">
        <v>0</v>
      </c>
      <c r="AD6532" s="65">
        <v>0</v>
      </c>
      <c r="AE6532" s="65">
        <v>0</v>
      </c>
      <c r="AF6532" s="65">
        <v>0</v>
      </c>
      <c r="AG6532" s="65">
        <v>0</v>
      </c>
      <c r="AH6532" s="65">
        <v>0</v>
      </c>
      <c r="AI6532" s="65">
        <v>0</v>
      </c>
      <c r="AJ6532" s="65">
        <v>0</v>
      </c>
      <c r="AK6532" s="65">
        <v>0</v>
      </c>
      <c r="AL6532" s="65">
        <v>0</v>
      </c>
      <c r="AM6532" s="65">
        <v>0</v>
      </c>
      <c r="AN6532" s="65">
        <v>0</v>
      </c>
      <c r="AO6532" s="65">
        <v>0</v>
      </c>
      <c r="AP6532" s="65">
        <v>0</v>
      </c>
      <c r="AQ6532" s="65">
        <v>0</v>
      </c>
      <c r="AR6532" s="65">
        <v>0</v>
      </c>
      <c r="AS6532" s="65">
        <v>0</v>
      </c>
      <c r="AT6532" s="65">
        <v>0</v>
      </c>
      <c r="AU6532" s="65">
        <v>0</v>
      </c>
      <c r="AV6532" s="66">
        <v>0</v>
      </c>
      <c r="AW6532" s="66">
        <v>0</v>
      </c>
      <c r="AX6532" s="66">
        <v>0</v>
      </c>
      <c r="AY6532" s="66">
        <v>0</v>
      </c>
      <c r="AZ6532" s="66">
        <v>0</v>
      </c>
      <c r="BA6532" s="66">
        <v>0</v>
      </c>
      <c r="BB6532" s="66">
        <v>0</v>
      </c>
      <c r="BC6532" s="66">
        <v>0</v>
      </c>
      <c r="BD6532" s="66">
        <v>0</v>
      </c>
      <c r="BE6532" s="66">
        <v>0</v>
      </c>
      <c r="BF6532" s="66">
        <v>0</v>
      </c>
      <c r="BG6532" s="66">
        <v>0</v>
      </c>
      <c r="BH6532" s="65">
        <v>3431</v>
      </c>
      <c r="BI6532" s="65">
        <v>3614</v>
      </c>
      <c r="BJ6532" s="65">
        <v>3759</v>
      </c>
      <c r="BK6532" s="65">
        <v>4229</v>
      </c>
      <c r="BL6532" s="65">
        <v>4811</v>
      </c>
      <c r="BM6532" s="65">
        <v>4686</v>
      </c>
      <c r="BN6532" s="65">
        <v>4748</v>
      </c>
      <c r="BO6532" s="65">
        <v>4781</v>
      </c>
      <c r="BP6532" s="65">
        <v>3472</v>
      </c>
      <c r="BQ6532" s="65">
        <v>3799</v>
      </c>
      <c r="BR6532" s="65">
        <v>3703</v>
      </c>
      <c r="BS6532" s="65">
        <v>3439</v>
      </c>
      <c r="BT6532" s="65">
        <v>3431</v>
      </c>
      <c r="BU6532" s="65">
        <v>3614</v>
      </c>
      <c r="BV6532" s="65">
        <v>3759</v>
      </c>
      <c r="BW6532" s="65">
        <v>4229</v>
      </c>
      <c r="BX6532" s="65">
        <v>4811</v>
      </c>
      <c r="BY6532" s="65">
        <v>4686</v>
      </c>
      <c r="BZ6532" s="65">
        <v>4748</v>
      </c>
      <c r="CA6532" s="65">
        <v>4781</v>
      </c>
      <c r="CB6532" s="65">
        <v>3472</v>
      </c>
      <c r="CC6532" s="65">
        <v>3799</v>
      </c>
      <c r="CD6532" s="65">
        <v>3703</v>
      </c>
      <c r="CE6532" s="65">
        <v>3439</v>
      </c>
      <c r="CF6532" s="65">
        <v>391.339</v>
      </c>
      <c r="CG6532" s="65">
        <v>412.17500000000001</v>
      </c>
      <c r="CH6532" s="65">
        <v>428.815</v>
      </c>
      <c r="CI6532" s="65">
        <v>482.42200000000003</v>
      </c>
      <c r="CJ6532" s="65">
        <v>548.75900000000001</v>
      </c>
      <c r="CK6532" s="65">
        <v>534.53499999999997</v>
      </c>
      <c r="CL6532" s="65">
        <v>541.61099999999999</v>
      </c>
      <c r="CM6532" s="65">
        <v>545.28599999999994</v>
      </c>
      <c r="CN6532" s="65">
        <v>396.08600000000001</v>
      </c>
      <c r="CO6532" s="65">
        <v>433.32299999999998</v>
      </c>
      <c r="CP6532" s="65">
        <v>422.39100000000002</v>
      </c>
      <c r="CQ6532" s="65">
        <v>392.25799999999998</v>
      </c>
      <c r="CR6532" s="65">
        <v>0</v>
      </c>
      <c r="CS6532" s="65">
        <v>0</v>
      </c>
      <c r="CT6532" s="65">
        <v>48472</v>
      </c>
      <c r="CU6532" s="65">
        <v>48472</v>
      </c>
      <c r="CV6532" s="65">
        <v>5529</v>
      </c>
      <c r="CW6532" s="63">
        <v>2020</v>
      </c>
    </row>
    <row r="6533" spans="1:101" s="55" customFormat="1" hidden="1" x14ac:dyDescent="0.25">
      <c r="A6533" s="55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63">
        <v>54148</v>
      </c>
      <c r="F6533" s="64" t="s">
        <v>20</v>
      </c>
      <c r="G6533" s="63" t="s">
        <v>501</v>
      </c>
      <c r="H6533" s="64" t="s">
        <v>5195</v>
      </c>
      <c r="I6533" s="64" t="s">
        <v>5196</v>
      </c>
      <c r="J6533" s="63">
        <v>56597</v>
      </c>
      <c r="K6533" s="64" t="s">
        <v>1168</v>
      </c>
      <c r="L6533" s="64" t="s">
        <v>980</v>
      </c>
      <c r="M6533" s="64" t="s">
        <v>605</v>
      </c>
      <c r="N6533" s="64" t="s">
        <v>404</v>
      </c>
      <c r="O6533" s="63">
        <v>22</v>
      </c>
      <c r="P6533" s="63">
        <v>2</v>
      </c>
      <c r="Q6533" s="64" t="s">
        <v>27</v>
      </c>
      <c r="R6533" s="64" t="s">
        <v>46</v>
      </c>
      <c r="S6533" s="64" t="s">
        <v>59</v>
      </c>
      <c r="T6533" s="64" t="s">
        <v>513</v>
      </c>
      <c r="U6533" s="64" t="s">
        <v>981</v>
      </c>
      <c r="V6533" s="64" t="s">
        <v>506</v>
      </c>
      <c r="W6533" s="64" t="s">
        <v>404</v>
      </c>
      <c r="X6533" s="65">
        <v>0</v>
      </c>
      <c r="Y6533" s="65">
        <v>0</v>
      </c>
      <c r="Z6533" s="65">
        <v>0</v>
      </c>
      <c r="AA6533" s="65">
        <v>0</v>
      </c>
      <c r="AB6533" s="65">
        <v>0</v>
      </c>
      <c r="AC6533" s="65">
        <v>0</v>
      </c>
      <c r="AD6533" s="65">
        <v>0</v>
      </c>
      <c r="AE6533" s="65">
        <v>0</v>
      </c>
      <c r="AF6533" s="65">
        <v>0</v>
      </c>
      <c r="AG6533" s="65">
        <v>0</v>
      </c>
      <c r="AH6533" s="65">
        <v>0</v>
      </c>
      <c r="AI6533" s="65">
        <v>0</v>
      </c>
      <c r="AJ6533" s="65">
        <v>0</v>
      </c>
      <c r="AK6533" s="65">
        <v>0</v>
      </c>
      <c r="AL6533" s="65">
        <v>0</v>
      </c>
      <c r="AM6533" s="65">
        <v>0</v>
      </c>
      <c r="AN6533" s="65">
        <v>0</v>
      </c>
      <c r="AO6533" s="65">
        <v>0</v>
      </c>
      <c r="AP6533" s="65">
        <v>0</v>
      </c>
      <c r="AQ6533" s="65">
        <v>0</v>
      </c>
      <c r="AR6533" s="65">
        <v>0</v>
      </c>
      <c r="AS6533" s="65">
        <v>0</v>
      </c>
      <c r="AT6533" s="65">
        <v>0</v>
      </c>
      <c r="AU6533" s="65">
        <v>0</v>
      </c>
      <c r="AV6533" s="66">
        <v>0</v>
      </c>
      <c r="AW6533" s="66">
        <v>0</v>
      </c>
      <c r="AX6533" s="66">
        <v>0</v>
      </c>
      <c r="AY6533" s="66">
        <v>0</v>
      </c>
      <c r="AZ6533" s="66">
        <v>0</v>
      </c>
      <c r="BA6533" s="66">
        <v>0</v>
      </c>
      <c r="BB6533" s="66">
        <v>0</v>
      </c>
      <c r="BC6533" s="66">
        <v>0</v>
      </c>
      <c r="BD6533" s="66">
        <v>0</v>
      </c>
      <c r="BE6533" s="66">
        <v>0</v>
      </c>
      <c r="BF6533" s="66">
        <v>0</v>
      </c>
      <c r="BG6533" s="66">
        <v>0</v>
      </c>
      <c r="BH6533" s="65">
        <v>64694</v>
      </c>
      <c r="BI6533" s="65">
        <v>55136</v>
      </c>
      <c r="BJ6533" s="65">
        <v>75241</v>
      </c>
      <c r="BK6533" s="65">
        <v>81180</v>
      </c>
      <c r="BL6533" s="65">
        <v>73158</v>
      </c>
      <c r="BM6533" s="65">
        <v>24214</v>
      </c>
      <c r="BN6533" s="65">
        <v>30756</v>
      </c>
      <c r="BO6533" s="65">
        <v>16629</v>
      </c>
      <c r="BP6533" s="65">
        <v>9466</v>
      </c>
      <c r="BQ6533" s="65">
        <v>35207</v>
      </c>
      <c r="BR6533" s="65">
        <v>41514</v>
      </c>
      <c r="BS6533" s="65">
        <v>55996</v>
      </c>
      <c r="BT6533" s="65">
        <v>64694</v>
      </c>
      <c r="BU6533" s="65">
        <v>55136</v>
      </c>
      <c r="BV6533" s="65">
        <v>75241</v>
      </c>
      <c r="BW6533" s="65">
        <v>81180</v>
      </c>
      <c r="BX6533" s="65">
        <v>73158</v>
      </c>
      <c r="BY6533" s="65">
        <v>24214</v>
      </c>
      <c r="BZ6533" s="65">
        <v>30756</v>
      </c>
      <c r="CA6533" s="65">
        <v>16629</v>
      </c>
      <c r="CB6533" s="65">
        <v>9466</v>
      </c>
      <c r="CC6533" s="65">
        <v>35207</v>
      </c>
      <c r="CD6533" s="65">
        <v>41514</v>
      </c>
      <c r="CE6533" s="65">
        <v>55996</v>
      </c>
      <c r="CF6533" s="65">
        <v>7379.29</v>
      </c>
      <c r="CG6533" s="65">
        <v>6289.0730000000003</v>
      </c>
      <c r="CH6533" s="65">
        <v>8582.2540000000008</v>
      </c>
      <c r="CI6533" s="65">
        <v>9259.7729999999992</v>
      </c>
      <c r="CJ6533" s="65">
        <v>8344.7029999999995</v>
      </c>
      <c r="CK6533" s="65">
        <v>2761.99</v>
      </c>
      <c r="CL6533" s="65">
        <v>3508.2049999999999</v>
      </c>
      <c r="CM6533" s="65">
        <v>1896.7380000000001</v>
      </c>
      <c r="CN6533" s="65">
        <v>1079.73</v>
      </c>
      <c r="CO6533" s="65">
        <v>4015.819</v>
      </c>
      <c r="CP6533" s="65">
        <v>4735.29</v>
      </c>
      <c r="CQ6533" s="65">
        <v>6387.1350000000002</v>
      </c>
      <c r="CR6533" s="65">
        <v>0</v>
      </c>
      <c r="CS6533" s="65">
        <v>0</v>
      </c>
      <c r="CT6533" s="65">
        <v>563191</v>
      </c>
      <c r="CU6533" s="65">
        <v>563191</v>
      </c>
      <c r="CV6533" s="65">
        <v>64240</v>
      </c>
      <c r="CW6533" s="63">
        <v>2020</v>
      </c>
    </row>
    <row r="6534" spans="1:101" s="55" customFormat="1" hidden="1" x14ac:dyDescent="0.25">
      <c r="A6534" s="55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63">
        <v>54149</v>
      </c>
      <c r="F6534" s="64" t="s">
        <v>28</v>
      </c>
      <c r="G6534" s="63" t="s">
        <v>501</v>
      </c>
      <c r="H6534" s="64" t="s">
        <v>5197</v>
      </c>
      <c r="I6534" s="64" t="s">
        <v>5198</v>
      </c>
      <c r="J6534" s="63">
        <v>13587</v>
      </c>
      <c r="K6534" s="64" t="s">
        <v>603</v>
      </c>
      <c r="L6534" s="64" t="s">
        <v>604</v>
      </c>
      <c r="M6534" s="64" t="s">
        <v>605</v>
      </c>
      <c r="N6534" s="64" t="s">
        <v>404</v>
      </c>
      <c r="O6534" s="63">
        <v>22</v>
      </c>
      <c r="P6534" s="63">
        <v>3</v>
      </c>
      <c r="Q6534" s="64" t="s">
        <v>31</v>
      </c>
      <c r="R6534" s="64" t="s">
        <v>38</v>
      </c>
      <c r="S6534" s="64" t="s">
        <v>61</v>
      </c>
      <c r="T6534" s="64" t="s">
        <v>61</v>
      </c>
      <c r="U6534" s="64" t="s">
        <v>606</v>
      </c>
      <c r="V6534" s="64" t="s">
        <v>506</v>
      </c>
      <c r="W6534" s="64" t="s">
        <v>507</v>
      </c>
      <c r="X6534" s="65">
        <v>1</v>
      </c>
      <c r="Y6534" s="65">
        <v>1</v>
      </c>
      <c r="Z6534" s="65">
        <v>1</v>
      </c>
      <c r="AA6534" s="65">
        <v>1</v>
      </c>
      <c r="AB6534" s="65">
        <v>2</v>
      </c>
      <c r="AC6534" s="65">
        <v>1</v>
      </c>
      <c r="AD6534" s="65">
        <v>1</v>
      </c>
      <c r="AE6534" s="65">
        <v>0</v>
      </c>
      <c r="AF6534" s="65">
        <v>1</v>
      </c>
      <c r="AG6534" s="65">
        <v>1</v>
      </c>
      <c r="AH6534" s="65">
        <v>2</v>
      </c>
      <c r="AI6534" s="65">
        <v>2</v>
      </c>
      <c r="AJ6534" s="65">
        <v>1</v>
      </c>
      <c r="AK6534" s="65">
        <v>1</v>
      </c>
      <c r="AL6534" s="65">
        <v>1</v>
      </c>
      <c r="AM6534" s="65">
        <v>0</v>
      </c>
      <c r="AN6534" s="65">
        <v>1</v>
      </c>
      <c r="AO6534" s="65">
        <v>0</v>
      </c>
      <c r="AP6534" s="65">
        <v>1</v>
      </c>
      <c r="AQ6534" s="65">
        <v>0</v>
      </c>
      <c r="AR6534" s="65">
        <v>1</v>
      </c>
      <c r="AS6534" s="65">
        <v>0</v>
      </c>
      <c r="AT6534" s="65">
        <v>1</v>
      </c>
      <c r="AU6534" s="65">
        <v>1</v>
      </c>
      <c r="AV6534" s="66">
        <v>5.88</v>
      </c>
      <c r="AW6534" s="66">
        <v>5.88</v>
      </c>
      <c r="AX6534" s="66">
        <v>5.88</v>
      </c>
      <c r="AY6534" s="66">
        <v>5.88</v>
      </c>
      <c r="AZ6534" s="66">
        <v>5.88</v>
      </c>
      <c r="BA6534" s="66">
        <v>5.88</v>
      </c>
      <c r="BB6534" s="66">
        <v>5.88</v>
      </c>
      <c r="BC6534" s="66">
        <v>0</v>
      </c>
      <c r="BD6534" s="66">
        <v>5.88</v>
      </c>
      <c r="BE6534" s="66">
        <v>5.88</v>
      </c>
      <c r="BF6534" s="66">
        <v>5.88</v>
      </c>
      <c r="BG6534" s="66">
        <v>5.88</v>
      </c>
      <c r="BH6534" s="65">
        <v>6</v>
      </c>
      <c r="BI6534" s="65">
        <v>6</v>
      </c>
      <c r="BJ6534" s="65">
        <v>6</v>
      </c>
      <c r="BK6534" s="65">
        <v>6</v>
      </c>
      <c r="BL6534" s="65">
        <v>12</v>
      </c>
      <c r="BM6534" s="65">
        <v>6</v>
      </c>
      <c r="BN6534" s="65">
        <v>6</v>
      </c>
      <c r="BO6534" s="65">
        <v>0</v>
      </c>
      <c r="BP6534" s="65">
        <v>6</v>
      </c>
      <c r="BQ6534" s="65">
        <v>6</v>
      </c>
      <c r="BR6534" s="65">
        <v>12</v>
      </c>
      <c r="BS6534" s="65">
        <v>12</v>
      </c>
      <c r="BT6534" s="65">
        <v>5</v>
      </c>
      <c r="BU6534" s="65">
        <v>4</v>
      </c>
      <c r="BV6534" s="65">
        <v>3</v>
      </c>
      <c r="BW6534" s="65">
        <v>2</v>
      </c>
      <c r="BX6534" s="65">
        <v>5</v>
      </c>
      <c r="BY6534" s="65">
        <v>2</v>
      </c>
      <c r="BZ6534" s="65">
        <v>3</v>
      </c>
      <c r="CA6534" s="65">
        <v>0</v>
      </c>
      <c r="CB6534" s="65">
        <v>4</v>
      </c>
      <c r="CC6534" s="65">
        <v>2</v>
      </c>
      <c r="CD6534" s="65">
        <v>5</v>
      </c>
      <c r="CE6534" s="65">
        <v>6</v>
      </c>
      <c r="CF6534" s="65">
        <v>0.95199999999999996</v>
      </c>
      <c r="CG6534" s="65">
        <v>0.71299999999999997</v>
      </c>
      <c r="CH6534" s="65">
        <v>0.60399999999999998</v>
      </c>
      <c r="CI6534" s="65">
        <v>0.42899999999999999</v>
      </c>
      <c r="CJ6534" s="65">
        <v>0.90700000000000003</v>
      </c>
      <c r="CK6534" s="65">
        <v>0.376</v>
      </c>
      <c r="CL6534" s="65">
        <v>0.625</v>
      </c>
      <c r="CM6534" s="65">
        <v>0.253</v>
      </c>
      <c r="CN6534" s="65">
        <v>0.65800000000000003</v>
      </c>
      <c r="CO6534" s="65">
        <v>0.376</v>
      </c>
      <c r="CP6534" s="65">
        <v>0.91</v>
      </c>
      <c r="CQ6534" s="65">
        <v>1.0669999999999999</v>
      </c>
      <c r="CR6534" s="65">
        <v>14</v>
      </c>
      <c r="CS6534" s="65">
        <v>8</v>
      </c>
      <c r="CT6534" s="65">
        <v>84</v>
      </c>
      <c r="CU6534" s="65">
        <v>41</v>
      </c>
      <c r="CV6534" s="65">
        <v>7.87</v>
      </c>
      <c r="CW6534" s="63">
        <v>2020</v>
      </c>
    </row>
    <row r="6535" spans="1:101" s="55" customFormat="1" hidden="1" x14ac:dyDescent="0.25">
      <c r="A6535" s="55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63">
        <v>54149</v>
      </c>
      <c r="F6535" s="64" t="s">
        <v>28</v>
      </c>
      <c r="G6535" s="63" t="s">
        <v>501</v>
      </c>
      <c r="H6535" s="64" t="s">
        <v>5197</v>
      </c>
      <c r="I6535" s="64" t="s">
        <v>5198</v>
      </c>
      <c r="J6535" s="63">
        <v>13587</v>
      </c>
      <c r="K6535" s="64" t="s">
        <v>603</v>
      </c>
      <c r="L6535" s="64" t="s">
        <v>604</v>
      </c>
      <c r="M6535" s="64" t="s">
        <v>605</v>
      </c>
      <c r="N6535" s="64" t="s">
        <v>404</v>
      </c>
      <c r="O6535" s="63">
        <v>22</v>
      </c>
      <c r="P6535" s="63">
        <v>3</v>
      </c>
      <c r="Q6535" s="64" t="s">
        <v>31</v>
      </c>
      <c r="R6535" s="64" t="s">
        <v>38</v>
      </c>
      <c r="S6535" s="64" t="s">
        <v>60</v>
      </c>
      <c r="T6535" s="64" t="s">
        <v>60</v>
      </c>
      <c r="U6535" s="64" t="s">
        <v>606</v>
      </c>
      <c r="V6535" s="64" t="s">
        <v>506</v>
      </c>
      <c r="W6535" s="64" t="s">
        <v>517</v>
      </c>
      <c r="X6535" s="65">
        <v>232547</v>
      </c>
      <c r="Y6535" s="65">
        <v>218489</v>
      </c>
      <c r="Z6535" s="65">
        <v>213891</v>
      </c>
      <c r="AA6535" s="65">
        <v>152623</v>
      </c>
      <c r="AB6535" s="65">
        <v>178339</v>
      </c>
      <c r="AC6535" s="65">
        <v>283695</v>
      </c>
      <c r="AD6535" s="65">
        <v>408492</v>
      </c>
      <c r="AE6535" s="65">
        <v>363855</v>
      </c>
      <c r="AF6535" s="65">
        <v>285511</v>
      </c>
      <c r="AG6535" s="65">
        <v>213819</v>
      </c>
      <c r="AH6535" s="65">
        <v>220415</v>
      </c>
      <c r="AI6535" s="65">
        <v>224657</v>
      </c>
      <c r="AJ6535" s="65">
        <v>122989</v>
      </c>
      <c r="AK6535" s="65">
        <v>115555</v>
      </c>
      <c r="AL6535" s="65">
        <v>113123</v>
      </c>
      <c r="AM6535" s="65">
        <v>80720</v>
      </c>
      <c r="AN6535" s="65">
        <v>94321</v>
      </c>
      <c r="AO6535" s="65">
        <v>150042</v>
      </c>
      <c r="AP6535" s="65">
        <v>216045</v>
      </c>
      <c r="AQ6535" s="65">
        <v>192436</v>
      </c>
      <c r="AR6535" s="65">
        <v>151002</v>
      </c>
      <c r="AS6535" s="65">
        <v>113085</v>
      </c>
      <c r="AT6535" s="65">
        <v>116574</v>
      </c>
      <c r="AU6535" s="65">
        <v>118817</v>
      </c>
      <c r="AV6535" s="66">
        <v>1.0309999999999999</v>
      </c>
      <c r="AW6535" s="66">
        <v>1.0309999999999999</v>
      </c>
      <c r="AX6535" s="66">
        <v>1.0309999999999999</v>
      </c>
      <c r="AY6535" s="66">
        <v>1.0309999999999999</v>
      </c>
      <c r="AZ6535" s="66">
        <v>1.0309999999999999</v>
      </c>
      <c r="BA6535" s="66">
        <v>1.0309999999999999</v>
      </c>
      <c r="BB6535" s="66">
        <v>1.0309999999999999</v>
      </c>
      <c r="BC6535" s="66">
        <v>1.0309999999999999</v>
      </c>
      <c r="BD6535" s="66">
        <v>1.0309999999999999</v>
      </c>
      <c r="BE6535" s="66">
        <v>1.0309999999999999</v>
      </c>
      <c r="BF6535" s="66">
        <v>1.0309999999999999</v>
      </c>
      <c r="BG6535" s="66">
        <v>1.0309999999999999</v>
      </c>
      <c r="BH6535" s="65">
        <v>239756</v>
      </c>
      <c r="BI6535" s="65">
        <v>225262</v>
      </c>
      <c r="BJ6535" s="65">
        <v>220522</v>
      </c>
      <c r="BK6535" s="65">
        <v>157354</v>
      </c>
      <c r="BL6535" s="65">
        <v>183868</v>
      </c>
      <c r="BM6535" s="65">
        <v>292490</v>
      </c>
      <c r="BN6535" s="65">
        <v>421155</v>
      </c>
      <c r="BO6535" s="65">
        <v>375135</v>
      </c>
      <c r="BP6535" s="65">
        <v>294362</v>
      </c>
      <c r="BQ6535" s="65">
        <v>220447</v>
      </c>
      <c r="BR6535" s="65">
        <v>227248</v>
      </c>
      <c r="BS6535" s="65">
        <v>231621</v>
      </c>
      <c r="BT6535" s="65">
        <v>126802</v>
      </c>
      <c r="BU6535" s="65">
        <v>119137</v>
      </c>
      <c r="BV6535" s="65">
        <v>116630</v>
      </c>
      <c r="BW6535" s="65">
        <v>83222</v>
      </c>
      <c r="BX6535" s="65">
        <v>97245</v>
      </c>
      <c r="BY6535" s="65">
        <v>154693</v>
      </c>
      <c r="BZ6535" s="65">
        <v>222742</v>
      </c>
      <c r="CA6535" s="65">
        <v>198402</v>
      </c>
      <c r="CB6535" s="65">
        <v>155683</v>
      </c>
      <c r="CC6535" s="65">
        <v>116591</v>
      </c>
      <c r="CD6535" s="65">
        <v>120188</v>
      </c>
      <c r="CE6535" s="65">
        <v>122500</v>
      </c>
      <c r="CF6535" s="65">
        <v>22921.116000000002</v>
      </c>
      <c r="CG6535" s="65">
        <v>21535.579000000002</v>
      </c>
      <c r="CH6535" s="65">
        <v>21082.395</v>
      </c>
      <c r="CI6535" s="65">
        <v>15043.449000000001</v>
      </c>
      <c r="CJ6535" s="65">
        <v>17578.151999999998</v>
      </c>
      <c r="CK6535" s="65">
        <v>27962.592000000001</v>
      </c>
      <c r="CL6535" s="65">
        <v>40263.389000000003</v>
      </c>
      <c r="CM6535" s="65">
        <v>35863.633999999998</v>
      </c>
      <c r="CN6535" s="65">
        <v>28141.631000000001</v>
      </c>
      <c r="CO6535" s="65">
        <v>21075.289000000001</v>
      </c>
      <c r="CP6535" s="65">
        <v>21725.427</v>
      </c>
      <c r="CQ6535" s="65">
        <v>22143.476999999999</v>
      </c>
      <c r="CR6535" s="65">
        <v>2996333</v>
      </c>
      <c r="CS6535" s="65">
        <v>1584709</v>
      </c>
      <c r="CT6535" s="65">
        <v>3089220</v>
      </c>
      <c r="CU6535" s="65">
        <v>1633835</v>
      </c>
      <c r="CV6535" s="65">
        <v>295336.13</v>
      </c>
      <c r="CW6535" s="63">
        <v>2020</v>
      </c>
    </row>
    <row r="6536" spans="1:101" s="55" customFormat="1" hidden="1" x14ac:dyDescent="0.25">
      <c r="A6536" s="55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63">
        <v>54201</v>
      </c>
      <c r="F6536" s="64" t="s">
        <v>28</v>
      </c>
      <c r="G6536" s="63" t="s">
        <v>501</v>
      </c>
      <c r="H6536" s="64" t="s">
        <v>5199</v>
      </c>
      <c r="I6536" s="64" t="s">
        <v>5199</v>
      </c>
      <c r="J6536" s="63">
        <v>9434</v>
      </c>
      <c r="K6536" s="64" t="s">
        <v>1316</v>
      </c>
      <c r="L6536" s="64" t="s">
        <v>544</v>
      </c>
      <c r="M6536" s="64" t="s">
        <v>545</v>
      </c>
      <c r="N6536" s="64" t="s">
        <v>404</v>
      </c>
      <c r="O6536" s="63">
        <v>611</v>
      </c>
      <c r="P6536" s="63">
        <v>5</v>
      </c>
      <c r="Q6536" s="64" t="s">
        <v>29</v>
      </c>
      <c r="R6536" s="64" t="s">
        <v>22</v>
      </c>
      <c r="S6536" s="64" t="s">
        <v>23</v>
      </c>
      <c r="T6536" s="64" t="s">
        <v>518</v>
      </c>
      <c r="U6536" s="64" t="s">
        <v>546</v>
      </c>
      <c r="V6536" s="64" t="s">
        <v>516</v>
      </c>
      <c r="W6536" s="64" t="s">
        <v>519</v>
      </c>
      <c r="X6536" s="65">
        <v>5242</v>
      </c>
      <c r="Y6536" s="65">
        <v>4910</v>
      </c>
      <c r="Z6536" s="65">
        <v>4976</v>
      </c>
      <c r="AA6536" s="65">
        <v>67</v>
      </c>
      <c r="AB6536" s="65">
        <v>0</v>
      </c>
      <c r="AC6536" s="65">
        <v>4224</v>
      </c>
      <c r="AD6536" s="65">
        <v>4890</v>
      </c>
      <c r="AE6536" s="65">
        <v>4116</v>
      </c>
      <c r="AF6536" s="65">
        <v>5535</v>
      </c>
      <c r="AG6536" s="65">
        <v>3324</v>
      </c>
      <c r="AH6536" s="65">
        <v>4672</v>
      </c>
      <c r="AI6536" s="65">
        <v>5415</v>
      </c>
      <c r="AJ6536" s="65">
        <v>1048</v>
      </c>
      <c r="AK6536" s="65">
        <v>1020</v>
      </c>
      <c r="AL6536" s="65">
        <v>1153</v>
      </c>
      <c r="AM6536" s="65">
        <v>12</v>
      </c>
      <c r="AN6536" s="65">
        <v>0</v>
      </c>
      <c r="AO6536" s="65">
        <v>980</v>
      </c>
      <c r="AP6536" s="65">
        <v>989</v>
      </c>
      <c r="AQ6536" s="65">
        <v>909</v>
      </c>
      <c r="AR6536" s="65">
        <v>1327</v>
      </c>
      <c r="AS6536" s="65">
        <v>682</v>
      </c>
      <c r="AT6536" s="65">
        <v>1082</v>
      </c>
      <c r="AU6536" s="65">
        <v>1168</v>
      </c>
      <c r="AV6536" s="66">
        <v>22.86</v>
      </c>
      <c r="AW6536" s="66">
        <v>22.984000000000002</v>
      </c>
      <c r="AX6536" s="66">
        <v>22.571999999999999</v>
      </c>
      <c r="AY6536" s="66">
        <v>22.99</v>
      </c>
      <c r="AZ6536" s="66">
        <v>0</v>
      </c>
      <c r="BA6536" s="66">
        <v>22.734000000000002</v>
      </c>
      <c r="BB6536" s="66">
        <v>22.768000000000001</v>
      </c>
      <c r="BC6536" s="66">
        <v>23.065999999999999</v>
      </c>
      <c r="BD6536" s="66">
        <v>22.61</v>
      </c>
      <c r="BE6536" s="66">
        <v>22.53</v>
      </c>
      <c r="BF6536" s="66">
        <v>22.98</v>
      </c>
      <c r="BG6536" s="66">
        <v>23.03</v>
      </c>
      <c r="BH6536" s="65">
        <v>119832</v>
      </c>
      <c r="BI6536" s="65">
        <v>112851</v>
      </c>
      <c r="BJ6536" s="65">
        <v>112318</v>
      </c>
      <c r="BK6536" s="65">
        <v>1540</v>
      </c>
      <c r="BL6536" s="65">
        <v>0</v>
      </c>
      <c r="BM6536" s="65">
        <v>96028</v>
      </c>
      <c r="BN6536" s="65">
        <v>111336</v>
      </c>
      <c r="BO6536" s="65">
        <v>94940</v>
      </c>
      <c r="BP6536" s="65">
        <v>125146</v>
      </c>
      <c r="BQ6536" s="65">
        <v>74890</v>
      </c>
      <c r="BR6536" s="65">
        <v>107363</v>
      </c>
      <c r="BS6536" s="65">
        <v>124707</v>
      </c>
      <c r="BT6536" s="65">
        <v>23965</v>
      </c>
      <c r="BU6536" s="65">
        <v>23449</v>
      </c>
      <c r="BV6536" s="65">
        <v>26017</v>
      </c>
      <c r="BW6536" s="65">
        <v>270</v>
      </c>
      <c r="BX6536" s="65">
        <v>0</v>
      </c>
      <c r="BY6536" s="65">
        <v>22280</v>
      </c>
      <c r="BZ6536" s="65">
        <v>22511</v>
      </c>
      <c r="CA6536" s="65">
        <v>20959</v>
      </c>
      <c r="CB6536" s="65">
        <v>30007</v>
      </c>
      <c r="CC6536" s="65">
        <v>15357</v>
      </c>
      <c r="CD6536" s="65">
        <v>24863</v>
      </c>
      <c r="CE6536" s="65">
        <v>26910</v>
      </c>
      <c r="CF6536" s="65">
        <v>4284.5510000000004</v>
      </c>
      <c r="CG6536" s="65">
        <v>4192.2259999999997</v>
      </c>
      <c r="CH6536" s="65">
        <v>4651.4160000000002</v>
      </c>
      <c r="CI6536" s="65">
        <v>48.218000000000004</v>
      </c>
      <c r="CJ6536" s="65">
        <v>0</v>
      </c>
      <c r="CK6536" s="65">
        <v>3983.1819999999998</v>
      </c>
      <c r="CL6536" s="65">
        <v>4024.6219999999998</v>
      </c>
      <c r="CM6536" s="65">
        <v>3747.136</v>
      </c>
      <c r="CN6536" s="65">
        <v>5364.6710000000003</v>
      </c>
      <c r="CO6536" s="65">
        <v>2745.5990000000002</v>
      </c>
      <c r="CP6536" s="65">
        <v>4444.9799999999996</v>
      </c>
      <c r="CQ6536" s="65">
        <v>4810.9840000000004</v>
      </c>
      <c r="CR6536" s="65">
        <v>47371</v>
      </c>
      <c r="CS6536" s="65">
        <v>10370</v>
      </c>
      <c r="CT6536" s="65">
        <v>1080951</v>
      </c>
      <c r="CU6536" s="65">
        <v>236588</v>
      </c>
      <c r="CV6536" s="65">
        <v>42297.584999999999</v>
      </c>
      <c r="CW6536" s="63">
        <v>2020</v>
      </c>
    </row>
    <row r="6537" spans="1:101" s="55" customFormat="1" hidden="1" x14ac:dyDescent="0.25">
      <c r="A6537" s="55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63">
        <v>54201</v>
      </c>
      <c r="F6537" s="64" t="s">
        <v>28</v>
      </c>
      <c r="G6537" s="63" t="s">
        <v>501</v>
      </c>
      <c r="H6537" s="64" t="s">
        <v>5199</v>
      </c>
      <c r="I6537" s="64" t="s">
        <v>5199</v>
      </c>
      <c r="J6537" s="63">
        <v>9434</v>
      </c>
      <c r="K6537" s="64" t="s">
        <v>1316</v>
      </c>
      <c r="L6537" s="64" t="s">
        <v>544</v>
      </c>
      <c r="M6537" s="64" t="s">
        <v>545</v>
      </c>
      <c r="N6537" s="64" t="s">
        <v>404</v>
      </c>
      <c r="O6537" s="63">
        <v>611</v>
      </c>
      <c r="P6537" s="63">
        <v>5</v>
      </c>
      <c r="Q6537" s="64" t="s">
        <v>29</v>
      </c>
      <c r="R6537" s="64" t="s">
        <v>22</v>
      </c>
      <c r="S6537" s="64" t="s">
        <v>61</v>
      </c>
      <c r="T6537" s="64" t="s">
        <v>61</v>
      </c>
      <c r="U6537" s="64" t="s">
        <v>546</v>
      </c>
      <c r="V6537" s="64" t="s">
        <v>516</v>
      </c>
      <c r="W6537" s="64" t="s">
        <v>507</v>
      </c>
      <c r="X6537" s="65">
        <v>0</v>
      </c>
      <c r="Y6537" s="65">
        <v>0</v>
      </c>
      <c r="Z6537" s="65">
        <v>0</v>
      </c>
      <c r="AA6537" s="65">
        <v>0</v>
      </c>
      <c r="AB6537" s="65">
        <v>0</v>
      </c>
      <c r="AC6537" s="65">
        <v>0</v>
      </c>
      <c r="AD6537" s="65">
        <v>0</v>
      </c>
      <c r="AE6537" s="65">
        <v>0</v>
      </c>
      <c r="AF6537" s="65">
        <v>0</v>
      </c>
      <c r="AG6537" s="65">
        <v>0</v>
      </c>
      <c r="AH6537" s="65">
        <v>0</v>
      </c>
      <c r="AI6537" s="65">
        <v>0</v>
      </c>
      <c r="AJ6537" s="65">
        <v>0</v>
      </c>
      <c r="AK6537" s="65">
        <v>0</v>
      </c>
      <c r="AL6537" s="65">
        <v>0</v>
      </c>
      <c r="AM6537" s="65">
        <v>0</v>
      </c>
      <c r="AN6537" s="65">
        <v>0</v>
      </c>
      <c r="AO6537" s="65">
        <v>0</v>
      </c>
      <c r="AP6537" s="65">
        <v>0</v>
      </c>
      <c r="AQ6537" s="65">
        <v>0</v>
      </c>
      <c r="AR6537" s="65">
        <v>0</v>
      </c>
      <c r="AS6537" s="65">
        <v>0</v>
      </c>
      <c r="AT6537" s="65">
        <v>0</v>
      </c>
      <c r="AU6537" s="65">
        <v>0</v>
      </c>
      <c r="AV6537" s="66">
        <v>0</v>
      </c>
      <c r="AW6537" s="66">
        <v>0</v>
      </c>
      <c r="AX6537" s="66">
        <v>0</v>
      </c>
      <c r="AY6537" s="66">
        <v>0</v>
      </c>
      <c r="AZ6537" s="66">
        <v>0</v>
      </c>
      <c r="BA6537" s="66">
        <v>0</v>
      </c>
      <c r="BB6537" s="66">
        <v>0</v>
      </c>
      <c r="BC6537" s="66">
        <v>0</v>
      </c>
      <c r="BD6537" s="66">
        <v>0</v>
      </c>
      <c r="BE6537" s="66">
        <v>0</v>
      </c>
      <c r="BF6537" s="66">
        <v>0</v>
      </c>
      <c r="BG6537" s="66">
        <v>0</v>
      </c>
      <c r="BH6537" s="65">
        <v>0</v>
      </c>
      <c r="BI6537" s="65">
        <v>0</v>
      </c>
      <c r="BJ6537" s="65">
        <v>0</v>
      </c>
      <c r="BK6537" s="65">
        <v>0</v>
      </c>
      <c r="BL6537" s="65">
        <v>0</v>
      </c>
      <c r="BM6537" s="65">
        <v>0</v>
      </c>
      <c r="BN6537" s="65">
        <v>0</v>
      </c>
      <c r="BO6537" s="65">
        <v>0</v>
      </c>
      <c r="BP6537" s="65">
        <v>0</v>
      </c>
      <c r="BQ6537" s="65">
        <v>0</v>
      </c>
      <c r="BR6537" s="65">
        <v>0</v>
      </c>
      <c r="BS6537" s="65">
        <v>0</v>
      </c>
      <c r="BT6537" s="65">
        <v>0</v>
      </c>
      <c r="BU6537" s="65">
        <v>0</v>
      </c>
      <c r="BV6537" s="65">
        <v>0</v>
      </c>
      <c r="BW6537" s="65">
        <v>0</v>
      </c>
      <c r="BX6537" s="65">
        <v>0</v>
      </c>
      <c r="BY6537" s="65">
        <v>0</v>
      </c>
      <c r="BZ6537" s="65">
        <v>0</v>
      </c>
      <c r="CA6537" s="65">
        <v>0</v>
      </c>
      <c r="CB6537" s="65">
        <v>0</v>
      </c>
      <c r="CC6537" s="65">
        <v>0</v>
      </c>
      <c r="CD6537" s="65">
        <v>0</v>
      </c>
      <c r="CE6537" s="65">
        <v>0</v>
      </c>
      <c r="CF6537" s="65">
        <v>0</v>
      </c>
      <c r="CG6537" s="65">
        <v>0</v>
      </c>
      <c r="CH6537" s="65">
        <v>0</v>
      </c>
      <c r="CI6537" s="65">
        <v>0</v>
      </c>
      <c r="CJ6537" s="65">
        <v>0</v>
      </c>
      <c r="CK6537" s="65">
        <v>0</v>
      </c>
      <c r="CL6537" s="65">
        <v>0</v>
      </c>
      <c r="CM6537" s="65">
        <v>0</v>
      </c>
      <c r="CN6537" s="65">
        <v>0</v>
      </c>
      <c r="CO6537" s="65">
        <v>0</v>
      </c>
      <c r="CP6537" s="65">
        <v>0</v>
      </c>
      <c r="CQ6537" s="65">
        <v>0</v>
      </c>
      <c r="CR6537" s="65">
        <v>0</v>
      </c>
      <c r="CS6537" s="65">
        <v>0</v>
      </c>
      <c r="CT6537" s="65">
        <v>0</v>
      </c>
      <c r="CU6537" s="65">
        <v>0</v>
      </c>
      <c r="CV6537" s="65">
        <v>0</v>
      </c>
      <c r="CW6537" s="63">
        <v>2020</v>
      </c>
    </row>
    <row r="6538" spans="1:101" s="55" customFormat="1" hidden="1" x14ac:dyDescent="0.25">
      <c r="A6538" s="55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63">
        <v>54201</v>
      </c>
      <c r="F6538" s="64" t="s">
        <v>28</v>
      </c>
      <c r="G6538" s="63" t="s">
        <v>501</v>
      </c>
      <c r="H6538" s="64" t="s">
        <v>5199</v>
      </c>
      <c r="I6538" s="64" t="s">
        <v>5199</v>
      </c>
      <c r="J6538" s="63">
        <v>9434</v>
      </c>
      <c r="K6538" s="64" t="s">
        <v>1316</v>
      </c>
      <c r="L6538" s="64" t="s">
        <v>544</v>
      </c>
      <c r="M6538" s="64" t="s">
        <v>545</v>
      </c>
      <c r="N6538" s="64" t="s">
        <v>404</v>
      </c>
      <c r="O6538" s="63">
        <v>611</v>
      </c>
      <c r="P6538" s="63">
        <v>5</v>
      </c>
      <c r="Q6538" s="64" t="s">
        <v>29</v>
      </c>
      <c r="R6538" s="64" t="s">
        <v>22</v>
      </c>
      <c r="S6538" s="64" t="s">
        <v>60</v>
      </c>
      <c r="T6538" s="64" t="s">
        <v>60</v>
      </c>
      <c r="U6538" s="64" t="s">
        <v>546</v>
      </c>
      <c r="V6538" s="64" t="s">
        <v>516</v>
      </c>
      <c r="W6538" s="64" t="s">
        <v>517</v>
      </c>
      <c r="X6538" s="65">
        <v>142938</v>
      </c>
      <c r="Y6538" s="65">
        <v>126833</v>
      </c>
      <c r="Z6538" s="65">
        <v>98201</v>
      </c>
      <c r="AA6538" s="65">
        <v>138462</v>
      </c>
      <c r="AB6538" s="65">
        <v>128561</v>
      </c>
      <c r="AC6538" s="65">
        <v>97568</v>
      </c>
      <c r="AD6538" s="65">
        <v>98439</v>
      </c>
      <c r="AE6538" s="65">
        <v>105678</v>
      </c>
      <c r="AF6538" s="65">
        <v>76044</v>
      </c>
      <c r="AG6538" s="65">
        <v>124083</v>
      </c>
      <c r="AH6538" s="65">
        <v>93966</v>
      </c>
      <c r="AI6538" s="65">
        <v>105649</v>
      </c>
      <c r="AJ6538" s="65">
        <v>28587</v>
      </c>
      <c r="AK6538" s="65">
        <v>26354</v>
      </c>
      <c r="AL6538" s="65">
        <v>22748</v>
      </c>
      <c r="AM6538" s="65">
        <v>24244</v>
      </c>
      <c r="AN6538" s="65">
        <v>20250</v>
      </c>
      <c r="AO6538" s="65">
        <v>22636</v>
      </c>
      <c r="AP6538" s="65">
        <v>19904</v>
      </c>
      <c r="AQ6538" s="65">
        <v>23330</v>
      </c>
      <c r="AR6538" s="65">
        <v>18233</v>
      </c>
      <c r="AS6538" s="65">
        <v>25446</v>
      </c>
      <c r="AT6538" s="65">
        <v>21760</v>
      </c>
      <c r="AU6538" s="65">
        <v>22797</v>
      </c>
      <c r="AV6538" s="66">
        <v>1.052</v>
      </c>
      <c r="AW6538" s="66">
        <v>1.048</v>
      </c>
      <c r="AX6538" s="66">
        <v>1.042</v>
      </c>
      <c r="AY6538" s="66">
        <v>1.0429999999999999</v>
      </c>
      <c r="AZ6538" s="66">
        <v>1.0640000000000001</v>
      </c>
      <c r="BA6538" s="66">
        <v>1.0589999999999999</v>
      </c>
      <c r="BB6538" s="66">
        <v>1.0589999999999999</v>
      </c>
      <c r="BC6538" s="66">
        <v>1.093</v>
      </c>
      <c r="BD6538" s="66">
        <v>1.1060000000000001</v>
      </c>
      <c r="BE6538" s="66">
        <v>1.077</v>
      </c>
      <c r="BF6538" s="66">
        <v>1.085</v>
      </c>
      <c r="BG6538" s="66">
        <v>1.0960000000000001</v>
      </c>
      <c r="BH6538" s="65">
        <v>150371</v>
      </c>
      <c r="BI6538" s="65">
        <v>132921</v>
      </c>
      <c r="BJ6538" s="65">
        <v>102325</v>
      </c>
      <c r="BK6538" s="65">
        <v>144416</v>
      </c>
      <c r="BL6538" s="65">
        <v>136789</v>
      </c>
      <c r="BM6538" s="65">
        <v>103325</v>
      </c>
      <c r="BN6538" s="65">
        <v>104247</v>
      </c>
      <c r="BO6538" s="65">
        <v>115506</v>
      </c>
      <c r="BP6538" s="65">
        <v>84105</v>
      </c>
      <c r="BQ6538" s="65">
        <v>133637</v>
      </c>
      <c r="BR6538" s="65">
        <v>101953</v>
      </c>
      <c r="BS6538" s="65">
        <v>115791</v>
      </c>
      <c r="BT6538" s="65">
        <v>30073</v>
      </c>
      <c r="BU6538" s="65">
        <v>27619</v>
      </c>
      <c r="BV6538" s="65">
        <v>23703</v>
      </c>
      <c r="BW6538" s="65">
        <v>25287</v>
      </c>
      <c r="BX6538" s="65">
        <v>21546</v>
      </c>
      <c r="BY6538" s="65">
        <v>23972</v>
      </c>
      <c r="BZ6538" s="65">
        <v>21078</v>
      </c>
      <c r="CA6538" s="65">
        <v>25500</v>
      </c>
      <c r="CB6538" s="65">
        <v>20166</v>
      </c>
      <c r="CC6538" s="65">
        <v>27405</v>
      </c>
      <c r="CD6538" s="65">
        <v>23610</v>
      </c>
      <c r="CE6538" s="65">
        <v>24986</v>
      </c>
      <c r="CF6538" s="65">
        <v>5376.4489999999996</v>
      </c>
      <c r="CG6538" s="65">
        <v>4937.7740000000003</v>
      </c>
      <c r="CH6538" s="65">
        <v>4237.5839999999998</v>
      </c>
      <c r="CI6538" s="65">
        <v>4520.7820000000002</v>
      </c>
      <c r="CJ6538" s="65">
        <v>3852</v>
      </c>
      <c r="CK6538" s="65">
        <v>4285.8180000000002</v>
      </c>
      <c r="CL6538" s="65">
        <v>3768.3780000000002</v>
      </c>
      <c r="CM6538" s="65">
        <v>4558.8639999999996</v>
      </c>
      <c r="CN6538" s="65">
        <v>3605.3290000000002</v>
      </c>
      <c r="CO6538" s="65">
        <v>4899.4009999999998</v>
      </c>
      <c r="CP6538" s="65">
        <v>4221.0200000000004</v>
      </c>
      <c r="CQ6538" s="65">
        <v>4467.0159999999996</v>
      </c>
      <c r="CR6538" s="65">
        <v>1336422</v>
      </c>
      <c r="CS6538" s="65">
        <v>276289</v>
      </c>
      <c r="CT6538" s="65">
        <v>1425386</v>
      </c>
      <c r="CU6538" s="65">
        <v>294945</v>
      </c>
      <c r="CV6538" s="65">
        <v>52730.415000000001</v>
      </c>
      <c r="CW6538" s="63">
        <v>2020</v>
      </c>
    </row>
    <row r="6539" spans="1:101" s="55" customFormat="1" hidden="1" x14ac:dyDescent="0.25">
      <c r="A6539" s="55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63">
        <v>54203</v>
      </c>
      <c r="F6539" s="64" t="s">
        <v>28</v>
      </c>
      <c r="G6539" s="63" t="s">
        <v>501</v>
      </c>
      <c r="H6539" s="64" t="s">
        <v>5200</v>
      </c>
      <c r="I6539" s="64" t="s">
        <v>5201</v>
      </c>
      <c r="J6539" s="63">
        <v>12704</v>
      </c>
      <c r="K6539" s="64" t="s">
        <v>1913</v>
      </c>
      <c r="L6539" s="64" t="s">
        <v>511</v>
      </c>
      <c r="M6539" s="64" t="s">
        <v>512</v>
      </c>
      <c r="N6539" s="64" t="s">
        <v>404</v>
      </c>
      <c r="O6539" s="63">
        <v>622</v>
      </c>
      <c r="P6539" s="63">
        <v>5</v>
      </c>
      <c r="Q6539" s="64" t="s">
        <v>29</v>
      </c>
      <c r="R6539" s="64" t="s">
        <v>38</v>
      </c>
      <c r="S6539" s="64" t="s">
        <v>60</v>
      </c>
      <c r="T6539" s="64" t="s">
        <v>60</v>
      </c>
      <c r="U6539" s="64" t="s">
        <v>546</v>
      </c>
      <c r="V6539" s="64" t="s">
        <v>516</v>
      </c>
      <c r="W6539" s="64" t="s">
        <v>517</v>
      </c>
      <c r="X6539" s="65">
        <v>0</v>
      </c>
      <c r="Y6539" s="65">
        <v>0</v>
      </c>
      <c r="Z6539" s="65">
        <v>0</v>
      </c>
      <c r="AA6539" s="65">
        <v>0</v>
      </c>
      <c r="AB6539" s="65">
        <v>0</v>
      </c>
      <c r="AC6539" s="65">
        <v>0</v>
      </c>
      <c r="AD6539" s="65">
        <v>0</v>
      </c>
      <c r="AE6539" s="65">
        <v>0</v>
      </c>
      <c r="AF6539" s="65">
        <v>0</v>
      </c>
      <c r="AG6539" s="65">
        <v>0</v>
      </c>
      <c r="AH6539" s="65">
        <v>0</v>
      </c>
      <c r="AI6539" s="65">
        <v>0</v>
      </c>
      <c r="AJ6539" s="65">
        <v>0</v>
      </c>
      <c r="AK6539" s="65">
        <v>0</v>
      </c>
      <c r="AL6539" s="65">
        <v>0</v>
      </c>
      <c r="AM6539" s="65">
        <v>0</v>
      </c>
      <c r="AN6539" s="65">
        <v>0</v>
      </c>
      <c r="AO6539" s="65">
        <v>0</v>
      </c>
      <c r="AP6539" s="65">
        <v>0</v>
      </c>
      <c r="AQ6539" s="65">
        <v>0</v>
      </c>
      <c r="AR6539" s="65">
        <v>0</v>
      </c>
      <c r="AS6539" s="65">
        <v>0</v>
      </c>
      <c r="AT6539" s="65">
        <v>0</v>
      </c>
      <c r="AU6539" s="65">
        <v>0</v>
      </c>
      <c r="AV6539" s="66">
        <v>0</v>
      </c>
      <c r="AW6539" s="66">
        <v>0</v>
      </c>
      <c r="AX6539" s="66">
        <v>0</v>
      </c>
      <c r="AY6539" s="66">
        <v>0</v>
      </c>
      <c r="AZ6539" s="66">
        <v>0</v>
      </c>
      <c r="BA6539" s="66">
        <v>0</v>
      </c>
      <c r="BB6539" s="66">
        <v>0</v>
      </c>
      <c r="BC6539" s="66">
        <v>0</v>
      </c>
      <c r="BD6539" s="66">
        <v>0</v>
      </c>
      <c r="BE6539" s="66">
        <v>0</v>
      </c>
      <c r="BF6539" s="66">
        <v>0</v>
      </c>
      <c r="BG6539" s="66">
        <v>0</v>
      </c>
      <c r="BH6539" s="65">
        <v>0</v>
      </c>
      <c r="BI6539" s="65">
        <v>0</v>
      </c>
      <c r="BJ6539" s="65">
        <v>0</v>
      </c>
      <c r="BK6539" s="65">
        <v>0</v>
      </c>
      <c r="BL6539" s="65">
        <v>0</v>
      </c>
      <c r="BM6539" s="65">
        <v>0</v>
      </c>
      <c r="BN6539" s="65">
        <v>0</v>
      </c>
      <c r="BO6539" s="65">
        <v>0</v>
      </c>
      <c r="BP6539" s="65">
        <v>0</v>
      </c>
      <c r="BQ6539" s="65">
        <v>0</v>
      </c>
      <c r="BR6539" s="65">
        <v>0</v>
      </c>
      <c r="BS6539" s="65">
        <v>0</v>
      </c>
      <c r="BT6539" s="65">
        <v>0</v>
      </c>
      <c r="BU6539" s="65">
        <v>0</v>
      </c>
      <c r="BV6539" s="65">
        <v>0</v>
      </c>
      <c r="BW6539" s="65">
        <v>0</v>
      </c>
      <c r="BX6539" s="65">
        <v>0</v>
      </c>
      <c r="BY6539" s="65">
        <v>0</v>
      </c>
      <c r="BZ6539" s="65">
        <v>0</v>
      </c>
      <c r="CA6539" s="65">
        <v>0</v>
      </c>
      <c r="CB6539" s="65">
        <v>0</v>
      </c>
      <c r="CC6539" s="65">
        <v>0</v>
      </c>
      <c r="CD6539" s="65">
        <v>0</v>
      </c>
      <c r="CE6539" s="65">
        <v>0</v>
      </c>
      <c r="CF6539" s="65">
        <v>0</v>
      </c>
      <c r="CG6539" s="65">
        <v>0</v>
      </c>
      <c r="CH6539" s="65">
        <v>0</v>
      </c>
      <c r="CI6539" s="65">
        <v>0</v>
      </c>
      <c r="CJ6539" s="65">
        <v>0</v>
      </c>
      <c r="CK6539" s="65">
        <v>0</v>
      </c>
      <c r="CL6539" s="65">
        <v>0</v>
      </c>
      <c r="CM6539" s="65">
        <v>0</v>
      </c>
      <c r="CN6539" s="65">
        <v>0</v>
      </c>
      <c r="CO6539" s="65">
        <v>0</v>
      </c>
      <c r="CP6539" s="65">
        <v>0</v>
      </c>
      <c r="CQ6539" s="65">
        <v>0</v>
      </c>
      <c r="CR6539" s="65">
        <v>0</v>
      </c>
      <c r="CS6539" s="65">
        <v>0</v>
      </c>
      <c r="CT6539" s="65">
        <v>0</v>
      </c>
      <c r="CU6539" s="65">
        <v>0</v>
      </c>
      <c r="CV6539" s="65">
        <v>0</v>
      </c>
      <c r="CW6539" s="63">
        <v>2020</v>
      </c>
    </row>
    <row r="6540" spans="1:101" s="55" customFormat="1" hidden="1" x14ac:dyDescent="0.25">
      <c r="A6540" s="55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63">
        <v>54207</v>
      </c>
      <c r="F6540" s="64" t="s">
        <v>28</v>
      </c>
      <c r="G6540" s="63" t="s">
        <v>501</v>
      </c>
      <c r="H6540" s="64" t="s">
        <v>25880</v>
      </c>
      <c r="I6540" s="64" t="s">
        <v>25881</v>
      </c>
      <c r="J6540" s="63">
        <v>56616</v>
      </c>
      <c r="K6540" s="64" t="s">
        <v>2345</v>
      </c>
      <c r="L6540" s="64" t="s">
        <v>712</v>
      </c>
      <c r="M6540" s="64" t="s">
        <v>841</v>
      </c>
      <c r="N6540" s="64" t="s">
        <v>404</v>
      </c>
      <c r="O6540" s="63">
        <v>3311</v>
      </c>
      <c r="P6540" s="63">
        <v>7</v>
      </c>
      <c r="Q6540" s="64" t="s">
        <v>32</v>
      </c>
      <c r="R6540" s="64" t="s">
        <v>22</v>
      </c>
      <c r="S6540" s="64" t="s">
        <v>23</v>
      </c>
      <c r="T6540" s="64" t="s">
        <v>518</v>
      </c>
      <c r="U6540" s="64" t="s">
        <v>569</v>
      </c>
      <c r="V6540" s="64" t="s">
        <v>516</v>
      </c>
      <c r="W6540" s="64" t="s">
        <v>519</v>
      </c>
      <c r="X6540" s="65">
        <v>0</v>
      </c>
      <c r="Y6540" s="65">
        <v>0</v>
      </c>
      <c r="Z6540" s="65">
        <v>0</v>
      </c>
      <c r="AA6540" s="65">
        <v>0</v>
      </c>
      <c r="AB6540" s="65">
        <v>0</v>
      </c>
      <c r="AC6540" s="65">
        <v>0</v>
      </c>
      <c r="AD6540" s="65">
        <v>0</v>
      </c>
      <c r="AE6540" s="65">
        <v>0</v>
      </c>
      <c r="AF6540" s="65">
        <v>0</v>
      </c>
      <c r="AG6540" s="65">
        <v>0</v>
      </c>
      <c r="AH6540" s="65">
        <v>0</v>
      </c>
      <c r="AI6540" s="65">
        <v>0</v>
      </c>
      <c r="AJ6540" s="65">
        <v>0</v>
      </c>
      <c r="AK6540" s="65">
        <v>0</v>
      </c>
      <c r="AL6540" s="65">
        <v>0</v>
      </c>
      <c r="AM6540" s="65">
        <v>0</v>
      </c>
      <c r="AN6540" s="65">
        <v>0</v>
      </c>
      <c r="AO6540" s="65">
        <v>0</v>
      </c>
      <c r="AP6540" s="65">
        <v>0</v>
      </c>
      <c r="AQ6540" s="65">
        <v>0</v>
      </c>
      <c r="AR6540" s="65">
        <v>0</v>
      </c>
      <c r="AS6540" s="65">
        <v>0</v>
      </c>
      <c r="AT6540" s="65">
        <v>0</v>
      </c>
      <c r="AU6540" s="65">
        <v>0</v>
      </c>
      <c r="AV6540" s="66">
        <v>0</v>
      </c>
      <c r="AW6540" s="66">
        <v>0</v>
      </c>
      <c r="AX6540" s="66">
        <v>0</v>
      </c>
      <c r="AY6540" s="66">
        <v>0</v>
      </c>
      <c r="AZ6540" s="66">
        <v>0</v>
      </c>
      <c r="BA6540" s="66">
        <v>0</v>
      </c>
      <c r="BB6540" s="66">
        <v>0</v>
      </c>
      <c r="BC6540" s="66">
        <v>0</v>
      </c>
      <c r="BD6540" s="66">
        <v>0</v>
      </c>
      <c r="BE6540" s="66">
        <v>0</v>
      </c>
      <c r="BF6540" s="66">
        <v>0</v>
      </c>
      <c r="BG6540" s="66">
        <v>0</v>
      </c>
      <c r="BH6540" s="65">
        <v>0</v>
      </c>
      <c r="BI6540" s="65">
        <v>0</v>
      </c>
      <c r="BJ6540" s="65">
        <v>0</v>
      </c>
      <c r="BK6540" s="65">
        <v>0</v>
      </c>
      <c r="BL6540" s="65">
        <v>0</v>
      </c>
      <c r="BM6540" s="65">
        <v>0</v>
      </c>
      <c r="BN6540" s="65">
        <v>0</v>
      </c>
      <c r="BO6540" s="65">
        <v>0</v>
      </c>
      <c r="BP6540" s="65">
        <v>0</v>
      </c>
      <c r="BQ6540" s="65">
        <v>0</v>
      </c>
      <c r="BR6540" s="65">
        <v>0</v>
      </c>
      <c r="BS6540" s="65">
        <v>0</v>
      </c>
      <c r="BT6540" s="65">
        <v>0</v>
      </c>
      <c r="BU6540" s="65">
        <v>0</v>
      </c>
      <c r="BV6540" s="65">
        <v>0</v>
      </c>
      <c r="BW6540" s="65">
        <v>0</v>
      </c>
      <c r="BX6540" s="65">
        <v>0</v>
      </c>
      <c r="BY6540" s="65">
        <v>0</v>
      </c>
      <c r="BZ6540" s="65">
        <v>0</v>
      </c>
      <c r="CA6540" s="65">
        <v>0</v>
      </c>
      <c r="CB6540" s="65">
        <v>0</v>
      </c>
      <c r="CC6540" s="65">
        <v>0</v>
      </c>
      <c r="CD6540" s="65">
        <v>0</v>
      </c>
      <c r="CE6540" s="65">
        <v>0</v>
      </c>
      <c r="CF6540" s="65">
        <v>0</v>
      </c>
      <c r="CG6540" s="65">
        <v>0</v>
      </c>
      <c r="CH6540" s="65">
        <v>0</v>
      </c>
      <c r="CI6540" s="65">
        <v>0</v>
      </c>
      <c r="CJ6540" s="65">
        <v>0</v>
      </c>
      <c r="CK6540" s="65">
        <v>0</v>
      </c>
      <c r="CL6540" s="65">
        <v>0</v>
      </c>
      <c r="CM6540" s="65">
        <v>0</v>
      </c>
      <c r="CN6540" s="65">
        <v>0</v>
      </c>
      <c r="CO6540" s="65">
        <v>0</v>
      </c>
      <c r="CP6540" s="65">
        <v>0</v>
      </c>
      <c r="CQ6540" s="65">
        <v>0</v>
      </c>
      <c r="CR6540" s="65">
        <v>0</v>
      </c>
      <c r="CS6540" s="65">
        <v>0</v>
      </c>
      <c r="CT6540" s="65">
        <v>0</v>
      </c>
      <c r="CU6540" s="65">
        <v>0</v>
      </c>
      <c r="CV6540" s="65">
        <v>0</v>
      </c>
      <c r="CW6540" s="63">
        <v>2020</v>
      </c>
    </row>
    <row r="6541" spans="1:101" s="55" customFormat="1" hidden="1" x14ac:dyDescent="0.25">
      <c r="A6541" s="55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63">
        <v>54207</v>
      </c>
      <c r="F6541" s="64" t="s">
        <v>28</v>
      </c>
      <c r="G6541" s="63" t="s">
        <v>501</v>
      </c>
      <c r="H6541" s="64" t="s">
        <v>25880</v>
      </c>
      <c r="I6541" s="64" t="s">
        <v>25881</v>
      </c>
      <c r="J6541" s="63">
        <v>56616</v>
      </c>
      <c r="K6541" s="64" t="s">
        <v>2345</v>
      </c>
      <c r="L6541" s="64" t="s">
        <v>712</v>
      </c>
      <c r="M6541" s="64" t="s">
        <v>841</v>
      </c>
      <c r="N6541" s="64" t="s">
        <v>404</v>
      </c>
      <c r="O6541" s="63">
        <v>3311</v>
      </c>
      <c r="P6541" s="63">
        <v>7</v>
      </c>
      <c r="Q6541" s="64" t="s">
        <v>32</v>
      </c>
      <c r="R6541" s="64" t="s">
        <v>22</v>
      </c>
      <c r="S6541" s="64" t="s">
        <v>60</v>
      </c>
      <c r="T6541" s="64" t="s">
        <v>60</v>
      </c>
      <c r="U6541" s="64" t="s">
        <v>569</v>
      </c>
      <c r="V6541" s="64" t="s">
        <v>516</v>
      </c>
      <c r="W6541" s="64" t="s">
        <v>517</v>
      </c>
      <c r="X6541" s="65">
        <v>100256</v>
      </c>
      <c r="Y6541" s="65">
        <v>86752</v>
      </c>
      <c r="Z6541" s="65">
        <v>107382</v>
      </c>
      <c r="AA6541" s="65">
        <v>118208</v>
      </c>
      <c r="AB6541" s="65">
        <v>98637</v>
      </c>
      <c r="AC6541" s="65">
        <v>91147</v>
      </c>
      <c r="AD6541" s="65">
        <v>90296</v>
      </c>
      <c r="AE6541" s="65">
        <v>88613</v>
      </c>
      <c r="AF6541" s="65">
        <v>91479</v>
      </c>
      <c r="AG6541" s="65">
        <v>115536</v>
      </c>
      <c r="AH6541" s="65">
        <v>116185</v>
      </c>
      <c r="AI6541" s="65">
        <v>107940</v>
      </c>
      <c r="AJ6541" s="65">
        <v>11159</v>
      </c>
      <c r="AK6541" s="65">
        <v>9878</v>
      </c>
      <c r="AL6541" s="65">
        <v>13225</v>
      </c>
      <c r="AM6541" s="65">
        <v>12702</v>
      </c>
      <c r="AN6541" s="65">
        <v>10249</v>
      </c>
      <c r="AO6541" s="65">
        <v>10104</v>
      </c>
      <c r="AP6541" s="65">
        <v>10979</v>
      </c>
      <c r="AQ6541" s="65">
        <v>10163</v>
      </c>
      <c r="AR6541" s="65">
        <v>10344</v>
      </c>
      <c r="AS6541" s="65">
        <v>14428</v>
      </c>
      <c r="AT6541" s="65">
        <v>12521</v>
      </c>
      <c r="AU6541" s="65">
        <v>12983</v>
      </c>
      <c r="AV6541" s="66">
        <v>1.03</v>
      </c>
      <c r="AW6541" s="66">
        <v>1.03</v>
      </c>
      <c r="AX6541" s="66">
        <v>1.03</v>
      </c>
      <c r="AY6541" s="66">
        <v>1.03</v>
      </c>
      <c r="AZ6541" s="66">
        <v>1.03</v>
      </c>
      <c r="BA6541" s="66">
        <v>1.03</v>
      </c>
      <c r="BB6541" s="66">
        <v>1.03</v>
      </c>
      <c r="BC6541" s="66">
        <v>1.03</v>
      </c>
      <c r="BD6541" s="66">
        <v>1.03</v>
      </c>
      <c r="BE6541" s="66">
        <v>1.03</v>
      </c>
      <c r="BF6541" s="66">
        <v>1.03</v>
      </c>
      <c r="BG6541" s="66">
        <v>1.03</v>
      </c>
      <c r="BH6541" s="65">
        <v>103264</v>
      </c>
      <c r="BI6541" s="65">
        <v>89355</v>
      </c>
      <c r="BJ6541" s="65">
        <v>110603</v>
      </c>
      <c r="BK6541" s="65">
        <v>121754</v>
      </c>
      <c r="BL6541" s="65">
        <v>101596</v>
      </c>
      <c r="BM6541" s="65">
        <v>93881</v>
      </c>
      <c r="BN6541" s="65">
        <v>93005</v>
      </c>
      <c r="BO6541" s="65">
        <v>91271</v>
      </c>
      <c r="BP6541" s="65">
        <v>94223</v>
      </c>
      <c r="BQ6541" s="65">
        <v>119002</v>
      </c>
      <c r="BR6541" s="65">
        <v>119671</v>
      </c>
      <c r="BS6541" s="65">
        <v>111178</v>
      </c>
      <c r="BT6541" s="65">
        <v>11494</v>
      </c>
      <c r="BU6541" s="65">
        <v>10174</v>
      </c>
      <c r="BV6541" s="65">
        <v>13622</v>
      </c>
      <c r="BW6541" s="65">
        <v>13083</v>
      </c>
      <c r="BX6541" s="65">
        <v>10556</v>
      </c>
      <c r="BY6541" s="65">
        <v>10407</v>
      </c>
      <c r="BZ6541" s="65">
        <v>11308</v>
      </c>
      <c r="CA6541" s="65">
        <v>10468</v>
      </c>
      <c r="CB6541" s="65">
        <v>10654</v>
      </c>
      <c r="CC6541" s="65">
        <v>14861</v>
      </c>
      <c r="CD6541" s="65">
        <v>12897</v>
      </c>
      <c r="CE6541" s="65">
        <v>13372</v>
      </c>
      <c r="CF6541" s="65">
        <v>2210.9470000000001</v>
      </c>
      <c r="CG6541" s="65">
        <v>1878.518</v>
      </c>
      <c r="CH6541" s="65">
        <v>2603.2930000000001</v>
      </c>
      <c r="CI6541" s="65">
        <v>2476.0819999999999</v>
      </c>
      <c r="CJ6541" s="65">
        <v>1656.19</v>
      </c>
      <c r="CK6541" s="65">
        <v>1567.981</v>
      </c>
      <c r="CL6541" s="65">
        <v>1638.1089999999999</v>
      </c>
      <c r="CM6541" s="65">
        <v>1622.3630000000001</v>
      </c>
      <c r="CN6541" s="65">
        <v>1477.3989999999999</v>
      </c>
      <c r="CO6541" s="65">
        <v>2673.8910000000001</v>
      </c>
      <c r="CP6541" s="65">
        <v>1839.0129999999999</v>
      </c>
      <c r="CQ6541" s="65">
        <v>1694.66</v>
      </c>
      <c r="CR6541" s="65">
        <v>1212431</v>
      </c>
      <c r="CS6541" s="65">
        <v>138735</v>
      </c>
      <c r="CT6541" s="65">
        <v>1248803</v>
      </c>
      <c r="CU6541" s="65">
        <v>142896</v>
      </c>
      <c r="CV6541" s="65">
        <v>23338.446</v>
      </c>
      <c r="CW6541" s="63">
        <v>2020</v>
      </c>
    </row>
    <row r="6542" spans="1:101" s="55" customFormat="1" hidden="1" x14ac:dyDescent="0.25">
      <c r="A6542" s="55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63">
        <v>54207</v>
      </c>
      <c r="F6542" s="64" t="s">
        <v>28</v>
      </c>
      <c r="G6542" s="63" t="s">
        <v>501</v>
      </c>
      <c r="H6542" s="64" t="s">
        <v>25880</v>
      </c>
      <c r="I6542" s="64" t="s">
        <v>25881</v>
      </c>
      <c r="J6542" s="63">
        <v>56616</v>
      </c>
      <c r="K6542" s="64" t="s">
        <v>2345</v>
      </c>
      <c r="L6542" s="64" t="s">
        <v>712</v>
      </c>
      <c r="M6542" s="64" t="s">
        <v>841</v>
      </c>
      <c r="N6542" s="64" t="s">
        <v>404</v>
      </c>
      <c r="O6542" s="63">
        <v>3311</v>
      </c>
      <c r="P6542" s="63">
        <v>7</v>
      </c>
      <c r="Q6542" s="64" t="s">
        <v>32</v>
      </c>
      <c r="R6542" s="64" t="s">
        <v>22</v>
      </c>
      <c r="S6542" s="64" t="s">
        <v>74</v>
      </c>
      <c r="T6542" s="64" t="s">
        <v>863</v>
      </c>
      <c r="U6542" s="64" t="s">
        <v>569</v>
      </c>
      <c r="V6542" s="64" t="s">
        <v>516</v>
      </c>
      <c r="W6542" s="64" t="s">
        <v>517</v>
      </c>
      <c r="X6542" s="65">
        <v>253537</v>
      </c>
      <c r="Y6542" s="65">
        <v>243530</v>
      </c>
      <c r="Z6542" s="65">
        <v>196374</v>
      </c>
      <c r="AA6542" s="65">
        <v>188331</v>
      </c>
      <c r="AB6542" s="65">
        <v>193383</v>
      </c>
      <c r="AC6542" s="65">
        <v>185160</v>
      </c>
      <c r="AD6542" s="65">
        <v>182742</v>
      </c>
      <c r="AE6542" s="65">
        <v>190709</v>
      </c>
      <c r="AF6542" s="65">
        <v>192846</v>
      </c>
      <c r="AG6542" s="65">
        <v>202298</v>
      </c>
      <c r="AH6542" s="65">
        <v>246540</v>
      </c>
      <c r="AI6542" s="65">
        <v>251198</v>
      </c>
      <c r="AJ6542" s="65">
        <v>28219</v>
      </c>
      <c r="AK6542" s="65">
        <v>27728</v>
      </c>
      <c r="AL6542" s="65">
        <v>24187</v>
      </c>
      <c r="AM6542" s="65">
        <v>20238</v>
      </c>
      <c r="AN6542" s="65">
        <v>20094</v>
      </c>
      <c r="AO6542" s="65">
        <v>20525</v>
      </c>
      <c r="AP6542" s="65">
        <v>22219</v>
      </c>
      <c r="AQ6542" s="65">
        <v>21874</v>
      </c>
      <c r="AR6542" s="65">
        <v>21806</v>
      </c>
      <c r="AS6542" s="65">
        <v>25262</v>
      </c>
      <c r="AT6542" s="65">
        <v>26570</v>
      </c>
      <c r="AU6542" s="65">
        <v>30213</v>
      </c>
      <c r="AV6542" s="66">
        <v>0.53</v>
      </c>
      <c r="AW6542" s="66">
        <v>0.53</v>
      </c>
      <c r="AX6542" s="66">
        <v>0.53</v>
      </c>
      <c r="AY6542" s="66">
        <v>0.53</v>
      </c>
      <c r="AZ6542" s="66">
        <v>0.53</v>
      </c>
      <c r="BA6542" s="66">
        <v>0.53</v>
      </c>
      <c r="BB6542" s="66">
        <v>0.53</v>
      </c>
      <c r="BC6542" s="66">
        <v>0.53</v>
      </c>
      <c r="BD6542" s="66">
        <v>0.53</v>
      </c>
      <c r="BE6542" s="66">
        <v>0.53</v>
      </c>
      <c r="BF6542" s="66">
        <v>0.53</v>
      </c>
      <c r="BG6542" s="66">
        <v>0.53</v>
      </c>
      <c r="BH6542" s="65">
        <v>134375</v>
      </c>
      <c r="BI6542" s="65">
        <v>129071</v>
      </c>
      <c r="BJ6542" s="65">
        <v>104078</v>
      </c>
      <c r="BK6542" s="65">
        <v>99815</v>
      </c>
      <c r="BL6542" s="65">
        <v>102493</v>
      </c>
      <c r="BM6542" s="65">
        <v>98135</v>
      </c>
      <c r="BN6542" s="65">
        <v>96853</v>
      </c>
      <c r="BO6542" s="65">
        <v>101076</v>
      </c>
      <c r="BP6542" s="65">
        <v>102208</v>
      </c>
      <c r="BQ6542" s="65">
        <v>107218</v>
      </c>
      <c r="BR6542" s="65">
        <v>130666</v>
      </c>
      <c r="BS6542" s="65">
        <v>133135</v>
      </c>
      <c r="BT6542" s="65">
        <v>14956</v>
      </c>
      <c r="BU6542" s="65">
        <v>14696</v>
      </c>
      <c r="BV6542" s="65">
        <v>12819</v>
      </c>
      <c r="BW6542" s="65">
        <v>10726</v>
      </c>
      <c r="BX6542" s="65">
        <v>10650</v>
      </c>
      <c r="BY6542" s="65">
        <v>10878</v>
      </c>
      <c r="BZ6542" s="65">
        <v>11776</v>
      </c>
      <c r="CA6542" s="65">
        <v>11593</v>
      </c>
      <c r="CB6542" s="65">
        <v>11557</v>
      </c>
      <c r="CC6542" s="65">
        <v>13389</v>
      </c>
      <c r="CD6542" s="65">
        <v>14082</v>
      </c>
      <c r="CE6542" s="65">
        <v>16013</v>
      </c>
      <c r="CF6542" s="65">
        <v>2877.0529999999999</v>
      </c>
      <c r="CG6542" s="65">
        <v>2713.482</v>
      </c>
      <c r="CH6542" s="65">
        <v>2449.7069999999999</v>
      </c>
      <c r="CI6542" s="65">
        <v>2029.9179999999999</v>
      </c>
      <c r="CJ6542" s="65">
        <v>1670.81</v>
      </c>
      <c r="CK6542" s="65">
        <v>1639.019</v>
      </c>
      <c r="CL6542" s="65">
        <v>1705.8910000000001</v>
      </c>
      <c r="CM6542" s="65">
        <v>1796.6369999999999</v>
      </c>
      <c r="CN6542" s="65">
        <v>1602.6010000000001</v>
      </c>
      <c r="CO6542" s="65">
        <v>2409.1089999999999</v>
      </c>
      <c r="CP6542" s="65">
        <v>2007.9870000000001</v>
      </c>
      <c r="CQ6542" s="65">
        <v>2029.34</v>
      </c>
      <c r="CR6542" s="65">
        <v>2526648</v>
      </c>
      <c r="CS6542" s="65">
        <v>288935</v>
      </c>
      <c r="CT6542" s="65">
        <v>1339123</v>
      </c>
      <c r="CU6542" s="65">
        <v>153135</v>
      </c>
      <c r="CV6542" s="65">
        <v>24931.554</v>
      </c>
      <c r="CW6542" s="63">
        <v>2020</v>
      </c>
    </row>
    <row r="6543" spans="1:101" s="55" customFormat="1" hidden="1" x14ac:dyDescent="0.25">
      <c r="A6543" s="55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63">
        <v>54207</v>
      </c>
      <c r="F6543" s="64" t="s">
        <v>28</v>
      </c>
      <c r="G6543" s="63" t="s">
        <v>501</v>
      </c>
      <c r="H6543" s="64" t="s">
        <v>25880</v>
      </c>
      <c r="I6543" s="64" t="s">
        <v>25881</v>
      </c>
      <c r="J6543" s="63">
        <v>56616</v>
      </c>
      <c r="K6543" s="64" t="s">
        <v>2345</v>
      </c>
      <c r="L6543" s="64" t="s">
        <v>712</v>
      </c>
      <c r="M6543" s="64" t="s">
        <v>841</v>
      </c>
      <c r="N6543" s="64" t="s">
        <v>404</v>
      </c>
      <c r="O6543" s="63">
        <v>3311</v>
      </c>
      <c r="P6543" s="63">
        <v>7</v>
      </c>
      <c r="Q6543" s="64" t="s">
        <v>32</v>
      </c>
      <c r="R6543" s="64" t="s">
        <v>22</v>
      </c>
      <c r="S6543" s="64" t="s">
        <v>79</v>
      </c>
      <c r="T6543" s="64" t="s">
        <v>1274</v>
      </c>
      <c r="U6543" s="64" t="s">
        <v>569</v>
      </c>
      <c r="V6543" s="64" t="s">
        <v>516</v>
      </c>
      <c r="W6543" s="64" t="s">
        <v>519</v>
      </c>
      <c r="X6543" s="65">
        <v>0</v>
      </c>
      <c r="Y6543" s="65">
        <v>0</v>
      </c>
      <c r="Z6543" s="65">
        <v>0</v>
      </c>
      <c r="AA6543" s="65">
        <v>0</v>
      </c>
      <c r="AB6543" s="65">
        <v>0</v>
      </c>
      <c r="AC6543" s="65">
        <v>0</v>
      </c>
      <c r="AD6543" s="65">
        <v>0</v>
      </c>
      <c r="AE6543" s="65">
        <v>0</v>
      </c>
      <c r="AF6543" s="65">
        <v>0</v>
      </c>
      <c r="AG6543" s="65">
        <v>0</v>
      </c>
      <c r="AH6543" s="65">
        <v>0</v>
      </c>
      <c r="AI6543" s="65">
        <v>0</v>
      </c>
      <c r="AJ6543" s="65">
        <v>0</v>
      </c>
      <c r="AK6543" s="65">
        <v>0</v>
      </c>
      <c r="AL6543" s="65">
        <v>0</v>
      </c>
      <c r="AM6543" s="65">
        <v>0</v>
      </c>
      <c r="AN6543" s="65">
        <v>0</v>
      </c>
      <c r="AO6543" s="65">
        <v>0</v>
      </c>
      <c r="AP6543" s="65">
        <v>0</v>
      </c>
      <c r="AQ6543" s="65">
        <v>0</v>
      </c>
      <c r="AR6543" s="65">
        <v>0</v>
      </c>
      <c r="AS6543" s="65">
        <v>0</v>
      </c>
      <c r="AT6543" s="65">
        <v>0</v>
      </c>
      <c r="AU6543" s="65">
        <v>0</v>
      </c>
      <c r="AV6543" s="66">
        <v>0</v>
      </c>
      <c r="AW6543" s="66">
        <v>0</v>
      </c>
      <c r="AX6543" s="66">
        <v>0</v>
      </c>
      <c r="AY6543" s="66">
        <v>0</v>
      </c>
      <c r="AZ6543" s="66">
        <v>0</v>
      </c>
      <c r="BA6543" s="66">
        <v>0</v>
      </c>
      <c r="BB6543" s="66">
        <v>0</v>
      </c>
      <c r="BC6543" s="66">
        <v>0</v>
      </c>
      <c r="BD6543" s="66">
        <v>0</v>
      </c>
      <c r="BE6543" s="66">
        <v>0</v>
      </c>
      <c r="BF6543" s="66">
        <v>0</v>
      </c>
      <c r="BG6543" s="66">
        <v>0</v>
      </c>
      <c r="BH6543" s="65">
        <v>0</v>
      </c>
      <c r="BI6543" s="65">
        <v>0</v>
      </c>
      <c r="BJ6543" s="65">
        <v>0</v>
      </c>
      <c r="BK6543" s="65">
        <v>0</v>
      </c>
      <c r="BL6543" s="65">
        <v>0</v>
      </c>
      <c r="BM6543" s="65">
        <v>0</v>
      </c>
      <c r="BN6543" s="65">
        <v>0</v>
      </c>
      <c r="BO6543" s="65">
        <v>0</v>
      </c>
      <c r="BP6543" s="65">
        <v>0</v>
      </c>
      <c r="BQ6543" s="65">
        <v>0</v>
      </c>
      <c r="BR6543" s="65">
        <v>0</v>
      </c>
      <c r="BS6543" s="65">
        <v>0</v>
      </c>
      <c r="BT6543" s="65">
        <v>0</v>
      </c>
      <c r="BU6543" s="65">
        <v>0</v>
      </c>
      <c r="BV6543" s="65">
        <v>0</v>
      </c>
      <c r="BW6543" s="65">
        <v>0</v>
      </c>
      <c r="BX6543" s="65">
        <v>0</v>
      </c>
      <c r="BY6543" s="65">
        <v>0</v>
      </c>
      <c r="BZ6543" s="65">
        <v>0</v>
      </c>
      <c r="CA6543" s="65">
        <v>0</v>
      </c>
      <c r="CB6543" s="65">
        <v>0</v>
      </c>
      <c r="CC6543" s="65">
        <v>0</v>
      </c>
      <c r="CD6543" s="65">
        <v>0</v>
      </c>
      <c r="CE6543" s="65">
        <v>0</v>
      </c>
      <c r="CF6543" s="65">
        <v>0</v>
      </c>
      <c r="CG6543" s="65">
        <v>0</v>
      </c>
      <c r="CH6543" s="65">
        <v>0</v>
      </c>
      <c r="CI6543" s="65">
        <v>0</v>
      </c>
      <c r="CJ6543" s="65">
        <v>0</v>
      </c>
      <c r="CK6543" s="65">
        <v>0</v>
      </c>
      <c r="CL6543" s="65">
        <v>0</v>
      </c>
      <c r="CM6543" s="65">
        <v>0</v>
      </c>
      <c r="CN6543" s="65">
        <v>0</v>
      </c>
      <c r="CO6543" s="65">
        <v>0</v>
      </c>
      <c r="CP6543" s="65">
        <v>0</v>
      </c>
      <c r="CQ6543" s="65">
        <v>0</v>
      </c>
      <c r="CR6543" s="65">
        <v>0</v>
      </c>
      <c r="CS6543" s="65">
        <v>0</v>
      </c>
      <c r="CT6543" s="65">
        <v>0</v>
      </c>
      <c r="CU6543" s="65">
        <v>0</v>
      </c>
      <c r="CV6543" s="65">
        <v>0</v>
      </c>
      <c r="CW6543" s="63">
        <v>2020</v>
      </c>
    </row>
    <row r="6544" spans="1:101" s="55" customFormat="1" hidden="1" x14ac:dyDescent="0.25">
      <c r="A6544" s="55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63">
        <v>54210</v>
      </c>
      <c r="F6544" s="64" t="s">
        <v>28</v>
      </c>
      <c r="G6544" s="63" t="s">
        <v>501</v>
      </c>
      <c r="H6544" s="64" t="s">
        <v>5202</v>
      </c>
      <c r="I6544" s="64" t="s">
        <v>5203</v>
      </c>
      <c r="J6544" s="63">
        <v>491</v>
      </c>
      <c r="K6544" s="64" t="s">
        <v>2333</v>
      </c>
      <c r="L6544" s="64" t="s">
        <v>544</v>
      </c>
      <c r="M6544" s="64" t="s">
        <v>545</v>
      </c>
      <c r="N6544" s="64" t="s">
        <v>404</v>
      </c>
      <c r="O6544" s="63">
        <v>311</v>
      </c>
      <c r="P6544" s="63">
        <v>7</v>
      </c>
      <c r="Q6544" s="64" t="s">
        <v>32</v>
      </c>
      <c r="R6544" s="64" t="s">
        <v>22</v>
      </c>
      <c r="S6544" s="64" t="s">
        <v>24</v>
      </c>
      <c r="T6544" s="64" t="s">
        <v>518</v>
      </c>
      <c r="U6544" s="64" t="s">
        <v>546</v>
      </c>
      <c r="V6544" s="64" t="s">
        <v>575</v>
      </c>
      <c r="W6544" s="64" t="s">
        <v>519</v>
      </c>
      <c r="X6544" s="65">
        <v>15014</v>
      </c>
      <c r="Y6544" s="65">
        <v>6262</v>
      </c>
      <c r="Z6544" s="65">
        <v>1217</v>
      </c>
      <c r="AA6544" s="65">
        <v>90</v>
      </c>
      <c r="AB6544" s="65">
        <v>0</v>
      </c>
      <c r="AC6544" s="65">
        <v>2913</v>
      </c>
      <c r="AD6544" s="65">
        <v>4467</v>
      </c>
      <c r="AE6544" s="65">
        <v>15845</v>
      </c>
      <c r="AF6544" s="65">
        <v>17040</v>
      </c>
      <c r="AG6544" s="65">
        <v>17491</v>
      </c>
      <c r="AH6544" s="65">
        <v>17809</v>
      </c>
      <c r="AI6544" s="65">
        <v>17690</v>
      </c>
      <c r="AJ6544" s="65">
        <v>2597</v>
      </c>
      <c r="AK6544" s="65">
        <v>1354</v>
      </c>
      <c r="AL6544" s="65">
        <v>0</v>
      </c>
      <c r="AM6544" s="65">
        <v>0</v>
      </c>
      <c r="AN6544" s="65">
        <v>0</v>
      </c>
      <c r="AO6544" s="65">
        <v>0</v>
      </c>
      <c r="AP6544" s="65">
        <v>123</v>
      </c>
      <c r="AQ6544" s="65">
        <v>2542</v>
      </c>
      <c r="AR6544" s="65">
        <v>3019</v>
      </c>
      <c r="AS6544" s="65">
        <v>2902</v>
      </c>
      <c r="AT6544" s="65">
        <v>2866</v>
      </c>
      <c r="AU6544" s="65">
        <v>2932</v>
      </c>
      <c r="AV6544" s="66">
        <v>18.899999999999999</v>
      </c>
      <c r="AW6544" s="66">
        <v>18.899999999999999</v>
      </c>
      <c r="AX6544" s="66">
        <v>18.899999999999999</v>
      </c>
      <c r="AY6544" s="66">
        <v>18.899999999999999</v>
      </c>
      <c r="AZ6544" s="66">
        <v>0</v>
      </c>
      <c r="BA6544" s="66">
        <v>18.899999999999999</v>
      </c>
      <c r="BB6544" s="66">
        <v>18.899999999999999</v>
      </c>
      <c r="BC6544" s="66">
        <v>18.899999999999999</v>
      </c>
      <c r="BD6544" s="66">
        <v>18.899999999999999</v>
      </c>
      <c r="BE6544" s="66">
        <v>18.899999999999999</v>
      </c>
      <c r="BF6544" s="66">
        <v>18.899999999999999</v>
      </c>
      <c r="BG6544" s="66">
        <v>18.899999999999999</v>
      </c>
      <c r="BH6544" s="65">
        <v>283765</v>
      </c>
      <c r="BI6544" s="65">
        <v>118352</v>
      </c>
      <c r="BJ6544" s="65">
        <v>23001</v>
      </c>
      <c r="BK6544" s="65">
        <v>1701</v>
      </c>
      <c r="BL6544" s="65">
        <v>0</v>
      </c>
      <c r="BM6544" s="65">
        <v>55056</v>
      </c>
      <c r="BN6544" s="65">
        <v>84426</v>
      </c>
      <c r="BO6544" s="65">
        <v>299471</v>
      </c>
      <c r="BP6544" s="65">
        <v>322056</v>
      </c>
      <c r="BQ6544" s="65">
        <v>330580</v>
      </c>
      <c r="BR6544" s="65">
        <v>336590</v>
      </c>
      <c r="BS6544" s="65">
        <v>334341</v>
      </c>
      <c r="BT6544" s="65">
        <v>49087</v>
      </c>
      <c r="BU6544" s="65">
        <v>25596</v>
      </c>
      <c r="BV6544" s="65">
        <v>0</v>
      </c>
      <c r="BW6544" s="65">
        <v>0</v>
      </c>
      <c r="BX6544" s="65">
        <v>0</v>
      </c>
      <c r="BY6544" s="65">
        <v>0</v>
      </c>
      <c r="BZ6544" s="65">
        <v>2320</v>
      </c>
      <c r="CA6544" s="65">
        <v>48041</v>
      </c>
      <c r="CB6544" s="65">
        <v>57066</v>
      </c>
      <c r="CC6544" s="65">
        <v>54848</v>
      </c>
      <c r="CD6544" s="65">
        <v>54160</v>
      </c>
      <c r="CE6544" s="65">
        <v>55411</v>
      </c>
      <c r="CF6544" s="65">
        <v>8632</v>
      </c>
      <c r="CG6544" s="65">
        <v>4501</v>
      </c>
      <c r="CH6544" s="65">
        <v>0</v>
      </c>
      <c r="CI6544" s="65">
        <v>0</v>
      </c>
      <c r="CJ6544" s="65">
        <v>0</v>
      </c>
      <c r="CK6544" s="65">
        <v>0</v>
      </c>
      <c r="CL6544" s="65">
        <v>408</v>
      </c>
      <c r="CM6544" s="65">
        <v>8448</v>
      </c>
      <c r="CN6544" s="65">
        <v>10035</v>
      </c>
      <c r="CO6544" s="65">
        <v>9645</v>
      </c>
      <c r="CP6544" s="65">
        <v>9524</v>
      </c>
      <c r="CQ6544" s="65">
        <v>9744</v>
      </c>
      <c r="CR6544" s="65">
        <v>115838</v>
      </c>
      <c r="CS6544" s="65">
        <v>18335</v>
      </c>
      <c r="CT6544" s="65">
        <v>2189339</v>
      </c>
      <c r="CU6544" s="65">
        <v>346529</v>
      </c>
      <c r="CV6544" s="65">
        <v>60937</v>
      </c>
      <c r="CW6544" s="63">
        <v>2020</v>
      </c>
    </row>
    <row r="6545" spans="1:101" s="55" customFormat="1" hidden="1" x14ac:dyDescent="0.25">
      <c r="A6545" s="55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63">
        <v>54211</v>
      </c>
      <c r="F6545" s="64" t="s">
        <v>28</v>
      </c>
      <c r="G6545" s="63" t="s">
        <v>501</v>
      </c>
      <c r="H6545" s="64" t="s">
        <v>18870</v>
      </c>
      <c r="I6545" s="64" t="s">
        <v>5203</v>
      </c>
      <c r="J6545" s="63">
        <v>491</v>
      </c>
      <c r="K6545" s="64" t="s">
        <v>543</v>
      </c>
      <c r="L6545" s="64" t="s">
        <v>544</v>
      </c>
      <c r="M6545" s="64" t="s">
        <v>545</v>
      </c>
      <c r="N6545" s="64" t="s">
        <v>404</v>
      </c>
      <c r="O6545" s="63">
        <v>311</v>
      </c>
      <c r="P6545" s="63">
        <v>7</v>
      </c>
      <c r="Q6545" s="64" t="s">
        <v>32</v>
      </c>
      <c r="R6545" s="64" t="s">
        <v>22</v>
      </c>
      <c r="S6545" s="64" t="s">
        <v>24</v>
      </c>
      <c r="T6545" s="64" t="s">
        <v>518</v>
      </c>
      <c r="U6545" s="64" t="s">
        <v>574</v>
      </c>
      <c r="V6545" s="64" t="s">
        <v>506</v>
      </c>
      <c r="W6545" s="64" t="s">
        <v>519</v>
      </c>
      <c r="X6545" s="65">
        <v>6289</v>
      </c>
      <c r="Y6545" s="65">
        <v>5551</v>
      </c>
      <c r="Z6545" s="65">
        <v>4692</v>
      </c>
      <c r="AA6545" s="65">
        <v>3784</v>
      </c>
      <c r="AB6545" s="65">
        <v>4267</v>
      </c>
      <c r="AC6545" s="65">
        <v>5035</v>
      </c>
      <c r="AD6545" s="65">
        <v>7123</v>
      </c>
      <c r="AE6545" s="65">
        <v>6957</v>
      </c>
      <c r="AF6545" s="65">
        <v>5461</v>
      </c>
      <c r="AG6545" s="65">
        <v>5300</v>
      </c>
      <c r="AH6545" s="65">
        <v>5209</v>
      </c>
      <c r="AI6545" s="65">
        <v>6441</v>
      </c>
      <c r="AJ6545" s="65">
        <v>745</v>
      </c>
      <c r="AK6545" s="65">
        <v>657</v>
      </c>
      <c r="AL6545" s="65">
        <v>556</v>
      </c>
      <c r="AM6545" s="65">
        <v>448</v>
      </c>
      <c r="AN6545" s="65">
        <v>505</v>
      </c>
      <c r="AO6545" s="65">
        <v>596</v>
      </c>
      <c r="AP6545" s="65">
        <v>844</v>
      </c>
      <c r="AQ6545" s="65">
        <v>824</v>
      </c>
      <c r="AR6545" s="65">
        <v>647</v>
      </c>
      <c r="AS6545" s="65">
        <v>628</v>
      </c>
      <c r="AT6545" s="65">
        <v>617</v>
      </c>
      <c r="AU6545" s="65">
        <v>763</v>
      </c>
      <c r="AV6545" s="66">
        <v>18.899999999999999</v>
      </c>
      <c r="AW6545" s="66">
        <v>18.899999999999999</v>
      </c>
      <c r="AX6545" s="66">
        <v>18.899999999999999</v>
      </c>
      <c r="AY6545" s="66">
        <v>18.899999999999999</v>
      </c>
      <c r="AZ6545" s="66">
        <v>18.899999999999999</v>
      </c>
      <c r="BA6545" s="66">
        <v>18.899999999999999</v>
      </c>
      <c r="BB6545" s="66">
        <v>18.899999999999999</v>
      </c>
      <c r="BC6545" s="66">
        <v>18.899999999999999</v>
      </c>
      <c r="BD6545" s="66">
        <v>18.899999999999999</v>
      </c>
      <c r="BE6545" s="66">
        <v>18.899999999999999</v>
      </c>
      <c r="BF6545" s="66">
        <v>18.899999999999999</v>
      </c>
      <c r="BG6545" s="66">
        <v>18.899999999999999</v>
      </c>
      <c r="BH6545" s="65">
        <v>118862</v>
      </c>
      <c r="BI6545" s="65">
        <v>104914</v>
      </c>
      <c r="BJ6545" s="65">
        <v>88679</v>
      </c>
      <c r="BK6545" s="65">
        <v>71518</v>
      </c>
      <c r="BL6545" s="65">
        <v>80646</v>
      </c>
      <c r="BM6545" s="65">
        <v>95162</v>
      </c>
      <c r="BN6545" s="65">
        <v>134625</v>
      </c>
      <c r="BO6545" s="65">
        <v>131487</v>
      </c>
      <c r="BP6545" s="65">
        <v>103213</v>
      </c>
      <c r="BQ6545" s="65">
        <v>100170</v>
      </c>
      <c r="BR6545" s="65">
        <v>98450</v>
      </c>
      <c r="BS6545" s="65">
        <v>121735</v>
      </c>
      <c r="BT6545" s="65">
        <v>14078</v>
      </c>
      <c r="BU6545" s="65">
        <v>12426</v>
      </c>
      <c r="BV6545" s="65">
        <v>10503</v>
      </c>
      <c r="BW6545" s="65">
        <v>8471</v>
      </c>
      <c r="BX6545" s="65">
        <v>9553</v>
      </c>
      <c r="BY6545" s="65">
        <v>11272</v>
      </c>
      <c r="BZ6545" s="65">
        <v>15946</v>
      </c>
      <c r="CA6545" s="65">
        <v>15575</v>
      </c>
      <c r="CB6545" s="65">
        <v>12225</v>
      </c>
      <c r="CC6545" s="65">
        <v>11866</v>
      </c>
      <c r="CD6545" s="65">
        <v>11660</v>
      </c>
      <c r="CE6545" s="65">
        <v>14420</v>
      </c>
      <c r="CF6545" s="65">
        <v>2475.67</v>
      </c>
      <c r="CG6545" s="65">
        <v>2185.163</v>
      </c>
      <c r="CH6545" s="65">
        <v>1846.96</v>
      </c>
      <c r="CI6545" s="65">
        <v>1489.684</v>
      </c>
      <c r="CJ6545" s="65">
        <v>1679.829</v>
      </c>
      <c r="CK6545" s="65">
        <v>1982.165</v>
      </c>
      <c r="CL6545" s="65">
        <v>2804.0749999999998</v>
      </c>
      <c r="CM6545" s="65">
        <v>2738.9160000000002</v>
      </c>
      <c r="CN6545" s="65">
        <v>2149.7600000000002</v>
      </c>
      <c r="CO6545" s="65">
        <v>2086.6039999999998</v>
      </c>
      <c r="CP6545" s="65">
        <v>2050.4630000000002</v>
      </c>
      <c r="CQ6545" s="65">
        <v>2535.7109999999998</v>
      </c>
      <c r="CR6545" s="65">
        <v>66109</v>
      </c>
      <c r="CS6545" s="65">
        <v>7830</v>
      </c>
      <c r="CT6545" s="65">
        <v>1249461</v>
      </c>
      <c r="CU6545" s="65">
        <v>147995</v>
      </c>
      <c r="CV6545" s="65">
        <v>26025</v>
      </c>
      <c r="CW6545" s="63">
        <v>2020</v>
      </c>
    </row>
    <row r="6546" spans="1:101" s="55" customFormat="1" hidden="1" x14ac:dyDescent="0.25">
      <c r="A6546" s="55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63">
        <v>54212</v>
      </c>
      <c r="F6546" s="64" t="s">
        <v>28</v>
      </c>
      <c r="G6546" s="63" t="s">
        <v>501</v>
      </c>
      <c r="H6546" s="64" t="s">
        <v>5204</v>
      </c>
      <c r="I6546" s="64" t="s">
        <v>5203</v>
      </c>
      <c r="J6546" s="63">
        <v>491</v>
      </c>
      <c r="K6546" s="64" t="s">
        <v>543</v>
      </c>
      <c r="L6546" s="64" t="s">
        <v>544</v>
      </c>
      <c r="M6546" s="64" t="s">
        <v>545</v>
      </c>
      <c r="N6546" s="64" t="s">
        <v>404</v>
      </c>
      <c r="O6546" s="63">
        <v>311</v>
      </c>
      <c r="P6546" s="63">
        <v>7</v>
      </c>
      <c r="Q6546" s="64" t="s">
        <v>32</v>
      </c>
      <c r="R6546" s="64" t="s">
        <v>22</v>
      </c>
      <c r="S6546" s="64" t="s">
        <v>24</v>
      </c>
      <c r="T6546" s="64" t="s">
        <v>518</v>
      </c>
      <c r="U6546" s="64" t="s">
        <v>546</v>
      </c>
      <c r="V6546" s="64" t="s">
        <v>506</v>
      </c>
      <c r="W6546" s="64" t="s">
        <v>519</v>
      </c>
      <c r="X6546" s="65">
        <v>6970</v>
      </c>
      <c r="Y6546" s="65">
        <v>6153</v>
      </c>
      <c r="Z6546" s="65">
        <v>5201</v>
      </c>
      <c r="AA6546" s="65">
        <v>4195</v>
      </c>
      <c r="AB6546" s="65">
        <v>4730</v>
      </c>
      <c r="AC6546" s="65">
        <v>5582</v>
      </c>
      <c r="AD6546" s="65">
        <v>7896</v>
      </c>
      <c r="AE6546" s="65">
        <v>7713</v>
      </c>
      <c r="AF6546" s="65">
        <v>6054</v>
      </c>
      <c r="AG6546" s="65">
        <v>5876</v>
      </c>
      <c r="AH6546" s="65">
        <v>5774</v>
      </c>
      <c r="AI6546" s="65">
        <v>7140</v>
      </c>
      <c r="AJ6546" s="65">
        <v>851</v>
      </c>
      <c r="AK6546" s="65">
        <v>751</v>
      </c>
      <c r="AL6546" s="65">
        <v>635</v>
      </c>
      <c r="AM6546" s="65">
        <v>512</v>
      </c>
      <c r="AN6546" s="65">
        <v>578</v>
      </c>
      <c r="AO6546" s="65">
        <v>681</v>
      </c>
      <c r="AP6546" s="65">
        <v>964</v>
      </c>
      <c r="AQ6546" s="65">
        <v>942</v>
      </c>
      <c r="AR6546" s="65">
        <v>739</v>
      </c>
      <c r="AS6546" s="65">
        <v>717</v>
      </c>
      <c r="AT6546" s="65">
        <v>705</v>
      </c>
      <c r="AU6546" s="65">
        <v>872</v>
      </c>
      <c r="AV6546" s="66">
        <v>18.899999999999999</v>
      </c>
      <c r="AW6546" s="66">
        <v>18.899999999999999</v>
      </c>
      <c r="AX6546" s="66">
        <v>18.899999999999999</v>
      </c>
      <c r="AY6546" s="66">
        <v>18.899999999999999</v>
      </c>
      <c r="AZ6546" s="66">
        <v>18.899999999999999</v>
      </c>
      <c r="BA6546" s="66">
        <v>18.899999999999999</v>
      </c>
      <c r="BB6546" s="66">
        <v>18.899999999999999</v>
      </c>
      <c r="BC6546" s="66">
        <v>18.899999999999999</v>
      </c>
      <c r="BD6546" s="66">
        <v>18.899999999999999</v>
      </c>
      <c r="BE6546" s="66">
        <v>18.899999999999999</v>
      </c>
      <c r="BF6546" s="66">
        <v>18.899999999999999</v>
      </c>
      <c r="BG6546" s="66">
        <v>18.899999999999999</v>
      </c>
      <c r="BH6546" s="65">
        <v>131733</v>
      </c>
      <c r="BI6546" s="65">
        <v>116292</v>
      </c>
      <c r="BJ6546" s="65">
        <v>98299</v>
      </c>
      <c r="BK6546" s="65">
        <v>79286</v>
      </c>
      <c r="BL6546" s="65">
        <v>89397</v>
      </c>
      <c r="BM6546" s="65">
        <v>105500</v>
      </c>
      <c r="BN6546" s="65">
        <v>149234</v>
      </c>
      <c r="BO6546" s="65">
        <v>145776</v>
      </c>
      <c r="BP6546" s="65">
        <v>114421</v>
      </c>
      <c r="BQ6546" s="65">
        <v>111056</v>
      </c>
      <c r="BR6546" s="65">
        <v>109129</v>
      </c>
      <c r="BS6546" s="65">
        <v>134946</v>
      </c>
      <c r="BT6546" s="65">
        <v>16086</v>
      </c>
      <c r="BU6546" s="65">
        <v>14198</v>
      </c>
      <c r="BV6546" s="65">
        <v>12001</v>
      </c>
      <c r="BW6546" s="65">
        <v>9679</v>
      </c>
      <c r="BX6546" s="65">
        <v>10915</v>
      </c>
      <c r="BY6546" s="65">
        <v>12879</v>
      </c>
      <c r="BZ6546" s="65">
        <v>18220</v>
      </c>
      <c r="CA6546" s="65">
        <v>17796</v>
      </c>
      <c r="CB6546" s="65">
        <v>13968</v>
      </c>
      <c r="CC6546" s="65">
        <v>13558</v>
      </c>
      <c r="CD6546" s="65">
        <v>13323</v>
      </c>
      <c r="CE6546" s="65">
        <v>16476</v>
      </c>
      <c r="CF6546" s="65">
        <v>2828.683</v>
      </c>
      <c r="CG6546" s="65">
        <v>2496.7530000000002</v>
      </c>
      <c r="CH6546" s="65">
        <v>2110.3249999999998</v>
      </c>
      <c r="CI6546" s="65">
        <v>1702.1030000000001</v>
      </c>
      <c r="CJ6546" s="65">
        <v>1919.3620000000001</v>
      </c>
      <c r="CK6546" s="65">
        <v>2264.8090000000002</v>
      </c>
      <c r="CL6546" s="65">
        <v>3203.9189999999999</v>
      </c>
      <c r="CM6546" s="65">
        <v>3129.4690000000001</v>
      </c>
      <c r="CN6546" s="65">
        <v>2456.3020000000001</v>
      </c>
      <c r="CO6546" s="65">
        <v>2384.1410000000001</v>
      </c>
      <c r="CP6546" s="65">
        <v>2342.8470000000002</v>
      </c>
      <c r="CQ6546" s="65">
        <v>2897.2869999999998</v>
      </c>
      <c r="CR6546" s="65">
        <v>73284</v>
      </c>
      <c r="CS6546" s="65">
        <v>8947</v>
      </c>
      <c r="CT6546" s="65">
        <v>1385069</v>
      </c>
      <c r="CU6546" s="65">
        <v>169099</v>
      </c>
      <c r="CV6546" s="65">
        <v>29736</v>
      </c>
      <c r="CW6546" s="63">
        <v>2020</v>
      </c>
    </row>
    <row r="6547" spans="1:101" s="55" customFormat="1" hidden="1" x14ac:dyDescent="0.25">
      <c r="A6547" s="55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63">
        <v>54213</v>
      </c>
      <c r="F6547" s="64" t="s">
        <v>28</v>
      </c>
      <c r="G6547" s="63" t="s">
        <v>501</v>
      </c>
      <c r="H6547" s="64" t="s">
        <v>5205</v>
      </c>
      <c r="I6547" s="64" t="s">
        <v>5203</v>
      </c>
      <c r="J6547" s="63">
        <v>491</v>
      </c>
      <c r="K6547" s="64" t="s">
        <v>2333</v>
      </c>
      <c r="L6547" s="64" t="s">
        <v>544</v>
      </c>
      <c r="M6547" s="64" t="s">
        <v>545</v>
      </c>
      <c r="N6547" s="64" t="s">
        <v>404</v>
      </c>
      <c r="O6547" s="63">
        <v>311</v>
      </c>
      <c r="P6547" s="63">
        <v>7</v>
      </c>
      <c r="Q6547" s="64" t="s">
        <v>32</v>
      </c>
      <c r="R6547" s="64" t="s">
        <v>22</v>
      </c>
      <c r="S6547" s="64" t="s">
        <v>24</v>
      </c>
      <c r="T6547" s="64" t="s">
        <v>518</v>
      </c>
      <c r="U6547" s="64" t="s">
        <v>546</v>
      </c>
      <c r="V6547" s="64" t="s">
        <v>506</v>
      </c>
      <c r="W6547" s="64" t="s">
        <v>519</v>
      </c>
      <c r="X6547" s="65">
        <v>9694</v>
      </c>
      <c r="Y6547" s="65">
        <v>8921</v>
      </c>
      <c r="Z6547" s="65">
        <v>7740</v>
      </c>
      <c r="AA6547" s="65">
        <v>6477</v>
      </c>
      <c r="AB6547" s="65">
        <v>6506</v>
      </c>
      <c r="AC6547" s="65">
        <v>7375</v>
      </c>
      <c r="AD6547" s="65">
        <v>8913</v>
      </c>
      <c r="AE6547" s="65">
        <v>9476</v>
      </c>
      <c r="AF6547" s="65">
        <v>7620</v>
      </c>
      <c r="AG6547" s="65">
        <v>7897</v>
      </c>
      <c r="AH6547" s="65">
        <v>7814</v>
      </c>
      <c r="AI6547" s="65">
        <v>8586</v>
      </c>
      <c r="AJ6547" s="65">
        <v>1068</v>
      </c>
      <c r="AK6547" s="65">
        <v>982</v>
      </c>
      <c r="AL6547" s="65">
        <v>852</v>
      </c>
      <c r="AM6547" s="65">
        <v>713</v>
      </c>
      <c r="AN6547" s="65">
        <v>717</v>
      </c>
      <c r="AO6547" s="65">
        <v>812</v>
      </c>
      <c r="AP6547" s="65">
        <v>982</v>
      </c>
      <c r="AQ6547" s="65">
        <v>1044</v>
      </c>
      <c r="AR6547" s="65">
        <v>839</v>
      </c>
      <c r="AS6547" s="65">
        <v>870</v>
      </c>
      <c r="AT6547" s="65">
        <v>861</v>
      </c>
      <c r="AU6547" s="65">
        <v>946</v>
      </c>
      <c r="AV6547" s="66">
        <v>18.899999999999999</v>
      </c>
      <c r="AW6547" s="66">
        <v>18.899999999999999</v>
      </c>
      <c r="AX6547" s="66">
        <v>18.899999999999999</v>
      </c>
      <c r="AY6547" s="66">
        <v>18.899999999999999</v>
      </c>
      <c r="AZ6547" s="66">
        <v>18.899999999999999</v>
      </c>
      <c r="BA6547" s="66">
        <v>18.899999999999999</v>
      </c>
      <c r="BB6547" s="66">
        <v>18.899999999999999</v>
      </c>
      <c r="BC6547" s="66">
        <v>18.899999999999999</v>
      </c>
      <c r="BD6547" s="66">
        <v>18.899999999999999</v>
      </c>
      <c r="BE6547" s="66">
        <v>18.899999999999999</v>
      </c>
      <c r="BF6547" s="66">
        <v>18.899999999999999</v>
      </c>
      <c r="BG6547" s="66">
        <v>18.899999999999999</v>
      </c>
      <c r="BH6547" s="65">
        <v>183217</v>
      </c>
      <c r="BI6547" s="65">
        <v>168607</v>
      </c>
      <c r="BJ6547" s="65">
        <v>146286</v>
      </c>
      <c r="BK6547" s="65">
        <v>122415</v>
      </c>
      <c r="BL6547" s="65">
        <v>122963</v>
      </c>
      <c r="BM6547" s="65">
        <v>139388</v>
      </c>
      <c r="BN6547" s="65">
        <v>168456</v>
      </c>
      <c r="BO6547" s="65">
        <v>179096</v>
      </c>
      <c r="BP6547" s="65">
        <v>144018</v>
      </c>
      <c r="BQ6547" s="65">
        <v>149253</v>
      </c>
      <c r="BR6547" s="65">
        <v>147685</v>
      </c>
      <c r="BS6547" s="65">
        <v>162275</v>
      </c>
      <c r="BT6547" s="65">
        <v>20179</v>
      </c>
      <c r="BU6547" s="65">
        <v>18569</v>
      </c>
      <c r="BV6547" s="65">
        <v>16110</v>
      </c>
      <c r="BW6547" s="65">
        <v>13481</v>
      </c>
      <c r="BX6547" s="65">
        <v>13543</v>
      </c>
      <c r="BY6547" s="65">
        <v>15350</v>
      </c>
      <c r="BZ6547" s="65">
        <v>18553</v>
      </c>
      <c r="CA6547" s="65">
        <v>19723</v>
      </c>
      <c r="CB6547" s="65">
        <v>15861</v>
      </c>
      <c r="CC6547" s="65">
        <v>16438</v>
      </c>
      <c r="CD6547" s="65">
        <v>16265</v>
      </c>
      <c r="CE6547" s="65">
        <v>17872</v>
      </c>
      <c r="CF6547" s="65">
        <v>3548.42</v>
      </c>
      <c r="CG6547" s="65">
        <v>3265.2950000000001</v>
      </c>
      <c r="CH6547" s="65">
        <v>2832.99</v>
      </c>
      <c r="CI6547" s="65">
        <v>2370.6709999999998</v>
      </c>
      <c r="CJ6547" s="65">
        <v>2381.5300000000002</v>
      </c>
      <c r="CK6547" s="65">
        <v>2699.3829999999998</v>
      </c>
      <c r="CL6547" s="65">
        <v>3262.5680000000002</v>
      </c>
      <c r="CM6547" s="65">
        <v>3468.3620000000001</v>
      </c>
      <c r="CN6547" s="65">
        <v>2789.1840000000002</v>
      </c>
      <c r="CO6547" s="65">
        <v>2890.5369999999998</v>
      </c>
      <c r="CP6547" s="65">
        <v>2860.2629999999999</v>
      </c>
      <c r="CQ6547" s="65">
        <v>3142.797</v>
      </c>
      <c r="CR6547" s="65">
        <v>97019</v>
      </c>
      <c r="CS6547" s="65">
        <v>10686</v>
      </c>
      <c r="CT6547" s="65">
        <v>1833659</v>
      </c>
      <c r="CU6547" s="65">
        <v>201944</v>
      </c>
      <c r="CV6547" s="65">
        <v>35512</v>
      </c>
      <c r="CW6547" s="63">
        <v>2020</v>
      </c>
    </row>
    <row r="6548" spans="1:101" s="55" customFormat="1" hidden="1" x14ac:dyDescent="0.25">
      <c r="A6548" s="55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63">
        <v>54214</v>
      </c>
      <c r="F6548" s="64" t="s">
        <v>28</v>
      </c>
      <c r="G6548" s="63" t="s">
        <v>501</v>
      </c>
      <c r="H6548" s="64" t="s">
        <v>5206</v>
      </c>
      <c r="I6548" s="64" t="s">
        <v>5203</v>
      </c>
      <c r="J6548" s="63">
        <v>491</v>
      </c>
      <c r="K6548" s="64" t="s">
        <v>543</v>
      </c>
      <c r="L6548" s="64" t="s">
        <v>544</v>
      </c>
      <c r="M6548" s="64" t="s">
        <v>545</v>
      </c>
      <c r="N6548" s="64" t="s">
        <v>404</v>
      </c>
      <c r="O6548" s="63">
        <v>311</v>
      </c>
      <c r="P6548" s="63">
        <v>7</v>
      </c>
      <c r="Q6548" s="64" t="s">
        <v>32</v>
      </c>
      <c r="R6548" s="64" t="s">
        <v>22</v>
      </c>
      <c r="S6548" s="64" t="s">
        <v>24</v>
      </c>
      <c r="T6548" s="64" t="s">
        <v>518</v>
      </c>
      <c r="U6548" s="64" t="s">
        <v>546</v>
      </c>
      <c r="V6548" s="64" t="s">
        <v>506</v>
      </c>
      <c r="W6548" s="64" t="s">
        <v>519</v>
      </c>
      <c r="X6548" s="65">
        <v>13039</v>
      </c>
      <c r="Y6548" s="65">
        <v>11510</v>
      </c>
      <c r="Z6548" s="65">
        <v>9728</v>
      </c>
      <c r="AA6548" s="65">
        <v>7847</v>
      </c>
      <c r="AB6548" s="65">
        <v>8848</v>
      </c>
      <c r="AC6548" s="65">
        <v>10441</v>
      </c>
      <c r="AD6548" s="65">
        <v>14770</v>
      </c>
      <c r="AE6548" s="65">
        <v>14427</v>
      </c>
      <c r="AF6548" s="65">
        <v>11323</v>
      </c>
      <c r="AG6548" s="65">
        <v>10991</v>
      </c>
      <c r="AH6548" s="65">
        <v>10800</v>
      </c>
      <c r="AI6548" s="65">
        <v>13356</v>
      </c>
      <c r="AJ6548" s="65">
        <v>801</v>
      </c>
      <c r="AK6548" s="65">
        <v>707</v>
      </c>
      <c r="AL6548" s="65">
        <v>598</v>
      </c>
      <c r="AM6548" s="65">
        <v>482</v>
      </c>
      <c r="AN6548" s="65">
        <v>544</v>
      </c>
      <c r="AO6548" s="65">
        <v>642</v>
      </c>
      <c r="AP6548" s="65">
        <v>908</v>
      </c>
      <c r="AQ6548" s="65">
        <v>887</v>
      </c>
      <c r="AR6548" s="65">
        <v>696</v>
      </c>
      <c r="AS6548" s="65">
        <v>675</v>
      </c>
      <c r="AT6548" s="65">
        <v>664</v>
      </c>
      <c r="AU6548" s="65">
        <v>821</v>
      </c>
      <c r="AV6548" s="66">
        <v>18.899999999999999</v>
      </c>
      <c r="AW6548" s="66">
        <v>18.899999999999999</v>
      </c>
      <c r="AX6548" s="66">
        <v>18.899999999999999</v>
      </c>
      <c r="AY6548" s="66">
        <v>18.899999999999999</v>
      </c>
      <c r="AZ6548" s="66">
        <v>18.899999999999999</v>
      </c>
      <c r="BA6548" s="66">
        <v>18.899999999999999</v>
      </c>
      <c r="BB6548" s="66">
        <v>18.899999999999999</v>
      </c>
      <c r="BC6548" s="66">
        <v>18.899999999999999</v>
      </c>
      <c r="BD6548" s="66">
        <v>18.899999999999999</v>
      </c>
      <c r="BE6548" s="66">
        <v>18.899999999999999</v>
      </c>
      <c r="BF6548" s="66">
        <v>18.899999999999999</v>
      </c>
      <c r="BG6548" s="66">
        <v>18.899999999999999</v>
      </c>
      <c r="BH6548" s="65">
        <v>246437</v>
      </c>
      <c r="BI6548" s="65">
        <v>217539</v>
      </c>
      <c r="BJ6548" s="65">
        <v>183859</v>
      </c>
      <c r="BK6548" s="65">
        <v>148308</v>
      </c>
      <c r="BL6548" s="65">
        <v>167227</v>
      </c>
      <c r="BM6548" s="65">
        <v>197335</v>
      </c>
      <c r="BN6548" s="65">
        <v>279153</v>
      </c>
      <c r="BO6548" s="65">
        <v>272670</v>
      </c>
      <c r="BP6548" s="65">
        <v>214005</v>
      </c>
      <c r="BQ6548" s="65">
        <v>207730</v>
      </c>
      <c r="BR6548" s="65">
        <v>204120</v>
      </c>
      <c r="BS6548" s="65">
        <v>252428</v>
      </c>
      <c r="BT6548" s="65">
        <v>15147</v>
      </c>
      <c r="BU6548" s="65">
        <v>13369</v>
      </c>
      <c r="BV6548" s="65">
        <v>11300</v>
      </c>
      <c r="BW6548" s="65">
        <v>9114</v>
      </c>
      <c r="BX6548" s="65">
        <v>10278</v>
      </c>
      <c r="BY6548" s="65">
        <v>12127</v>
      </c>
      <c r="BZ6548" s="65">
        <v>17156</v>
      </c>
      <c r="CA6548" s="65">
        <v>16757</v>
      </c>
      <c r="CB6548" s="65">
        <v>13153</v>
      </c>
      <c r="CC6548" s="65">
        <v>12766</v>
      </c>
      <c r="CD6548" s="65">
        <v>12545</v>
      </c>
      <c r="CE6548" s="65">
        <v>15514</v>
      </c>
      <c r="CF6548" s="65">
        <v>2663.5439999999999</v>
      </c>
      <c r="CG6548" s="65">
        <v>2350.9920000000002</v>
      </c>
      <c r="CH6548" s="65">
        <v>1987.124</v>
      </c>
      <c r="CI6548" s="65">
        <v>1602.7339999999999</v>
      </c>
      <c r="CJ6548" s="65">
        <v>1807.308</v>
      </c>
      <c r="CK6548" s="65">
        <v>2132.5880000000002</v>
      </c>
      <c r="CL6548" s="65">
        <v>3016.873</v>
      </c>
      <c r="CM6548" s="65">
        <v>2946.7689999999998</v>
      </c>
      <c r="CN6548" s="65">
        <v>2312.902</v>
      </c>
      <c r="CO6548" s="65">
        <v>2244.9540000000002</v>
      </c>
      <c r="CP6548" s="65">
        <v>2206.0700000000002</v>
      </c>
      <c r="CQ6548" s="65">
        <v>2728.1419999999998</v>
      </c>
      <c r="CR6548" s="65">
        <v>137080</v>
      </c>
      <c r="CS6548" s="65">
        <v>8425</v>
      </c>
      <c r="CT6548" s="65">
        <v>2590811</v>
      </c>
      <c r="CU6548" s="65">
        <v>159226</v>
      </c>
      <c r="CV6548" s="65">
        <v>28000</v>
      </c>
      <c r="CW6548" s="63">
        <v>2020</v>
      </c>
    </row>
    <row r="6549" spans="1:101" s="55" customFormat="1" hidden="1" x14ac:dyDescent="0.25">
      <c r="A6549" s="55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63">
        <v>54216</v>
      </c>
      <c r="F6549" s="64" t="s">
        <v>28</v>
      </c>
      <c r="G6549" s="63" t="s">
        <v>501</v>
      </c>
      <c r="H6549" s="64" t="s">
        <v>5207</v>
      </c>
      <c r="I6549" s="64" t="s">
        <v>5208</v>
      </c>
      <c r="J6549" s="63">
        <v>2053</v>
      </c>
      <c r="K6549" s="64" t="s">
        <v>510</v>
      </c>
      <c r="L6549" s="64" t="s">
        <v>511</v>
      </c>
      <c r="M6549" s="64" t="s">
        <v>512</v>
      </c>
      <c r="N6549" s="64" t="s">
        <v>404</v>
      </c>
      <c r="O6549" s="63">
        <v>322</v>
      </c>
      <c r="P6549" s="63">
        <v>7</v>
      </c>
      <c r="Q6549" s="64" t="s">
        <v>32</v>
      </c>
      <c r="R6549" s="64" t="s">
        <v>22</v>
      </c>
      <c r="S6549" s="64" t="s">
        <v>23</v>
      </c>
      <c r="T6549" s="64" t="s">
        <v>518</v>
      </c>
      <c r="U6549" s="64" t="s">
        <v>514</v>
      </c>
      <c r="V6549" s="64" t="s">
        <v>506</v>
      </c>
      <c r="W6549" s="64" t="s">
        <v>519</v>
      </c>
      <c r="X6549" s="65">
        <v>0</v>
      </c>
      <c r="Y6549" s="65">
        <v>0</v>
      </c>
      <c r="Z6549" s="65">
        <v>0</v>
      </c>
      <c r="AA6549" s="65">
        <v>0</v>
      </c>
      <c r="AB6549" s="65">
        <v>0</v>
      </c>
      <c r="AC6549" s="65">
        <v>0</v>
      </c>
      <c r="AD6549" s="65">
        <v>0</v>
      </c>
      <c r="AE6549" s="65">
        <v>0</v>
      </c>
      <c r="AF6549" s="65">
        <v>0</v>
      </c>
      <c r="AG6549" s="65">
        <v>0</v>
      </c>
      <c r="AH6549" s="65">
        <v>0</v>
      </c>
      <c r="AI6549" s="65">
        <v>0</v>
      </c>
      <c r="AJ6549" s="65">
        <v>0</v>
      </c>
      <c r="AK6549" s="65">
        <v>0</v>
      </c>
      <c r="AL6549" s="65">
        <v>0</v>
      </c>
      <c r="AM6549" s="65">
        <v>0</v>
      </c>
      <c r="AN6549" s="65">
        <v>0</v>
      </c>
      <c r="AO6549" s="65">
        <v>0</v>
      </c>
      <c r="AP6549" s="65">
        <v>0</v>
      </c>
      <c r="AQ6549" s="65">
        <v>0</v>
      </c>
      <c r="AR6549" s="65">
        <v>0</v>
      </c>
      <c r="AS6549" s="65">
        <v>0</v>
      </c>
      <c r="AT6549" s="65">
        <v>0</v>
      </c>
      <c r="AU6549" s="65">
        <v>0</v>
      </c>
      <c r="AV6549" s="66">
        <v>0</v>
      </c>
      <c r="AW6549" s="66">
        <v>0</v>
      </c>
      <c r="AX6549" s="66">
        <v>0</v>
      </c>
      <c r="AY6549" s="66">
        <v>0</v>
      </c>
      <c r="AZ6549" s="66">
        <v>0</v>
      </c>
      <c r="BA6549" s="66">
        <v>0</v>
      </c>
      <c r="BB6549" s="66">
        <v>0</v>
      </c>
      <c r="BC6549" s="66">
        <v>0</v>
      </c>
      <c r="BD6549" s="66">
        <v>0</v>
      </c>
      <c r="BE6549" s="66">
        <v>0</v>
      </c>
      <c r="BF6549" s="66">
        <v>0</v>
      </c>
      <c r="BG6549" s="66">
        <v>0</v>
      </c>
      <c r="BH6549" s="65">
        <v>0</v>
      </c>
      <c r="BI6549" s="65">
        <v>0</v>
      </c>
      <c r="BJ6549" s="65">
        <v>0</v>
      </c>
      <c r="BK6549" s="65">
        <v>0</v>
      </c>
      <c r="BL6549" s="65">
        <v>0</v>
      </c>
      <c r="BM6549" s="65">
        <v>0</v>
      </c>
      <c r="BN6549" s="65">
        <v>0</v>
      </c>
      <c r="BO6549" s="65">
        <v>0</v>
      </c>
      <c r="BP6549" s="65">
        <v>0</v>
      </c>
      <c r="BQ6549" s="65">
        <v>0</v>
      </c>
      <c r="BR6549" s="65">
        <v>0</v>
      </c>
      <c r="BS6549" s="65">
        <v>0</v>
      </c>
      <c r="BT6549" s="65">
        <v>0</v>
      </c>
      <c r="BU6549" s="65">
        <v>0</v>
      </c>
      <c r="BV6549" s="65">
        <v>0</v>
      </c>
      <c r="BW6549" s="65">
        <v>0</v>
      </c>
      <c r="BX6549" s="65">
        <v>0</v>
      </c>
      <c r="BY6549" s="65">
        <v>0</v>
      </c>
      <c r="BZ6549" s="65">
        <v>0</v>
      </c>
      <c r="CA6549" s="65">
        <v>0</v>
      </c>
      <c r="CB6549" s="65">
        <v>0</v>
      </c>
      <c r="CC6549" s="65">
        <v>0</v>
      </c>
      <c r="CD6549" s="65">
        <v>0</v>
      </c>
      <c r="CE6549" s="65">
        <v>0</v>
      </c>
      <c r="CF6549" s="65">
        <v>0</v>
      </c>
      <c r="CG6549" s="65">
        <v>0</v>
      </c>
      <c r="CH6549" s="65">
        <v>0</v>
      </c>
      <c r="CI6549" s="65">
        <v>0</v>
      </c>
      <c r="CJ6549" s="65">
        <v>0</v>
      </c>
      <c r="CK6549" s="65">
        <v>0</v>
      </c>
      <c r="CL6549" s="65">
        <v>0</v>
      </c>
      <c r="CM6549" s="65">
        <v>0</v>
      </c>
      <c r="CN6549" s="65">
        <v>0</v>
      </c>
      <c r="CO6549" s="65">
        <v>0</v>
      </c>
      <c r="CP6549" s="65">
        <v>0</v>
      </c>
      <c r="CQ6549" s="65">
        <v>0</v>
      </c>
      <c r="CR6549" s="65">
        <v>0</v>
      </c>
      <c r="CS6549" s="65">
        <v>0</v>
      </c>
      <c r="CT6549" s="65">
        <v>0</v>
      </c>
      <c r="CU6549" s="65">
        <v>0</v>
      </c>
      <c r="CV6549" s="65">
        <v>0</v>
      </c>
      <c r="CW6549" s="63">
        <v>2020</v>
      </c>
    </row>
    <row r="6550" spans="1:101" s="55" customFormat="1" hidden="1" x14ac:dyDescent="0.25">
      <c r="A6550" s="55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63">
        <v>54216</v>
      </c>
      <c r="F6550" s="64" t="s">
        <v>28</v>
      </c>
      <c r="G6550" s="63" t="s">
        <v>501</v>
      </c>
      <c r="H6550" s="64" t="s">
        <v>5207</v>
      </c>
      <c r="I6550" s="64" t="s">
        <v>5208</v>
      </c>
      <c r="J6550" s="63">
        <v>2053</v>
      </c>
      <c r="K6550" s="64" t="s">
        <v>510</v>
      </c>
      <c r="L6550" s="64" t="s">
        <v>511</v>
      </c>
      <c r="M6550" s="64" t="s">
        <v>512</v>
      </c>
      <c r="N6550" s="64" t="s">
        <v>404</v>
      </c>
      <c r="O6550" s="63">
        <v>322</v>
      </c>
      <c r="P6550" s="63">
        <v>7</v>
      </c>
      <c r="Q6550" s="64" t="s">
        <v>32</v>
      </c>
      <c r="R6550" s="64" t="s">
        <v>22</v>
      </c>
      <c r="S6550" s="64" t="s">
        <v>85</v>
      </c>
      <c r="T6550" s="64" t="s">
        <v>597</v>
      </c>
      <c r="U6550" s="64" t="s">
        <v>514</v>
      </c>
      <c r="V6550" s="64" t="s">
        <v>575</v>
      </c>
      <c r="W6550" s="64" t="s">
        <v>519</v>
      </c>
      <c r="X6550" s="65">
        <v>41387</v>
      </c>
      <c r="Y6550" s="65">
        <v>46470</v>
      </c>
      <c r="Z6550" s="65">
        <v>48248</v>
      </c>
      <c r="AA6550" s="65">
        <v>48392</v>
      </c>
      <c r="AB6550" s="65">
        <v>49159</v>
      </c>
      <c r="AC6550" s="65">
        <v>45804</v>
      </c>
      <c r="AD6550" s="65">
        <v>50120</v>
      </c>
      <c r="AE6550" s="65">
        <v>27759</v>
      </c>
      <c r="AF6550" s="65">
        <v>51135</v>
      </c>
      <c r="AG6550" s="65">
        <v>48625</v>
      </c>
      <c r="AH6550" s="65">
        <v>46746</v>
      </c>
      <c r="AI6550" s="65">
        <v>50021</v>
      </c>
      <c r="AJ6550" s="65">
        <v>2505</v>
      </c>
      <c r="AK6550" s="65">
        <v>2843</v>
      </c>
      <c r="AL6550" s="65">
        <v>3036</v>
      </c>
      <c r="AM6550" s="65">
        <v>2847</v>
      </c>
      <c r="AN6550" s="65">
        <v>3016</v>
      </c>
      <c r="AO6550" s="65">
        <v>2729</v>
      </c>
      <c r="AP6550" s="65">
        <v>3049</v>
      </c>
      <c r="AQ6550" s="65">
        <v>1780</v>
      </c>
      <c r="AR6550" s="65">
        <v>3279</v>
      </c>
      <c r="AS6550" s="65">
        <v>3135</v>
      </c>
      <c r="AT6550" s="65">
        <v>3101</v>
      </c>
      <c r="AU6550" s="65">
        <v>3016</v>
      </c>
      <c r="AV6550" s="66">
        <v>12.3</v>
      </c>
      <c r="AW6550" s="66">
        <v>12.3</v>
      </c>
      <c r="AX6550" s="66">
        <v>12.3</v>
      </c>
      <c r="AY6550" s="66">
        <v>12.3</v>
      </c>
      <c r="AZ6550" s="66">
        <v>12.3</v>
      </c>
      <c r="BA6550" s="66">
        <v>12.3</v>
      </c>
      <c r="BB6550" s="66">
        <v>12.3</v>
      </c>
      <c r="BC6550" s="66">
        <v>12.3</v>
      </c>
      <c r="BD6550" s="66">
        <v>12.3</v>
      </c>
      <c r="BE6550" s="66">
        <v>12.3</v>
      </c>
      <c r="BF6550" s="66">
        <v>12.3</v>
      </c>
      <c r="BG6550" s="66">
        <v>12.3</v>
      </c>
      <c r="BH6550" s="65">
        <v>509060</v>
      </c>
      <c r="BI6550" s="65">
        <v>571581</v>
      </c>
      <c r="BJ6550" s="65">
        <v>593450</v>
      </c>
      <c r="BK6550" s="65">
        <v>595222</v>
      </c>
      <c r="BL6550" s="65">
        <v>604656</v>
      </c>
      <c r="BM6550" s="65">
        <v>563389</v>
      </c>
      <c r="BN6550" s="65">
        <v>616476</v>
      </c>
      <c r="BO6550" s="65">
        <v>341436</v>
      </c>
      <c r="BP6550" s="65">
        <v>628961</v>
      </c>
      <c r="BQ6550" s="65">
        <v>598088</v>
      </c>
      <c r="BR6550" s="65">
        <v>574976</v>
      </c>
      <c r="BS6550" s="65">
        <v>615258</v>
      </c>
      <c r="BT6550" s="65">
        <v>30814</v>
      </c>
      <c r="BU6550" s="65">
        <v>34963</v>
      </c>
      <c r="BV6550" s="65">
        <v>37346</v>
      </c>
      <c r="BW6550" s="65">
        <v>35015</v>
      </c>
      <c r="BX6550" s="65">
        <v>37095</v>
      </c>
      <c r="BY6550" s="65">
        <v>33570</v>
      </c>
      <c r="BZ6550" s="65">
        <v>37501</v>
      </c>
      <c r="CA6550" s="65">
        <v>21897</v>
      </c>
      <c r="CB6550" s="65">
        <v>40330</v>
      </c>
      <c r="CC6550" s="65">
        <v>38562</v>
      </c>
      <c r="CD6550" s="65">
        <v>38144</v>
      </c>
      <c r="CE6550" s="65">
        <v>37095</v>
      </c>
      <c r="CF6550" s="65">
        <v>7766.7330000000002</v>
      </c>
      <c r="CG6550" s="65">
        <v>8812.5079999999998</v>
      </c>
      <c r="CH6550" s="65">
        <v>9413.1319999999996</v>
      </c>
      <c r="CI6550" s="65">
        <v>8825.6740000000009</v>
      </c>
      <c r="CJ6550" s="65">
        <v>9349.8209999999999</v>
      </c>
      <c r="CK6550" s="65">
        <v>8461.2579999999998</v>
      </c>
      <c r="CL6550" s="65">
        <v>9452.0640000000003</v>
      </c>
      <c r="CM6550" s="65">
        <v>5519.2150000000001</v>
      </c>
      <c r="CN6550" s="65">
        <v>10165.115</v>
      </c>
      <c r="CO6550" s="65">
        <v>9719.5540000000001</v>
      </c>
      <c r="CP6550" s="65">
        <v>9614.3119999999999</v>
      </c>
      <c r="CQ6550" s="65">
        <v>9349.7569999999996</v>
      </c>
      <c r="CR6550" s="65">
        <v>553866</v>
      </c>
      <c r="CS6550" s="65">
        <v>34336</v>
      </c>
      <c r="CT6550" s="65">
        <v>6812553</v>
      </c>
      <c r="CU6550" s="65">
        <v>422332</v>
      </c>
      <c r="CV6550" s="65">
        <v>106449.14</v>
      </c>
      <c r="CW6550" s="63">
        <v>2020</v>
      </c>
    </row>
    <row r="6551" spans="1:101" s="55" customFormat="1" hidden="1" x14ac:dyDescent="0.25">
      <c r="A6551" s="55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63">
        <v>54216</v>
      </c>
      <c r="F6551" s="64" t="s">
        <v>28</v>
      </c>
      <c r="G6551" s="63" t="s">
        <v>501</v>
      </c>
      <c r="H6551" s="64" t="s">
        <v>5207</v>
      </c>
      <c r="I6551" s="64" t="s">
        <v>5208</v>
      </c>
      <c r="J6551" s="63">
        <v>2053</v>
      </c>
      <c r="K6551" s="64" t="s">
        <v>510</v>
      </c>
      <c r="L6551" s="64" t="s">
        <v>511</v>
      </c>
      <c r="M6551" s="64" t="s">
        <v>512</v>
      </c>
      <c r="N6551" s="64" t="s">
        <v>404</v>
      </c>
      <c r="O6551" s="63">
        <v>322</v>
      </c>
      <c r="P6551" s="63">
        <v>7</v>
      </c>
      <c r="Q6551" s="64" t="s">
        <v>32</v>
      </c>
      <c r="R6551" s="64" t="s">
        <v>22</v>
      </c>
      <c r="S6551" s="64" t="s">
        <v>61</v>
      </c>
      <c r="T6551" s="64" t="s">
        <v>61</v>
      </c>
      <c r="U6551" s="64" t="s">
        <v>514</v>
      </c>
      <c r="V6551" s="64" t="s">
        <v>575</v>
      </c>
      <c r="W6551" s="64" t="s">
        <v>507</v>
      </c>
      <c r="X6551" s="65">
        <v>0</v>
      </c>
      <c r="Y6551" s="65">
        <v>0</v>
      </c>
      <c r="Z6551" s="65">
        <v>0</v>
      </c>
      <c r="AA6551" s="65">
        <v>0</v>
      </c>
      <c r="AB6551" s="65">
        <v>0</v>
      </c>
      <c r="AC6551" s="65">
        <v>0</v>
      </c>
      <c r="AD6551" s="65">
        <v>0</v>
      </c>
      <c r="AE6551" s="65">
        <v>0</v>
      </c>
      <c r="AF6551" s="65">
        <v>0</v>
      </c>
      <c r="AG6551" s="65">
        <v>0</v>
      </c>
      <c r="AH6551" s="65">
        <v>0</v>
      </c>
      <c r="AI6551" s="65">
        <v>0</v>
      </c>
      <c r="AJ6551" s="65">
        <v>0</v>
      </c>
      <c r="AK6551" s="65">
        <v>0</v>
      </c>
      <c r="AL6551" s="65">
        <v>0</v>
      </c>
      <c r="AM6551" s="65">
        <v>0</v>
      </c>
      <c r="AN6551" s="65">
        <v>0</v>
      </c>
      <c r="AO6551" s="65">
        <v>0</v>
      </c>
      <c r="AP6551" s="65">
        <v>0</v>
      </c>
      <c r="AQ6551" s="65">
        <v>0</v>
      </c>
      <c r="AR6551" s="65">
        <v>0</v>
      </c>
      <c r="AS6551" s="65">
        <v>0</v>
      </c>
      <c r="AT6551" s="65">
        <v>0</v>
      </c>
      <c r="AU6551" s="65">
        <v>0</v>
      </c>
      <c r="AV6551" s="66">
        <v>0</v>
      </c>
      <c r="AW6551" s="66">
        <v>0</v>
      </c>
      <c r="AX6551" s="66">
        <v>0</v>
      </c>
      <c r="AY6551" s="66">
        <v>0</v>
      </c>
      <c r="AZ6551" s="66">
        <v>0</v>
      </c>
      <c r="BA6551" s="66">
        <v>0</v>
      </c>
      <c r="BB6551" s="66">
        <v>0</v>
      </c>
      <c r="BC6551" s="66">
        <v>0</v>
      </c>
      <c r="BD6551" s="66">
        <v>0</v>
      </c>
      <c r="BE6551" s="66">
        <v>0</v>
      </c>
      <c r="BF6551" s="66">
        <v>0</v>
      </c>
      <c r="BG6551" s="66">
        <v>0</v>
      </c>
      <c r="BH6551" s="65">
        <v>0</v>
      </c>
      <c r="BI6551" s="65">
        <v>0</v>
      </c>
      <c r="BJ6551" s="65">
        <v>0</v>
      </c>
      <c r="BK6551" s="65">
        <v>0</v>
      </c>
      <c r="BL6551" s="65">
        <v>0</v>
      </c>
      <c r="BM6551" s="65">
        <v>0</v>
      </c>
      <c r="BN6551" s="65">
        <v>0</v>
      </c>
      <c r="BO6551" s="65">
        <v>0</v>
      </c>
      <c r="BP6551" s="65">
        <v>0</v>
      </c>
      <c r="BQ6551" s="65">
        <v>0</v>
      </c>
      <c r="BR6551" s="65">
        <v>0</v>
      </c>
      <c r="BS6551" s="65">
        <v>0</v>
      </c>
      <c r="BT6551" s="65">
        <v>0</v>
      </c>
      <c r="BU6551" s="65">
        <v>0</v>
      </c>
      <c r="BV6551" s="65">
        <v>0</v>
      </c>
      <c r="BW6551" s="65">
        <v>0</v>
      </c>
      <c r="BX6551" s="65">
        <v>0</v>
      </c>
      <c r="BY6551" s="65">
        <v>0</v>
      </c>
      <c r="BZ6551" s="65">
        <v>0</v>
      </c>
      <c r="CA6551" s="65">
        <v>0</v>
      </c>
      <c r="CB6551" s="65">
        <v>0</v>
      </c>
      <c r="CC6551" s="65">
        <v>0</v>
      </c>
      <c r="CD6551" s="65">
        <v>0</v>
      </c>
      <c r="CE6551" s="65">
        <v>0</v>
      </c>
      <c r="CF6551" s="65">
        <v>0</v>
      </c>
      <c r="CG6551" s="65">
        <v>0</v>
      </c>
      <c r="CH6551" s="65">
        <v>0</v>
      </c>
      <c r="CI6551" s="65">
        <v>0</v>
      </c>
      <c r="CJ6551" s="65">
        <v>0</v>
      </c>
      <c r="CK6551" s="65">
        <v>0</v>
      </c>
      <c r="CL6551" s="65">
        <v>0</v>
      </c>
      <c r="CM6551" s="65">
        <v>0</v>
      </c>
      <c r="CN6551" s="65">
        <v>0</v>
      </c>
      <c r="CO6551" s="65">
        <v>0</v>
      </c>
      <c r="CP6551" s="65">
        <v>0</v>
      </c>
      <c r="CQ6551" s="65">
        <v>0</v>
      </c>
      <c r="CR6551" s="65">
        <v>0</v>
      </c>
      <c r="CS6551" s="65">
        <v>0</v>
      </c>
      <c r="CT6551" s="65">
        <v>0</v>
      </c>
      <c r="CU6551" s="65">
        <v>0</v>
      </c>
      <c r="CV6551" s="65">
        <v>0</v>
      </c>
      <c r="CW6551" s="63">
        <v>2020</v>
      </c>
    </row>
    <row r="6552" spans="1:101" s="55" customFormat="1" hidden="1" x14ac:dyDescent="0.25">
      <c r="A6552" s="55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63">
        <v>54216</v>
      </c>
      <c r="F6552" s="64" t="s">
        <v>28</v>
      </c>
      <c r="G6552" s="63" t="s">
        <v>501</v>
      </c>
      <c r="H6552" s="64" t="s">
        <v>5207</v>
      </c>
      <c r="I6552" s="64" t="s">
        <v>5208</v>
      </c>
      <c r="J6552" s="63">
        <v>2053</v>
      </c>
      <c r="K6552" s="64" t="s">
        <v>510</v>
      </c>
      <c r="L6552" s="64" t="s">
        <v>511</v>
      </c>
      <c r="M6552" s="64" t="s">
        <v>512</v>
      </c>
      <c r="N6552" s="64" t="s">
        <v>404</v>
      </c>
      <c r="O6552" s="63">
        <v>322</v>
      </c>
      <c r="P6552" s="63">
        <v>7</v>
      </c>
      <c r="Q6552" s="64" t="s">
        <v>32</v>
      </c>
      <c r="R6552" s="64" t="s">
        <v>22</v>
      </c>
      <c r="S6552" s="64" t="s">
        <v>60</v>
      </c>
      <c r="T6552" s="64" t="s">
        <v>60</v>
      </c>
      <c r="U6552" s="64" t="s">
        <v>514</v>
      </c>
      <c r="V6552" s="64" t="s">
        <v>575</v>
      </c>
      <c r="W6552" s="64" t="s">
        <v>517</v>
      </c>
      <c r="X6552" s="65">
        <v>299361</v>
      </c>
      <c r="Y6552" s="65">
        <v>261759</v>
      </c>
      <c r="Z6552" s="65">
        <v>255753</v>
      </c>
      <c r="AA6552" s="65">
        <v>235243</v>
      </c>
      <c r="AB6552" s="65">
        <v>257109</v>
      </c>
      <c r="AC6552" s="65">
        <v>209780</v>
      </c>
      <c r="AD6552" s="65">
        <v>207286</v>
      </c>
      <c r="AE6552" s="65">
        <v>180426</v>
      </c>
      <c r="AF6552" s="65">
        <v>203312</v>
      </c>
      <c r="AG6552" s="65">
        <v>230977</v>
      </c>
      <c r="AH6552" s="65">
        <v>244060</v>
      </c>
      <c r="AI6552" s="65">
        <v>277865</v>
      </c>
      <c r="AJ6552" s="65">
        <v>18120</v>
      </c>
      <c r="AK6552" s="65">
        <v>16012</v>
      </c>
      <c r="AL6552" s="65">
        <v>16095</v>
      </c>
      <c r="AM6552" s="65">
        <v>13838</v>
      </c>
      <c r="AN6552" s="65">
        <v>15774</v>
      </c>
      <c r="AO6552" s="65">
        <v>12500</v>
      </c>
      <c r="AP6552" s="65">
        <v>12609</v>
      </c>
      <c r="AQ6552" s="65">
        <v>11571</v>
      </c>
      <c r="AR6552" s="65">
        <v>13036</v>
      </c>
      <c r="AS6552" s="65">
        <v>14892</v>
      </c>
      <c r="AT6552" s="65">
        <v>16191</v>
      </c>
      <c r="AU6552" s="65">
        <v>16753</v>
      </c>
      <c r="AV6552" s="66">
        <v>1.0209999999999999</v>
      </c>
      <c r="AW6552" s="66">
        <v>1.0209999999999999</v>
      </c>
      <c r="AX6552" s="66">
        <v>1.0209999999999999</v>
      </c>
      <c r="AY6552" s="66">
        <v>1.0209999999999999</v>
      </c>
      <c r="AZ6552" s="66">
        <v>1.0209999999999999</v>
      </c>
      <c r="BA6552" s="66">
        <v>1.0209999999999999</v>
      </c>
      <c r="BB6552" s="66">
        <v>1.0209999999999999</v>
      </c>
      <c r="BC6552" s="66">
        <v>1.0209999999999999</v>
      </c>
      <c r="BD6552" s="66">
        <v>1.0209999999999999</v>
      </c>
      <c r="BE6552" s="66">
        <v>1.0209999999999999</v>
      </c>
      <c r="BF6552" s="66">
        <v>1.0209999999999999</v>
      </c>
      <c r="BG6552" s="66">
        <v>1.0209999999999999</v>
      </c>
      <c r="BH6552" s="65">
        <v>305648</v>
      </c>
      <c r="BI6552" s="65">
        <v>267256</v>
      </c>
      <c r="BJ6552" s="65">
        <v>261124</v>
      </c>
      <c r="BK6552" s="65">
        <v>240183</v>
      </c>
      <c r="BL6552" s="65">
        <v>262508</v>
      </c>
      <c r="BM6552" s="65">
        <v>214185</v>
      </c>
      <c r="BN6552" s="65">
        <v>211639</v>
      </c>
      <c r="BO6552" s="65">
        <v>184215</v>
      </c>
      <c r="BP6552" s="65">
        <v>207582</v>
      </c>
      <c r="BQ6552" s="65">
        <v>235828</v>
      </c>
      <c r="BR6552" s="65">
        <v>249185</v>
      </c>
      <c r="BS6552" s="65">
        <v>283700</v>
      </c>
      <c r="BT6552" s="65">
        <v>18501</v>
      </c>
      <c r="BU6552" s="65">
        <v>16348</v>
      </c>
      <c r="BV6552" s="65">
        <v>16433</v>
      </c>
      <c r="BW6552" s="65">
        <v>14129</v>
      </c>
      <c r="BX6552" s="65">
        <v>16105</v>
      </c>
      <c r="BY6552" s="65">
        <v>12762</v>
      </c>
      <c r="BZ6552" s="65">
        <v>12874</v>
      </c>
      <c r="CA6552" s="65">
        <v>11814</v>
      </c>
      <c r="CB6552" s="65">
        <v>13310</v>
      </c>
      <c r="CC6552" s="65">
        <v>15205</v>
      </c>
      <c r="CD6552" s="65">
        <v>16531</v>
      </c>
      <c r="CE6552" s="65">
        <v>17105</v>
      </c>
      <c r="CF6552" s="65">
        <v>4663.2669999999998</v>
      </c>
      <c r="CG6552" s="65">
        <v>4120.4920000000002</v>
      </c>
      <c r="CH6552" s="65">
        <v>4141.8680000000004</v>
      </c>
      <c r="CI6552" s="65">
        <v>3561.326</v>
      </c>
      <c r="CJ6552" s="65">
        <v>4059.1790000000001</v>
      </c>
      <c r="CK6552" s="65">
        <v>3216.7420000000002</v>
      </c>
      <c r="CL6552" s="65">
        <v>3244.9360000000001</v>
      </c>
      <c r="CM6552" s="65">
        <v>2977.7849999999999</v>
      </c>
      <c r="CN6552" s="65">
        <v>3354.8850000000002</v>
      </c>
      <c r="CO6552" s="65">
        <v>3832.4459999999999</v>
      </c>
      <c r="CP6552" s="65">
        <v>4166.6880000000001</v>
      </c>
      <c r="CQ6552" s="65">
        <v>4311.2430000000004</v>
      </c>
      <c r="CR6552" s="65">
        <v>2862931</v>
      </c>
      <c r="CS6552" s="65">
        <v>177391</v>
      </c>
      <c r="CT6552" s="65">
        <v>2923053</v>
      </c>
      <c r="CU6552" s="65">
        <v>181117</v>
      </c>
      <c r="CV6552" s="65">
        <v>45650.857000000004</v>
      </c>
      <c r="CW6552" s="63">
        <v>2020</v>
      </c>
    </row>
    <row r="6553" spans="1:101" s="55" customFormat="1" hidden="1" x14ac:dyDescent="0.25">
      <c r="A6553" s="55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63">
        <v>54224</v>
      </c>
      <c r="F6553" s="64" t="s">
        <v>28</v>
      </c>
      <c r="G6553" s="63" t="s">
        <v>501</v>
      </c>
      <c r="H6553" s="64" t="s">
        <v>5209</v>
      </c>
      <c r="I6553" s="64" t="s">
        <v>5209</v>
      </c>
      <c r="J6553" s="63">
        <v>6738</v>
      </c>
      <c r="K6553" s="64" t="s">
        <v>543</v>
      </c>
      <c r="L6553" s="64" t="s">
        <v>544</v>
      </c>
      <c r="M6553" s="64" t="s">
        <v>545</v>
      </c>
      <c r="N6553" s="64" t="s">
        <v>404</v>
      </c>
      <c r="O6553" s="63">
        <v>622</v>
      </c>
      <c r="P6553" s="63">
        <v>5</v>
      </c>
      <c r="Q6553" s="64" t="s">
        <v>29</v>
      </c>
      <c r="R6553" s="64" t="s">
        <v>40</v>
      </c>
      <c r="S6553" s="64" t="s">
        <v>61</v>
      </c>
      <c r="T6553" s="64" t="s">
        <v>61</v>
      </c>
      <c r="U6553" s="64" t="s">
        <v>546</v>
      </c>
      <c r="V6553" s="64" t="s">
        <v>516</v>
      </c>
      <c r="W6553" s="64" t="s">
        <v>507</v>
      </c>
      <c r="X6553" s="65">
        <v>40</v>
      </c>
      <c r="Y6553" s="65">
        <v>56</v>
      </c>
      <c r="Z6553" s="65">
        <v>64</v>
      </c>
      <c r="AA6553" s="65">
        <v>32</v>
      </c>
      <c r="AB6553" s="65">
        <v>45</v>
      </c>
      <c r="AC6553" s="65">
        <v>42</v>
      </c>
      <c r="AD6553" s="65">
        <v>52</v>
      </c>
      <c r="AE6553" s="65">
        <v>45</v>
      </c>
      <c r="AF6553" s="65">
        <v>31</v>
      </c>
      <c r="AG6553" s="65">
        <v>64</v>
      </c>
      <c r="AH6553" s="65">
        <v>41</v>
      </c>
      <c r="AI6553" s="65">
        <v>83</v>
      </c>
      <c r="AJ6553" s="65">
        <v>19</v>
      </c>
      <c r="AK6553" s="65">
        <v>26</v>
      </c>
      <c r="AL6553" s="65">
        <v>29</v>
      </c>
      <c r="AM6553" s="65">
        <v>14</v>
      </c>
      <c r="AN6553" s="65">
        <v>20</v>
      </c>
      <c r="AO6553" s="65">
        <v>19</v>
      </c>
      <c r="AP6553" s="65">
        <v>24</v>
      </c>
      <c r="AQ6553" s="65">
        <v>19</v>
      </c>
      <c r="AR6553" s="65">
        <v>14</v>
      </c>
      <c r="AS6553" s="65">
        <v>27</v>
      </c>
      <c r="AT6553" s="65">
        <v>18</v>
      </c>
      <c r="AU6553" s="65">
        <v>38</v>
      </c>
      <c r="AV6553" s="66">
        <v>5.8</v>
      </c>
      <c r="AW6553" s="66">
        <v>5.8</v>
      </c>
      <c r="AX6553" s="66">
        <v>5.8</v>
      </c>
      <c r="AY6553" s="66">
        <v>5.8</v>
      </c>
      <c r="AZ6553" s="66">
        <v>5.8</v>
      </c>
      <c r="BA6553" s="66">
        <v>5.8</v>
      </c>
      <c r="BB6553" s="66">
        <v>5.8</v>
      </c>
      <c r="BC6553" s="66">
        <v>5.8</v>
      </c>
      <c r="BD6553" s="66">
        <v>5.8</v>
      </c>
      <c r="BE6553" s="66">
        <v>5.8</v>
      </c>
      <c r="BF6553" s="66">
        <v>5.8</v>
      </c>
      <c r="BG6553" s="66">
        <v>5.8</v>
      </c>
      <c r="BH6553" s="65">
        <v>232</v>
      </c>
      <c r="BI6553" s="65">
        <v>325</v>
      </c>
      <c r="BJ6553" s="65">
        <v>371</v>
      </c>
      <c r="BK6553" s="65">
        <v>186</v>
      </c>
      <c r="BL6553" s="65">
        <v>261</v>
      </c>
      <c r="BM6553" s="65">
        <v>244</v>
      </c>
      <c r="BN6553" s="65">
        <v>302</v>
      </c>
      <c r="BO6553" s="65">
        <v>261</v>
      </c>
      <c r="BP6553" s="65">
        <v>180</v>
      </c>
      <c r="BQ6553" s="65">
        <v>371</v>
      </c>
      <c r="BR6553" s="65">
        <v>238</v>
      </c>
      <c r="BS6553" s="65">
        <v>481</v>
      </c>
      <c r="BT6553" s="65">
        <v>108</v>
      </c>
      <c r="BU6553" s="65">
        <v>148</v>
      </c>
      <c r="BV6553" s="65">
        <v>166</v>
      </c>
      <c r="BW6553" s="65">
        <v>83</v>
      </c>
      <c r="BX6553" s="65">
        <v>116</v>
      </c>
      <c r="BY6553" s="65">
        <v>112</v>
      </c>
      <c r="BZ6553" s="65">
        <v>137</v>
      </c>
      <c r="CA6553" s="65">
        <v>113</v>
      </c>
      <c r="CB6553" s="65">
        <v>84</v>
      </c>
      <c r="CC6553" s="65">
        <v>154</v>
      </c>
      <c r="CD6553" s="65">
        <v>105</v>
      </c>
      <c r="CE6553" s="65">
        <v>219</v>
      </c>
      <c r="CF6553" s="65">
        <v>24.241</v>
      </c>
      <c r="CG6553" s="65">
        <v>33.058</v>
      </c>
      <c r="CH6553" s="65">
        <v>37.186999999999998</v>
      </c>
      <c r="CI6553" s="65">
        <v>18.538</v>
      </c>
      <c r="CJ6553" s="65">
        <v>26.033999999999999</v>
      </c>
      <c r="CK6553" s="65">
        <v>25.076000000000001</v>
      </c>
      <c r="CL6553" s="65">
        <v>30.632999999999999</v>
      </c>
      <c r="CM6553" s="65">
        <v>25.378</v>
      </c>
      <c r="CN6553" s="65">
        <v>18.757999999999999</v>
      </c>
      <c r="CO6553" s="65">
        <v>34.502000000000002</v>
      </c>
      <c r="CP6553" s="65">
        <v>23.460999999999999</v>
      </c>
      <c r="CQ6553" s="65">
        <v>48.97</v>
      </c>
      <c r="CR6553" s="65">
        <v>595</v>
      </c>
      <c r="CS6553" s="65">
        <v>267</v>
      </c>
      <c r="CT6553" s="65">
        <v>3452</v>
      </c>
      <c r="CU6553" s="65">
        <v>1545</v>
      </c>
      <c r="CV6553" s="65">
        <v>345.83600000000001</v>
      </c>
      <c r="CW6553" s="63">
        <v>2020</v>
      </c>
    </row>
    <row r="6554" spans="1:101" s="55" customFormat="1" hidden="1" x14ac:dyDescent="0.25">
      <c r="A6554" s="55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63">
        <v>54224</v>
      </c>
      <c r="F6554" s="64" t="s">
        <v>28</v>
      </c>
      <c r="G6554" s="63" t="s">
        <v>501</v>
      </c>
      <c r="H6554" s="64" t="s">
        <v>5209</v>
      </c>
      <c r="I6554" s="64" t="s">
        <v>5209</v>
      </c>
      <c r="J6554" s="63">
        <v>6738</v>
      </c>
      <c r="K6554" s="64" t="s">
        <v>543</v>
      </c>
      <c r="L6554" s="64" t="s">
        <v>544</v>
      </c>
      <c r="M6554" s="64" t="s">
        <v>545</v>
      </c>
      <c r="N6554" s="64" t="s">
        <v>404</v>
      </c>
      <c r="O6554" s="63">
        <v>622</v>
      </c>
      <c r="P6554" s="63">
        <v>5</v>
      </c>
      <c r="Q6554" s="64" t="s">
        <v>29</v>
      </c>
      <c r="R6554" s="64" t="s">
        <v>40</v>
      </c>
      <c r="S6554" s="64" t="s">
        <v>60</v>
      </c>
      <c r="T6554" s="64" t="s">
        <v>60</v>
      </c>
      <c r="U6554" s="64" t="s">
        <v>546</v>
      </c>
      <c r="V6554" s="64" t="s">
        <v>516</v>
      </c>
      <c r="W6554" s="64" t="s">
        <v>517</v>
      </c>
      <c r="X6554" s="65">
        <v>40</v>
      </c>
      <c r="Y6554" s="65">
        <v>147</v>
      </c>
      <c r="Z6554" s="65">
        <v>69</v>
      </c>
      <c r="AA6554" s="65">
        <v>148</v>
      </c>
      <c r="AB6554" s="65">
        <v>132</v>
      </c>
      <c r="AC6554" s="65">
        <v>42</v>
      </c>
      <c r="AD6554" s="65">
        <v>94</v>
      </c>
      <c r="AE6554" s="65">
        <v>122</v>
      </c>
      <c r="AF6554" s="65">
        <v>102</v>
      </c>
      <c r="AG6554" s="65">
        <v>40</v>
      </c>
      <c r="AH6554" s="65">
        <v>90</v>
      </c>
      <c r="AI6554" s="65">
        <v>87</v>
      </c>
      <c r="AJ6554" s="65">
        <v>19</v>
      </c>
      <c r="AK6554" s="65">
        <v>67</v>
      </c>
      <c r="AL6554" s="65">
        <v>31</v>
      </c>
      <c r="AM6554" s="65">
        <v>66</v>
      </c>
      <c r="AN6554" s="65">
        <v>59</v>
      </c>
      <c r="AO6554" s="65">
        <v>19</v>
      </c>
      <c r="AP6554" s="65">
        <v>43</v>
      </c>
      <c r="AQ6554" s="65">
        <v>53</v>
      </c>
      <c r="AR6554" s="65">
        <v>48</v>
      </c>
      <c r="AS6554" s="65">
        <v>17</v>
      </c>
      <c r="AT6554" s="65">
        <v>40</v>
      </c>
      <c r="AU6554" s="65">
        <v>40</v>
      </c>
      <c r="AV6554" s="66">
        <v>1</v>
      </c>
      <c r="AW6554" s="66">
        <v>1</v>
      </c>
      <c r="AX6554" s="66">
        <v>1</v>
      </c>
      <c r="AY6554" s="66">
        <v>1</v>
      </c>
      <c r="AZ6554" s="66">
        <v>1</v>
      </c>
      <c r="BA6554" s="66">
        <v>1</v>
      </c>
      <c r="BB6554" s="66">
        <v>1</v>
      </c>
      <c r="BC6554" s="66">
        <v>1</v>
      </c>
      <c r="BD6554" s="66">
        <v>1</v>
      </c>
      <c r="BE6554" s="66">
        <v>1</v>
      </c>
      <c r="BF6554" s="66">
        <v>1</v>
      </c>
      <c r="BG6554" s="66">
        <v>1</v>
      </c>
      <c r="BH6554" s="65">
        <v>40</v>
      </c>
      <c r="BI6554" s="65">
        <v>147</v>
      </c>
      <c r="BJ6554" s="65">
        <v>69</v>
      </c>
      <c r="BK6554" s="65">
        <v>148</v>
      </c>
      <c r="BL6554" s="65">
        <v>132</v>
      </c>
      <c r="BM6554" s="65">
        <v>42</v>
      </c>
      <c r="BN6554" s="65">
        <v>94</v>
      </c>
      <c r="BO6554" s="65">
        <v>122</v>
      </c>
      <c r="BP6554" s="65">
        <v>102</v>
      </c>
      <c r="BQ6554" s="65">
        <v>40</v>
      </c>
      <c r="BR6554" s="65">
        <v>90</v>
      </c>
      <c r="BS6554" s="65">
        <v>87</v>
      </c>
      <c r="BT6554" s="65">
        <v>19</v>
      </c>
      <c r="BU6554" s="65">
        <v>67</v>
      </c>
      <c r="BV6554" s="65">
        <v>31</v>
      </c>
      <c r="BW6554" s="65">
        <v>66</v>
      </c>
      <c r="BX6554" s="65">
        <v>59</v>
      </c>
      <c r="BY6554" s="65">
        <v>19</v>
      </c>
      <c r="BZ6554" s="65">
        <v>43</v>
      </c>
      <c r="CA6554" s="65">
        <v>53</v>
      </c>
      <c r="CB6554" s="65">
        <v>48</v>
      </c>
      <c r="CC6554" s="65">
        <v>17</v>
      </c>
      <c r="CD6554" s="65">
        <v>40</v>
      </c>
      <c r="CE6554" s="65">
        <v>40</v>
      </c>
      <c r="CF6554" s="65">
        <v>4.1790000000000003</v>
      </c>
      <c r="CG6554" s="65">
        <v>14.962</v>
      </c>
      <c r="CH6554" s="65">
        <v>6.9130000000000003</v>
      </c>
      <c r="CI6554" s="65">
        <v>14.782</v>
      </c>
      <c r="CJ6554" s="65">
        <v>13.166</v>
      </c>
      <c r="CK6554" s="65">
        <v>4.3239999999999998</v>
      </c>
      <c r="CL6554" s="65">
        <v>9.5470000000000006</v>
      </c>
      <c r="CM6554" s="65">
        <v>11.862</v>
      </c>
      <c r="CN6554" s="65">
        <v>10.641999999999999</v>
      </c>
      <c r="CO6554" s="65">
        <v>3.718</v>
      </c>
      <c r="CP6554" s="65">
        <v>8.8789999999999996</v>
      </c>
      <c r="CQ6554" s="65">
        <v>8.85</v>
      </c>
      <c r="CR6554" s="65">
        <v>1113</v>
      </c>
      <c r="CS6554" s="65">
        <v>502</v>
      </c>
      <c r="CT6554" s="65">
        <v>1113</v>
      </c>
      <c r="CU6554" s="65">
        <v>502</v>
      </c>
      <c r="CV6554" s="65">
        <v>111.824</v>
      </c>
      <c r="CW6554" s="63">
        <v>2020</v>
      </c>
    </row>
    <row r="6555" spans="1:101" s="55" customFormat="1" hidden="1" x14ac:dyDescent="0.25">
      <c r="A6555" s="55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63">
        <v>54224</v>
      </c>
      <c r="F6555" s="64" t="s">
        <v>28</v>
      </c>
      <c r="G6555" s="63" t="s">
        <v>501</v>
      </c>
      <c r="H6555" s="64" t="s">
        <v>5209</v>
      </c>
      <c r="I6555" s="64" t="s">
        <v>5209</v>
      </c>
      <c r="J6555" s="63">
        <v>6738</v>
      </c>
      <c r="K6555" s="64" t="s">
        <v>543</v>
      </c>
      <c r="L6555" s="64" t="s">
        <v>544</v>
      </c>
      <c r="M6555" s="64" t="s">
        <v>545</v>
      </c>
      <c r="N6555" s="64" t="s">
        <v>404</v>
      </c>
      <c r="O6555" s="63">
        <v>622</v>
      </c>
      <c r="P6555" s="63">
        <v>5</v>
      </c>
      <c r="Q6555" s="64" t="s">
        <v>29</v>
      </c>
      <c r="R6555" s="64" t="s">
        <v>22</v>
      </c>
      <c r="S6555" s="64" t="s">
        <v>61</v>
      </c>
      <c r="T6555" s="64" t="s">
        <v>61</v>
      </c>
      <c r="U6555" s="64" t="s">
        <v>546</v>
      </c>
      <c r="V6555" s="64" t="s">
        <v>516</v>
      </c>
      <c r="W6555" s="64" t="s">
        <v>507</v>
      </c>
      <c r="X6555" s="65">
        <v>0</v>
      </c>
      <c r="Y6555" s="65">
        <v>35</v>
      </c>
      <c r="Z6555" s="65">
        <v>0</v>
      </c>
      <c r="AA6555" s="65">
        <v>0</v>
      </c>
      <c r="AB6555" s="65">
        <v>0</v>
      </c>
      <c r="AC6555" s="65">
        <v>0</v>
      </c>
      <c r="AD6555" s="65">
        <v>0</v>
      </c>
      <c r="AE6555" s="65">
        <v>0</v>
      </c>
      <c r="AF6555" s="65">
        <v>0</v>
      </c>
      <c r="AG6555" s="65">
        <v>0</v>
      </c>
      <c r="AH6555" s="65">
        <v>18</v>
      </c>
      <c r="AI6555" s="65">
        <v>249</v>
      </c>
      <c r="AJ6555" s="65">
        <v>0</v>
      </c>
      <c r="AK6555" s="65">
        <v>6</v>
      </c>
      <c r="AL6555" s="65">
        <v>0</v>
      </c>
      <c r="AM6555" s="65">
        <v>0</v>
      </c>
      <c r="AN6555" s="65">
        <v>0</v>
      </c>
      <c r="AO6555" s="65">
        <v>0</v>
      </c>
      <c r="AP6555" s="65">
        <v>0</v>
      </c>
      <c r="AQ6555" s="65">
        <v>0</v>
      </c>
      <c r="AR6555" s="65">
        <v>0</v>
      </c>
      <c r="AS6555" s="65">
        <v>0</v>
      </c>
      <c r="AT6555" s="65">
        <v>4</v>
      </c>
      <c r="AU6555" s="65">
        <v>47</v>
      </c>
      <c r="AV6555" s="66">
        <v>0</v>
      </c>
      <c r="AW6555" s="66">
        <v>5.8</v>
      </c>
      <c r="AX6555" s="66">
        <v>0</v>
      </c>
      <c r="AY6555" s="66">
        <v>0</v>
      </c>
      <c r="AZ6555" s="66">
        <v>0</v>
      </c>
      <c r="BA6555" s="66">
        <v>0</v>
      </c>
      <c r="BB6555" s="66">
        <v>0</v>
      </c>
      <c r="BC6555" s="66">
        <v>0</v>
      </c>
      <c r="BD6555" s="66">
        <v>0</v>
      </c>
      <c r="BE6555" s="66">
        <v>0</v>
      </c>
      <c r="BF6555" s="66">
        <v>5.8</v>
      </c>
      <c r="BG6555" s="66">
        <v>5.8</v>
      </c>
      <c r="BH6555" s="65">
        <v>0</v>
      </c>
      <c r="BI6555" s="65">
        <v>203</v>
      </c>
      <c r="BJ6555" s="65">
        <v>0</v>
      </c>
      <c r="BK6555" s="65">
        <v>0</v>
      </c>
      <c r="BL6555" s="65">
        <v>0</v>
      </c>
      <c r="BM6555" s="65">
        <v>0</v>
      </c>
      <c r="BN6555" s="65">
        <v>0</v>
      </c>
      <c r="BO6555" s="65">
        <v>0</v>
      </c>
      <c r="BP6555" s="65">
        <v>0</v>
      </c>
      <c r="BQ6555" s="65">
        <v>0</v>
      </c>
      <c r="BR6555" s="65">
        <v>104</v>
      </c>
      <c r="BS6555" s="65">
        <v>1444</v>
      </c>
      <c r="BT6555" s="65">
        <v>0</v>
      </c>
      <c r="BU6555" s="65">
        <v>35</v>
      </c>
      <c r="BV6555" s="65">
        <v>0</v>
      </c>
      <c r="BW6555" s="65">
        <v>0</v>
      </c>
      <c r="BX6555" s="65">
        <v>0</v>
      </c>
      <c r="BY6555" s="65">
        <v>0</v>
      </c>
      <c r="BZ6555" s="65">
        <v>0</v>
      </c>
      <c r="CA6555" s="65">
        <v>0</v>
      </c>
      <c r="CB6555" s="65">
        <v>0</v>
      </c>
      <c r="CC6555" s="65">
        <v>0</v>
      </c>
      <c r="CD6555" s="65">
        <v>21</v>
      </c>
      <c r="CE6555" s="65">
        <v>272</v>
      </c>
      <c r="CF6555" s="65">
        <v>0</v>
      </c>
      <c r="CG6555" s="65">
        <v>7.702</v>
      </c>
      <c r="CH6555" s="65">
        <v>0</v>
      </c>
      <c r="CI6555" s="65">
        <v>0</v>
      </c>
      <c r="CJ6555" s="65">
        <v>0</v>
      </c>
      <c r="CK6555" s="65">
        <v>0</v>
      </c>
      <c r="CL6555" s="65">
        <v>0</v>
      </c>
      <c r="CM6555" s="65">
        <v>0</v>
      </c>
      <c r="CN6555" s="65">
        <v>0</v>
      </c>
      <c r="CO6555" s="65">
        <v>0</v>
      </c>
      <c r="CP6555" s="65">
        <v>4.5860000000000003</v>
      </c>
      <c r="CQ6555" s="65">
        <v>59.801000000000002</v>
      </c>
      <c r="CR6555" s="65">
        <v>302</v>
      </c>
      <c r="CS6555" s="65">
        <v>57</v>
      </c>
      <c r="CT6555" s="65">
        <v>1751</v>
      </c>
      <c r="CU6555" s="65">
        <v>328</v>
      </c>
      <c r="CV6555" s="65">
        <v>72.088999999999999</v>
      </c>
      <c r="CW6555" s="63">
        <v>2020</v>
      </c>
    </row>
    <row r="6556" spans="1:101" s="55" customFormat="1" hidden="1" x14ac:dyDescent="0.25">
      <c r="A6556" s="55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63">
        <v>54224</v>
      </c>
      <c r="F6556" s="64" t="s">
        <v>28</v>
      </c>
      <c r="G6556" s="63" t="s">
        <v>501</v>
      </c>
      <c r="H6556" s="64" t="s">
        <v>5209</v>
      </c>
      <c r="I6556" s="64" t="s">
        <v>5209</v>
      </c>
      <c r="J6556" s="63">
        <v>6738</v>
      </c>
      <c r="K6556" s="64" t="s">
        <v>543</v>
      </c>
      <c r="L6556" s="64" t="s">
        <v>544</v>
      </c>
      <c r="M6556" s="64" t="s">
        <v>545</v>
      </c>
      <c r="N6556" s="64" t="s">
        <v>404</v>
      </c>
      <c r="O6556" s="63">
        <v>622</v>
      </c>
      <c r="P6556" s="63">
        <v>5</v>
      </c>
      <c r="Q6556" s="64" t="s">
        <v>29</v>
      </c>
      <c r="R6556" s="64" t="s">
        <v>22</v>
      </c>
      <c r="S6556" s="64" t="s">
        <v>60</v>
      </c>
      <c r="T6556" s="64" t="s">
        <v>60</v>
      </c>
      <c r="U6556" s="64" t="s">
        <v>546</v>
      </c>
      <c r="V6556" s="64" t="s">
        <v>516</v>
      </c>
      <c r="W6556" s="64" t="s">
        <v>517</v>
      </c>
      <c r="X6556" s="65">
        <v>88698</v>
      </c>
      <c r="Y6556" s="65">
        <v>104427</v>
      </c>
      <c r="Z6556" s="65">
        <v>75554</v>
      </c>
      <c r="AA6556" s="65">
        <v>47187</v>
      </c>
      <c r="AB6556" s="65">
        <v>86406</v>
      </c>
      <c r="AC6556" s="65">
        <v>118459</v>
      </c>
      <c r="AD6556" s="65">
        <v>138972</v>
      </c>
      <c r="AE6556" s="65">
        <v>119441</v>
      </c>
      <c r="AF6556" s="65">
        <v>89761</v>
      </c>
      <c r="AG6556" s="65">
        <v>79870</v>
      </c>
      <c r="AH6556" s="65">
        <v>90077</v>
      </c>
      <c r="AI6556" s="65">
        <v>103960</v>
      </c>
      <c r="AJ6556" s="65">
        <v>14518</v>
      </c>
      <c r="AK6556" s="65">
        <v>18049</v>
      </c>
      <c r="AL6556" s="65">
        <v>12038</v>
      </c>
      <c r="AM6556" s="65">
        <v>7537</v>
      </c>
      <c r="AN6556" s="65">
        <v>14164</v>
      </c>
      <c r="AO6556" s="65">
        <v>19396</v>
      </c>
      <c r="AP6556" s="65">
        <v>22230</v>
      </c>
      <c r="AQ6556" s="65">
        <v>20227</v>
      </c>
      <c r="AR6556" s="65">
        <v>15008</v>
      </c>
      <c r="AS6556" s="65">
        <v>15398</v>
      </c>
      <c r="AT6556" s="65">
        <v>18023</v>
      </c>
      <c r="AU6556" s="65">
        <v>19609</v>
      </c>
      <c r="AV6556" s="66">
        <v>1</v>
      </c>
      <c r="AW6556" s="66">
        <v>1</v>
      </c>
      <c r="AX6556" s="66">
        <v>1</v>
      </c>
      <c r="AY6556" s="66">
        <v>1</v>
      </c>
      <c r="AZ6556" s="66">
        <v>1</v>
      </c>
      <c r="BA6556" s="66">
        <v>1</v>
      </c>
      <c r="BB6556" s="66">
        <v>1</v>
      </c>
      <c r="BC6556" s="66">
        <v>1</v>
      </c>
      <c r="BD6556" s="66">
        <v>1</v>
      </c>
      <c r="BE6556" s="66">
        <v>1</v>
      </c>
      <c r="BF6556" s="66">
        <v>1</v>
      </c>
      <c r="BG6556" s="66">
        <v>1</v>
      </c>
      <c r="BH6556" s="65">
        <v>88698</v>
      </c>
      <c r="BI6556" s="65">
        <v>104427</v>
      </c>
      <c r="BJ6556" s="65">
        <v>75554</v>
      </c>
      <c r="BK6556" s="65">
        <v>47187</v>
      </c>
      <c r="BL6556" s="65">
        <v>86406</v>
      </c>
      <c r="BM6556" s="65">
        <v>118459</v>
      </c>
      <c r="BN6556" s="65">
        <v>138972</v>
      </c>
      <c r="BO6556" s="65">
        <v>119441</v>
      </c>
      <c r="BP6556" s="65">
        <v>89761</v>
      </c>
      <c r="BQ6556" s="65">
        <v>79870</v>
      </c>
      <c r="BR6556" s="65">
        <v>90077</v>
      </c>
      <c r="BS6556" s="65">
        <v>103960</v>
      </c>
      <c r="BT6556" s="65">
        <v>14518</v>
      </c>
      <c r="BU6556" s="65">
        <v>18049</v>
      </c>
      <c r="BV6556" s="65">
        <v>12038</v>
      </c>
      <c r="BW6556" s="65">
        <v>7537</v>
      </c>
      <c r="BX6556" s="65">
        <v>14164</v>
      </c>
      <c r="BY6556" s="65">
        <v>19396</v>
      </c>
      <c r="BZ6556" s="65">
        <v>22230</v>
      </c>
      <c r="CA6556" s="65">
        <v>20227</v>
      </c>
      <c r="CB6556" s="65">
        <v>15008</v>
      </c>
      <c r="CC6556" s="65">
        <v>15398</v>
      </c>
      <c r="CD6556" s="65">
        <v>18023</v>
      </c>
      <c r="CE6556" s="65">
        <v>19609</v>
      </c>
      <c r="CF6556" s="65">
        <v>3187.2359999999999</v>
      </c>
      <c r="CG6556" s="65">
        <v>3962.1779999999999</v>
      </c>
      <c r="CH6556" s="65">
        <v>2642.7460000000001</v>
      </c>
      <c r="CI6556" s="65">
        <v>1654.597</v>
      </c>
      <c r="CJ6556" s="65">
        <v>3109.451</v>
      </c>
      <c r="CK6556" s="65">
        <v>4257.97</v>
      </c>
      <c r="CL6556" s="65">
        <v>4880.2439999999997</v>
      </c>
      <c r="CM6556" s="65">
        <v>4440.4269999999997</v>
      </c>
      <c r="CN6556" s="65">
        <v>3294.79</v>
      </c>
      <c r="CO6556" s="65">
        <v>3380.2570000000001</v>
      </c>
      <c r="CP6556" s="65">
        <v>3956.652</v>
      </c>
      <c r="CQ6556" s="65">
        <v>4304.7619999999997</v>
      </c>
      <c r="CR6556" s="65">
        <v>1142812</v>
      </c>
      <c r="CS6556" s="65">
        <v>196197</v>
      </c>
      <c r="CT6556" s="65">
        <v>1142812</v>
      </c>
      <c r="CU6556" s="65">
        <v>196197</v>
      </c>
      <c r="CV6556" s="65">
        <v>43071.31</v>
      </c>
      <c r="CW6556" s="63">
        <v>2020</v>
      </c>
    </row>
    <row r="6557" spans="1:101" s="55" customFormat="1" hidden="1" x14ac:dyDescent="0.25">
      <c r="A6557" s="55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63">
        <v>54224</v>
      </c>
      <c r="F6557" s="64" t="s">
        <v>28</v>
      </c>
      <c r="G6557" s="63" t="s">
        <v>501</v>
      </c>
      <c r="H6557" s="64" t="s">
        <v>5209</v>
      </c>
      <c r="I6557" s="64" t="s">
        <v>5209</v>
      </c>
      <c r="J6557" s="63">
        <v>6738</v>
      </c>
      <c r="K6557" s="64" t="s">
        <v>543</v>
      </c>
      <c r="L6557" s="64" t="s">
        <v>544</v>
      </c>
      <c r="M6557" s="64" t="s">
        <v>545</v>
      </c>
      <c r="N6557" s="64" t="s">
        <v>404</v>
      </c>
      <c r="O6557" s="63">
        <v>622</v>
      </c>
      <c r="P6557" s="63">
        <v>5</v>
      </c>
      <c r="Q6557" s="64" t="s">
        <v>29</v>
      </c>
      <c r="R6557" s="64" t="s">
        <v>22</v>
      </c>
      <c r="S6557" s="64" t="s">
        <v>89</v>
      </c>
      <c r="T6557" s="64" t="s">
        <v>78</v>
      </c>
      <c r="U6557" s="64" t="s">
        <v>546</v>
      </c>
      <c r="V6557" s="64" t="s">
        <v>516</v>
      </c>
      <c r="W6557" s="64" t="s">
        <v>404</v>
      </c>
      <c r="X6557" s="65">
        <v>0</v>
      </c>
      <c r="Y6557" s="65">
        <v>0</v>
      </c>
      <c r="Z6557" s="65">
        <v>0</v>
      </c>
      <c r="AA6557" s="65">
        <v>0</v>
      </c>
      <c r="AB6557" s="65">
        <v>0</v>
      </c>
      <c r="AC6557" s="65">
        <v>0</v>
      </c>
      <c r="AD6557" s="65">
        <v>0</v>
      </c>
      <c r="AE6557" s="65">
        <v>0</v>
      </c>
      <c r="AF6557" s="65">
        <v>0</v>
      </c>
      <c r="AG6557" s="65">
        <v>0</v>
      </c>
      <c r="AH6557" s="65">
        <v>0</v>
      </c>
      <c r="AI6557" s="65">
        <v>0</v>
      </c>
      <c r="AJ6557" s="65">
        <v>0</v>
      </c>
      <c r="AK6557" s="65">
        <v>0</v>
      </c>
      <c r="AL6557" s="65">
        <v>0</v>
      </c>
      <c r="AM6557" s="65">
        <v>0</v>
      </c>
      <c r="AN6557" s="65">
        <v>0</v>
      </c>
      <c r="AO6557" s="65">
        <v>0</v>
      </c>
      <c r="AP6557" s="65">
        <v>0</v>
      </c>
      <c r="AQ6557" s="65">
        <v>0</v>
      </c>
      <c r="AR6557" s="65">
        <v>0</v>
      </c>
      <c r="AS6557" s="65">
        <v>0</v>
      </c>
      <c r="AT6557" s="65">
        <v>0</v>
      </c>
      <c r="AU6557" s="65">
        <v>0</v>
      </c>
      <c r="AV6557" s="66">
        <v>0</v>
      </c>
      <c r="AW6557" s="66">
        <v>0</v>
      </c>
      <c r="AX6557" s="66">
        <v>0</v>
      </c>
      <c r="AY6557" s="66">
        <v>0</v>
      </c>
      <c r="AZ6557" s="66">
        <v>0</v>
      </c>
      <c r="BA6557" s="66">
        <v>0</v>
      </c>
      <c r="BB6557" s="66">
        <v>0</v>
      </c>
      <c r="BC6557" s="66">
        <v>0</v>
      </c>
      <c r="BD6557" s="66">
        <v>0</v>
      </c>
      <c r="BE6557" s="66">
        <v>0</v>
      </c>
      <c r="BF6557" s="66">
        <v>0</v>
      </c>
      <c r="BG6557" s="66">
        <v>0</v>
      </c>
      <c r="BH6557" s="65">
        <v>16602</v>
      </c>
      <c r="BI6557" s="65">
        <v>16594</v>
      </c>
      <c r="BJ6557" s="65">
        <v>14018</v>
      </c>
      <c r="BK6557" s="65">
        <v>17040</v>
      </c>
      <c r="BL6557" s="65">
        <v>13630</v>
      </c>
      <c r="BM6557" s="65">
        <v>14388</v>
      </c>
      <c r="BN6557" s="65">
        <v>18328</v>
      </c>
      <c r="BO6557" s="65">
        <v>18421</v>
      </c>
      <c r="BP6557" s="65">
        <v>15685</v>
      </c>
      <c r="BQ6557" s="65">
        <v>14944</v>
      </c>
      <c r="BR6557" s="65">
        <v>8857</v>
      </c>
      <c r="BS6557" s="65">
        <v>19069</v>
      </c>
      <c r="BT6557" s="65">
        <v>16602</v>
      </c>
      <c r="BU6557" s="65">
        <v>16594</v>
      </c>
      <c r="BV6557" s="65">
        <v>14018</v>
      </c>
      <c r="BW6557" s="65">
        <v>17040</v>
      </c>
      <c r="BX6557" s="65">
        <v>13630</v>
      </c>
      <c r="BY6557" s="65">
        <v>14388</v>
      </c>
      <c r="BZ6557" s="65">
        <v>18328</v>
      </c>
      <c r="CA6557" s="65">
        <v>18421</v>
      </c>
      <c r="CB6557" s="65">
        <v>15685</v>
      </c>
      <c r="CC6557" s="65">
        <v>14944</v>
      </c>
      <c r="CD6557" s="65">
        <v>8857</v>
      </c>
      <c r="CE6557" s="65">
        <v>19069</v>
      </c>
      <c r="CF6557" s="65">
        <v>1893.712</v>
      </c>
      <c r="CG6557" s="65">
        <v>1892.751</v>
      </c>
      <c r="CH6557" s="65">
        <v>1598.9</v>
      </c>
      <c r="CI6557" s="65">
        <v>1943.6469999999999</v>
      </c>
      <c r="CJ6557" s="65">
        <v>1554.7260000000001</v>
      </c>
      <c r="CK6557" s="65">
        <v>1641.153</v>
      </c>
      <c r="CL6557" s="65">
        <v>2090.5729999999999</v>
      </c>
      <c r="CM6557" s="65">
        <v>2101.136</v>
      </c>
      <c r="CN6557" s="65">
        <v>1789.039</v>
      </c>
      <c r="CO6557" s="65">
        <v>1704.5329999999999</v>
      </c>
      <c r="CP6557" s="65">
        <v>1010.236</v>
      </c>
      <c r="CQ6557" s="65">
        <v>2175.08</v>
      </c>
      <c r="CR6557" s="65">
        <v>0</v>
      </c>
      <c r="CS6557" s="65">
        <v>0</v>
      </c>
      <c r="CT6557" s="65">
        <v>187576</v>
      </c>
      <c r="CU6557" s="65">
        <v>187576</v>
      </c>
      <c r="CV6557" s="65">
        <v>21395.486000000001</v>
      </c>
      <c r="CW6557" s="63">
        <v>2020</v>
      </c>
    </row>
    <row r="6558" spans="1:101" s="55" customFormat="1" hidden="1" x14ac:dyDescent="0.25">
      <c r="A6558" s="55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63">
        <v>54224</v>
      </c>
      <c r="F6558" s="64" t="s">
        <v>28</v>
      </c>
      <c r="G6558" s="63" t="s">
        <v>501</v>
      </c>
      <c r="H6558" s="64" t="s">
        <v>5209</v>
      </c>
      <c r="I6558" s="64" t="s">
        <v>5209</v>
      </c>
      <c r="J6558" s="63">
        <v>6738</v>
      </c>
      <c r="K6558" s="64" t="s">
        <v>543</v>
      </c>
      <c r="L6558" s="64" t="s">
        <v>544</v>
      </c>
      <c r="M6558" s="64" t="s">
        <v>545</v>
      </c>
      <c r="N6558" s="64" t="s">
        <v>404</v>
      </c>
      <c r="O6558" s="63">
        <v>622</v>
      </c>
      <c r="P6558" s="63">
        <v>5</v>
      </c>
      <c r="Q6558" s="64" t="s">
        <v>29</v>
      </c>
      <c r="R6558" s="64" t="s">
        <v>22</v>
      </c>
      <c r="S6558" s="64" t="s">
        <v>67</v>
      </c>
      <c r="T6558" s="64" t="s">
        <v>67</v>
      </c>
      <c r="U6558" s="64" t="s">
        <v>546</v>
      </c>
      <c r="V6558" s="64" t="s">
        <v>516</v>
      </c>
      <c r="W6558" s="64" t="s">
        <v>507</v>
      </c>
      <c r="X6558" s="65">
        <v>0</v>
      </c>
      <c r="Y6558" s="65">
        <v>0</v>
      </c>
      <c r="Z6558" s="65">
        <v>0</v>
      </c>
      <c r="AA6558" s="65">
        <v>0</v>
      </c>
      <c r="AB6558" s="65">
        <v>0</v>
      </c>
      <c r="AC6558" s="65">
        <v>0</v>
      </c>
      <c r="AD6558" s="65">
        <v>0</v>
      </c>
      <c r="AE6558" s="65">
        <v>0</v>
      </c>
      <c r="AF6558" s="65">
        <v>0</v>
      </c>
      <c r="AG6558" s="65">
        <v>0</v>
      </c>
      <c r="AH6558" s="65">
        <v>0</v>
      </c>
      <c r="AI6558" s="65">
        <v>0</v>
      </c>
      <c r="AJ6558" s="65">
        <v>0</v>
      </c>
      <c r="AK6558" s="65">
        <v>0</v>
      </c>
      <c r="AL6558" s="65">
        <v>0</v>
      </c>
      <c r="AM6558" s="65">
        <v>0</v>
      </c>
      <c r="AN6558" s="65">
        <v>0</v>
      </c>
      <c r="AO6558" s="65">
        <v>0</v>
      </c>
      <c r="AP6558" s="65">
        <v>0</v>
      </c>
      <c r="AQ6558" s="65">
        <v>0</v>
      </c>
      <c r="AR6558" s="65">
        <v>0</v>
      </c>
      <c r="AS6558" s="65">
        <v>0</v>
      </c>
      <c r="AT6558" s="65">
        <v>0</v>
      </c>
      <c r="AU6558" s="65">
        <v>0</v>
      </c>
      <c r="AV6558" s="66">
        <v>0</v>
      </c>
      <c r="AW6558" s="66">
        <v>0</v>
      </c>
      <c r="AX6558" s="66">
        <v>0</v>
      </c>
      <c r="AY6558" s="66">
        <v>0</v>
      </c>
      <c r="AZ6558" s="66">
        <v>0</v>
      </c>
      <c r="BA6558" s="66">
        <v>0</v>
      </c>
      <c r="BB6558" s="66">
        <v>0</v>
      </c>
      <c r="BC6558" s="66">
        <v>0</v>
      </c>
      <c r="BD6558" s="66">
        <v>0</v>
      </c>
      <c r="BE6558" s="66">
        <v>0</v>
      </c>
      <c r="BF6558" s="66">
        <v>0</v>
      </c>
      <c r="BG6558" s="66">
        <v>0</v>
      </c>
      <c r="BH6558" s="65">
        <v>0</v>
      </c>
      <c r="BI6558" s="65">
        <v>0</v>
      </c>
      <c r="BJ6558" s="65">
        <v>0</v>
      </c>
      <c r="BK6558" s="65">
        <v>0</v>
      </c>
      <c r="BL6558" s="65">
        <v>0</v>
      </c>
      <c r="BM6558" s="65">
        <v>0</v>
      </c>
      <c r="BN6558" s="65">
        <v>0</v>
      </c>
      <c r="BO6558" s="65">
        <v>0</v>
      </c>
      <c r="BP6558" s="65">
        <v>0</v>
      </c>
      <c r="BQ6558" s="65">
        <v>0</v>
      </c>
      <c r="BR6558" s="65">
        <v>0</v>
      </c>
      <c r="BS6558" s="65">
        <v>0</v>
      </c>
      <c r="BT6558" s="65">
        <v>0</v>
      </c>
      <c r="BU6558" s="65">
        <v>0</v>
      </c>
      <c r="BV6558" s="65">
        <v>0</v>
      </c>
      <c r="BW6558" s="65">
        <v>0</v>
      </c>
      <c r="BX6558" s="65">
        <v>0</v>
      </c>
      <c r="BY6558" s="65">
        <v>0</v>
      </c>
      <c r="BZ6558" s="65">
        <v>0</v>
      </c>
      <c r="CA6558" s="65">
        <v>0</v>
      </c>
      <c r="CB6558" s="65">
        <v>0</v>
      </c>
      <c r="CC6558" s="65">
        <v>0</v>
      </c>
      <c r="CD6558" s="65">
        <v>0</v>
      </c>
      <c r="CE6558" s="65">
        <v>0</v>
      </c>
      <c r="CF6558" s="65">
        <v>0</v>
      </c>
      <c r="CG6558" s="65">
        <v>0</v>
      </c>
      <c r="CH6558" s="65">
        <v>0</v>
      </c>
      <c r="CI6558" s="65">
        <v>0</v>
      </c>
      <c r="CJ6558" s="65">
        <v>0</v>
      </c>
      <c r="CK6558" s="65">
        <v>0</v>
      </c>
      <c r="CL6558" s="65">
        <v>0</v>
      </c>
      <c r="CM6558" s="65">
        <v>0</v>
      </c>
      <c r="CN6558" s="65">
        <v>0</v>
      </c>
      <c r="CO6558" s="65">
        <v>0</v>
      </c>
      <c r="CP6558" s="65">
        <v>0</v>
      </c>
      <c r="CQ6558" s="65">
        <v>0</v>
      </c>
      <c r="CR6558" s="65">
        <v>0</v>
      </c>
      <c r="CS6558" s="65">
        <v>0</v>
      </c>
      <c r="CT6558" s="65">
        <v>0</v>
      </c>
      <c r="CU6558" s="65">
        <v>0</v>
      </c>
      <c r="CV6558" s="65">
        <v>0</v>
      </c>
      <c r="CW6558" s="63">
        <v>2020</v>
      </c>
    </row>
    <row r="6559" spans="1:101" s="55" customFormat="1" hidden="1" x14ac:dyDescent="0.25">
      <c r="A6559" s="55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63">
        <v>54225</v>
      </c>
      <c r="F6559" s="64" t="s">
        <v>28</v>
      </c>
      <c r="G6559" s="63" t="s">
        <v>501</v>
      </c>
      <c r="H6559" s="64" t="s">
        <v>5210</v>
      </c>
      <c r="I6559" s="64" t="s">
        <v>5211</v>
      </c>
      <c r="J6559" s="63">
        <v>7209</v>
      </c>
      <c r="K6559" s="64" t="s">
        <v>992</v>
      </c>
      <c r="L6559" s="64" t="s">
        <v>980</v>
      </c>
      <c r="M6559" s="64" t="s">
        <v>605</v>
      </c>
      <c r="N6559" s="64" t="s">
        <v>404</v>
      </c>
      <c r="O6559" s="63">
        <v>332</v>
      </c>
      <c r="P6559" s="63">
        <v>7</v>
      </c>
      <c r="Q6559" s="64" t="s">
        <v>32</v>
      </c>
      <c r="R6559" s="64" t="s">
        <v>38</v>
      </c>
      <c r="S6559" s="64" t="s">
        <v>61</v>
      </c>
      <c r="T6559" s="64" t="s">
        <v>61</v>
      </c>
      <c r="U6559" s="64" t="s">
        <v>981</v>
      </c>
      <c r="V6559" s="64" t="s">
        <v>516</v>
      </c>
      <c r="W6559" s="64" t="s">
        <v>507</v>
      </c>
      <c r="X6559" s="65">
        <v>0</v>
      </c>
      <c r="Y6559" s="65">
        <v>0</v>
      </c>
      <c r="Z6559" s="65">
        <v>0</v>
      </c>
      <c r="AA6559" s="65">
        <v>245</v>
      </c>
      <c r="AB6559" s="65">
        <v>0</v>
      </c>
      <c r="AC6559" s="65">
        <v>0</v>
      </c>
      <c r="AD6559" s="65">
        <v>0</v>
      </c>
      <c r="AE6559" s="65">
        <v>0</v>
      </c>
      <c r="AF6559" s="65">
        <v>0</v>
      </c>
      <c r="AG6559" s="65">
        <v>0</v>
      </c>
      <c r="AH6559" s="65">
        <v>179</v>
      </c>
      <c r="AI6559" s="65">
        <v>689</v>
      </c>
      <c r="AJ6559" s="65">
        <v>0</v>
      </c>
      <c r="AK6559" s="65">
        <v>0</v>
      </c>
      <c r="AL6559" s="65">
        <v>0</v>
      </c>
      <c r="AM6559" s="65">
        <v>67</v>
      </c>
      <c r="AN6559" s="65">
        <v>0</v>
      </c>
      <c r="AO6559" s="65">
        <v>0</v>
      </c>
      <c r="AP6559" s="65">
        <v>0</v>
      </c>
      <c r="AQ6559" s="65">
        <v>0</v>
      </c>
      <c r="AR6559" s="65">
        <v>0</v>
      </c>
      <c r="AS6559" s="65">
        <v>0</v>
      </c>
      <c r="AT6559" s="65">
        <v>51</v>
      </c>
      <c r="AU6559" s="65">
        <v>187</v>
      </c>
      <c r="AV6559" s="66">
        <v>0</v>
      </c>
      <c r="AW6559" s="66">
        <v>0</v>
      </c>
      <c r="AX6559" s="66">
        <v>0</v>
      </c>
      <c r="AY6559" s="66">
        <v>5.88</v>
      </c>
      <c r="AZ6559" s="66">
        <v>0</v>
      </c>
      <c r="BA6559" s="66">
        <v>0</v>
      </c>
      <c r="BB6559" s="66">
        <v>0</v>
      </c>
      <c r="BC6559" s="66">
        <v>0</v>
      </c>
      <c r="BD6559" s="66">
        <v>0</v>
      </c>
      <c r="BE6559" s="66">
        <v>0</v>
      </c>
      <c r="BF6559" s="66">
        <v>5.88</v>
      </c>
      <c r="BG6559" s="66">
        <v>5.88</v>
      </c>
      <c r="BH6559" s="65">
        <v>0</v>
      </c>
      <c r="BI6559" s="65">
        <v>0</v>
      </c>
      <c r="BJ6559" s="65">
        <v>0</v>
      </c>
      <c r="BK6559" s="65">
        <v>1441</v>
      </c>
      <c r="BL6559" s="65">
        <v>0</v>
      </c>
      <c r="BM6559" s="65">
        <v>0</v>
      </c>
      <c r="BN6559" s="65">
        <v>0</v>
      </c>
      <c r="BO6559" s="65">
        <v>0</v>
      </c>
      <c r="BP6559" s="65">
        <v>0</v>
      </c>
      <c r="BQ6559" s="65">
        <v>0</v>
      </c>
      <c r="BR6559" s="65">
        <v>1053</v>
      </c>
      <c r="BS6559" s="65">
        <v>4051</v>
      </c>
      <c r="BT6559" s="65">
        <v>0</v>
      </c>
      <c r="BU6559" s="65">
        <v>0</v>
      </c>
      <c r="BV6559" s="65">
        <v>0</v>
      </c>
      <c r="BW6559" s="65">
        <v>395</v>
      </c>
      <c r="BX6559" s="65">
        <v>0</v>
      </c>
      <c r="BY6559" s="65">
        <v>0</v>
      </c>
      <c r="BZ6559" s="65">
        <v>0</v>
      </c>
      <c r="CA6559" s="65">
        <v>0</v>
      </c>
      <c r="CB6559" s="65">
        <v>0</v>
      </c>
      <c r="CC6559" s="65">
        <v>0</v>
      </c>
      <c r="CD6559" s="65">
        <v>301</v>
      </c>
      <c r="CE6559" s="65">
        <v>1098</v>
      </c>
      <c r="CF6559" s="65">
        <v>0</v>
      </c>
      <c r="CG6559" s="65">
        <v>0</v>
      </c>
      <c r="CH6559" s="65">
        <v>0</v>
      </c>
      <c r="CI6559" s="65">
        <v>96.015000000000001</v>
      </c>
      <c r="CJ6559" s="65">
        <v>0</v>
      </c>
      <c r="CK6559" s="65">
        <v>0</v>
      </c>
      <c r="CL6559" s="65">
        <v>0</v>
      </c>
      <c r="CM6559" s="65">
        <v>0</v>
      </c>
      <c r="CN6559" s="65">
        <v>0</v>
      </c>
      <c r="CO6559" s="65">
        <v>0</v>
      </c>
      <c r="CP6559" s="65">
        <v>73.271000000000001</v>
      </c>
      <c r="CQ6559" s="65">
        <v>267.04899999999998</v>
      </c>
      <c r="CR6559" s="65">
        <v>1113</v>
      </c>
      <c r="CS6559" s="65">
        <v>305</v>
      </c>
      <c r="CT6559" s="65">
        <v>6545</v>
      </c>
      <c r="CU6559" s="65">
        <v>1794</v>
      </c>
      <c r="CV6559" s="65">
        <v>436.33499999999998</v>
      </c>
      <c r="CW6559" s="63">
        <v>2020</v>
      </c>
    </row>
    <row r="6560" spans="1:101" s="55" customFormat="1" hidden="1" x14ac:dyDescent="0.25">
      <c r="A6560" s="55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63">
        <v>54225</v>
      </c>
      <c r="F6560" s="64" t="s">
        <v>28</v>
      </c>
      <c r="G6560" s="63" t="s">
        <v>501</v>
      </c>
      <c r="H6560" s="64" t="s">
        <v>5210</v>
      </c>
      <c r="I6560" s="64" t="s">
        <v>5211</v>
      </c>
      <c r="J6560" s="63">
        <v>7209</v>
      </c>
      <c r="K6560" s="64" t="s">
        <v>992</v>
      </c>
      <c r="L6560" s="64" t="s">
        <v>980</v>
      </c>
      <c r="M6560" s="64" t="s">
        <v>605</v>
      </c>
      <c r="N6560" s="64" t="s">
        <v>404</v>
      </c>
      <c r="O6560" s="63">
        <v>332</v>
      </c>
      <c r="P6560" s="63">
        <v>7</v>
      </c>
      <c r="Q6560" s="64" t="s">
        <v>32</v>
      </c>
      <c r="R6560" s="64" t="s">
        <v>38</v>
      </c>
      <c r="S6560" s="64" t="s">
        <v>60</v>
      </c>
      <c r="T6560" s="64" t="s">
        <v>60</v>
      </c>
      <c r="U6560" s="64" t="s">
        <v>981</v>
      </c>
      <c r="V6560" s="64" t="s">
        <v>516</v>
      </c>
      <c r="W6560" s="64" t="s">
        <v>517</v>
      </c>
      <c r="X6560" s="65">
        <v>64493</v>
      </c>
      <c r="Y6560" s="65">
        <v>65639</v>
      </c>
      <c r="Z6560" s="65">
        <v>66641</v>
      </c>
      <c r="AA6560" s="65">
        <v>61795</v>
      </c>
      <c r="AB6560" s="65">
        <v>62979</v>
      </c>
      <c r="AC6560" s="65">
        <v>73520</v>
      </c>
      <c r="AD6560" s="65">
        <v>80680</v>
      </c>
      <c r="AE6560" s="65">
        <v>86283</v>
      </c>
      <c r="AF6560" s="65">
        <v>78075</v>
      </c>
      <c r="AG6560" s="65">
        <v>75879</v>
      </c>
      <c r="AH6560" s="65">
        <v>52019</v>
      </c>
      <c r="AI6560" s="65">
        <v>62452</v>
      </c>
      <c r="AJ6560" s="65">
        <v>17608</v>
      </c>
      <c r="AK6560" s="65">
        <v>18092</v>
      </c>
      <c r="AL6560" s="65">
        <v>18374</v>
      </c>
      <c r="AM6560" s="65">
        <v>16931</v>
      </c>
      <c r="AN6560" s="65">
        <v>17036</v>
      </c>
      <c r="AO6560" s="65">
        <v>20187</v>
      </c>
      <c r="AP6560" s="65">
        <v>20538</v>
      </c>
      <c r="AQ6560" s="65">
        <v>20788</v>
      </c>
      <c r="AR6560" s="65">
        <v>20296</v>
      </c>
      <c r="AS6560" s="65">
        <v>20993</v>
      </c>
      <c r="AT6560" s="65">
        <v>14886</v>
      </c>
      <c r="AU6560" s="65">
        <v>16923</v>
      </c>
      <c r="AV6560" s="66">
        <v>1.02</v>
      </c>
      <c r="AW6560" s="66">
        <v>1.02</v>
      </c>
      <c r="AX6560" s="66">
        <v>1.02</v>
      </c>
      <c r="AY6560" s="66">
        <v>1.02</v>
      </c>
      <c r="AZ6560" s="66">
        <v>1.02</v>
      </c>
      <c r="BA6560" s="66">
        <v>1.02</v>
      </c>
      <c r="BB6560" s="66">
        <v>1.02</v>
      </c>
      <c r="BC6560" s="66">
        <v>1.02</v>
      </c>
      <c r="BD6560" s="66">
        <v>1.02</v>
      </c>
      <c r="BE6560" s="66">
        <v>1.02</v>
      </c>
      <c r="BF6560" s="66">
        <v>1.02</v>
      </c>
      <c r="BG6560" s="66">
        <v>1.02</v>
      </c>
      <c r="BH6560" s="65">
        <v>65783</v>
      </c>
      <c r="BI6560" s="65">
        <v>66952</v>
      </c>
      <c r="BJ6560" s="65">
        <v>67974</v>
      </c>
      <c r="BK6560" s="65">
        <v>63031</v>
      </c>
      <c r="BL6560" s="65">
        <v>64239</v>
      </c>
      <c r="BM6560" s="65">
        <v>74990</v>
      </c>
      <c r="BN6560" s="65">
        <v>82294</v>
      </c>
      <c r="BO6560" s="65">
        <v>88009</v>
      </c>
      <c r="BP6560" s="65">
        <v>79637</v>
      </c>
      <c r="BQ6560" s="65">
        <v>77397</v>
      </c>
      <c r="BR6560" s="65">
        <v>53059</v>
      </c>
      <c r="BS6560" s="65">
        <v>63701</v>
      </c>
      <c r="BT6560" s="65">
        <v>17960</v>
      </c>
      <c r="BU6560" s="65">
        <v>18454</v>
      </c>
      <c r="BV6560" s="65">
        <v>18741</v>
      </c>
      <c r="BW6560" s="65">
        <v>17270</v>
      </c>
      <c r="BX6560" s="65">
        <v>17377</v>
      </c>
      <c r="BY6560" s="65">
        <v>20591</v>
      </c>
      <c r="BZ6560" s="65">
        <v>20949</v>
      </c>
      <c r="CA6560" s="65">
        <v>21204</v>
      </c>
      <c r="CB6560" s="65">
        <v>20702</v>
      </c>
      <c r="CC6560" s="65">
        <v>21413</v>
      </c>
      <c r="CD6560" s="65">
        <v>15184</v>
      </c>
      <c r="CE6560" s="65">
        <v>17261</v>
      </c>
      <c r="CF6560" s="65">
        <v>4369</v>
      </c>
      <c r="CG6560" s="65">
        <v>4489</v>
      </c>
      <c r="CH6560" s="65">
        <v>4559</v>
      </c>
      <c r="CI6560" s="65">
        <v>4200.9849999999997</v>
      </c>
      <c r="CJ6560" s="65">
        <v>4227</v>
      </c>
      <c r="CK6560" s="65">
        <v>5009</v>
      </c>
      <c r="CL6560" s="65">
        <v>5096</v>
      </c>
      <c r="CM6560" s="65">
        <v>5158</v>
      </c>
      <c r="CN6560" s="65">
        <v>5036</v>
      </c>
      <c r="CO6560" s="65">
        <v>5209</v>
      </c>
      <c r="CP6560" s="65">
        <v>3693.7289999999998</v>
      </c>
      <c r="CQ6560" s="65">
        <v>4198.951</v>
      </c>
      <c r="CR6560" s="65">
        <v>830455</v>
      </c>
      <c r="CS6560" s="65">
        <v>222652</v>
      </c>
      <c r="CT6560" s="65">
        <v>847066</v>
      </c>
      <c r="CU6560" s="65">
        <v>227106</v>
      </c>
      <c r="CV6560" s="65">
        <v>55245.665000000001</v>
      </c>
      <c r="CW6560" s="63">
        <v>2020</v>
      </c>
    </row>
    <row r="6561" spans="1:101" s="55" customFormat="1" hidden="1" x14ac:dyDescent="0.25">
      <c r="A6561" s="55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63">
        <v>54225</v>
      </c>
      <c r="F6561" s="64" t="s">
        <v>28</v>
      </c>
      <c r="G6561" s="63" t="s">
        <v>501</v>
      </c>
      <c r="H6561" s="64" t="s">
        <v>5210</v>
      </c>
      <c r="I6561" s="64" t="s">
        <v>5211</v>
      </c>
      <c r="J6561" s="63">
        <v>7209</v>
      </c>
      <c r="K6561" s="64" t="s">
        <v>992</v>
      </c>
      <c r="L6561" s="64" t="s">
        <v>980</v>
      </c>
      <c r="M6561" s="64" t="s">
        <v>605</v>
      </c>
      <c r="N6561" s="64" t="s">
        <v>404</v>
      </c>
      <c r="O6561" s="63">
        <v>332</v>
      </c>
      <c r="P6561" s="63">
        <v>7</v>
      </c>
      <c r="Q6561" s="64" t="s">
        <v>32</v>
      </c>
      <c r="R6561" s="64" t="s">
        <v>38</v>
      </c>
      <c r="S6561" s="64" t="s">
        <v>67</v>
      </c>
      <c r="T6561" s="64" t="s">
        <v>67</v>
      </c>
      <c r="U6561" s="64" t="s">
        <v>981</v>
      </c>
      <c r="V6561" s="64" t="s">
        <v>516</v>
      </c>
      <c r="W6561" s="64" t="s">
        <v>507</v>
      </c>
      <c r="X6561" s="65">
        <v>0</v>
      </c>
      <c r="Y6561" s="65">
        <v>0</v>
      </c>
      <c r="Z6561" s="65">
        <v>0</v>
      </c>
      <c r="AA6561" s="65">
        <v>0</v>
      </c>
      <c r="AB6561" s="65">
        <v>0</v>
      </c>
      <c r="AC6561" s="65">
        <v>0</v>
      </c>
      <c r="AD6561" s="65">
        <v>0</v>
      </c>
      <c r="AE6561" s="65">
        <v>0</v>
      </c>
      <c r="AF6561" s="65">
        <v>0</v>
      </c>
      <c r="AG6561" s="65">
        <v>0</v>
      </c>
      <c r="AH6561" s="65">
        <v>0</v>
      </c>
      <c r="AI6561" s="65">
        <v>0</v>
      </c>
      <c r="AJ6561" s="65">
        <v>0</v>
      </c>
      <c r="AK6561" s="65">
        <v>0</v>
      </c>
      <c r="AL6561" s="65">
        <v>0</v>
      </c>
      <c r="AM6561" s="65">
        <v>0</v>
      </c>
      <c r="AN6561" s="65">
        <v>0</v>
      </c>
      <c r="AO6561" s="65">
        <v>0</v>
      </c>
      <c r="AP6561" s="65">
        <v>0</v>
      </c>
      <c r="AQ6561" s="65">
        <v>0</v>
      </c>
      <c r="AR6561" s="65">
        <v>0</v>
      </c>
      <c r="AS6561" s="65">
        <v>0</v>
      </c>
      <c r="AT6561" s="65">
        <v>0</v>
      </c>
      <c r="AU6561" s="65">
        <v>0</v>
      </c>
      <c r="AV6561" s="66">
        <v>0</v>
      </c>
      <c r="AW6561" s="66">
        <v>0</v>
      </c>
      <c r="AX6561" s="66">
        <v>0</v>
      </c>
      <c r="AY6561" s="66">
        <v>0</v>
      </c>
      <c r="AZ6561" s="66">
        <v>0</v>
      </c>
      <c r="BA6561" s="66">
        <v>0</v>
      </c>
      <c r="BB6561" s="66">
        <v>0</v>
      </c>
      <c r="BC6561" s="66">
        <v>0</v>
      </c>
      <c r="BD6561" s="66">
        <v>0</v>
      </c>
      <c r="BE6561" s="66">
        <v>0</v>
      </c>
      <c r="BF6561" s="66">
        <v>0</v>
      </c>
      <c r="BG6561" s="66">
        <v>0</v>
      </c>
      <c r="BH6561" s="65">
        <v>0</v>
      </c>
      <c r="BI6561" s="65">
        <v>0</v>
      </c>
      <c r="BJ6561" s="65">
        <v>0</v>
      </c>
      <c r="BK6561" s="65">
        <v>0</v>
      </c>
      <c r="BL6561" s="65">
        <v>0</v>
      </c>
      <c r="BM6561" s="65">
        <v>0</v>
      </c>
      <c r="BN6561" s="65">
        <v>0</v>
      </c>
      <c r="BO6561" s="65">
        <v>0</v>
      </c>
      <c r="BP6561" s="65">
        <v>0</v>
      </c>
      <c r="BQ6561" s="65">
        <v>0</v>
      </c>
      <c r="BR6561" s="65">
        <v>0</v>
      </c>
      <c r="BS6561" s="65">
        <v>0</v>
      </c>
      <c r="BT6561" s="65">
        <v>0</v>
      </c>
      <c r="BU6561" s="65">
        <v>0</v>
      </c>
      <c r="BV6561" s="65">
        <v>0</v>
      </c>
      <c r="BW6561" s="65">
        <v>0</v>
      </c>
      <c r="BX6561" s="65">
        <v>0</v>
      </c>
      <c r="BY6561" s="65">
        <v>0</v>
      </c>
      <c r="BZ6561" s="65">
        <v>0</v>
      </c>
      <c r="CA6561" s="65">
        <v>0</v>
      </c>
      <c r="CB6561" s="65">
        <v>0</v>
      </c>
      <c r="CC6561" s="65">
        <v>0</v>
      </c>
      <c r="CD6561" s="65">
        <v>0</v>
      </c>
      <c r="CE6561" s="65">
        <v>0</v>
      </c>
      <c r="CF6561" s="65">
        <v>0</v>
      </c>
      <c r="CG6561" s="65">
        <v>0</v>
      </c>
      <c r="CH6561" s="65">
        <v>0</v>
      </c>
      <c r="CI6561" s="65">
        <v>0</v>
      </c>
      <c r="CJ6561" s="65">
        <v>0</v>
      </c>
      <c r="CK6561" s="65">
        <v>0</v>
      </c>
      <c r="CL6561" s="65">
        <v>0</v>
      </c>
      <c r="CM6561" s="65">
        <v>0</v>
      </c>
      <c r="CN6561" s="65">
        <v>0</v>
      </c>
      <c r="CO6561" s="65">
        <v>0</v>
      </c>
      <c r="CP6561" s="65">
        <v>0</v>
      </c>
      <c r="CQ6561" s="65">
        <v>0</v>
      </c>
      <c r="CR6561" s="65">
        <v>0</v>
      </c>
      <c r="CS6561" s="65">
        <v>0</v>
      </c>
      <c r="CT6561" s="65">
        <v>0</v>
      </c>
      <c r="CU6561" s="65">
        <v>0</v>
      </c>
      <c r="CV6561" s="65">
        <v>0</v>
      </c>
      <c r="CW6561" s="63">
        <v>2020</v>
      </c>
    </row>
    <row r="6562" spans="1:101" s="55" customFormat="1" hidden="1" x14ac:dyDescent="0.25">
      <c r="A6562" s="55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63">
        <v>54225</v>
      </c>
      <c r="F6562" s="64" t="s">
        <v>28</v>
      </c>
      <c r="G6562" s="63" t="s">
        <v>501</v>
      </c>
      <c r="H6562" s="64" t="s">
        <v>5210</v>
      </c>
      <c r="I6562" s="64" t="s">
        <v>5211</v>
      </c>
      <c r="J6562" s="63">
        <v>7209</v>
      </c>
      <c r="K6562" s="64" t="s">
        <v>992</v>
      </c>
      <c r="L6562" s="64" t="s">
        <v>980</v>
      </c>
      <c r="M6562" s="64" t="s">
        <v>605</v>
      </c>
      <c r="N6562" s="64" t="s">
        <v>404</v>
      </c>
      <c r="O6562" s="63">
        <v>332</v>
      </c>
      <c r="P6562" s="63">
        <v>7</v>
      </c>
      <c r="Q6562" s="64" t="s">
        <v>32</v>
      </c>
      <c r="R6562" s="64" t="s">
        <v>40</v>
      </c>
      <c r="S6562" s="64" t="s">
        <v>61</v>
      </c>
      <c r="T6562" s="64" t="s">
        <v>61</v>
      </c>
      <c r="U6562" s="64" t="s">
        <v>981</v>
      </c>
      <c r="V6562" s="64" t="s">
        <v>516</v>
      </c>
      <c r="W6562" s="64" t="s">
        <v>507</v>
      </c>
      <c r="X6562" s="65">
        <v>0</v>
      </c>
      <c r="Y6562" s="65">
        <v>0</v>
      </c>
      <c r="Z6562" s="65">
        <v>0</v>
      </c>
      <c r="AA6562" s="65">
        <v>0</v>
      </c>
      <c r="AB6562" s="65">
        <v>0</v>
      </c>
      <c r="AC6562" s="65">
        <v>0</v>
      </c>
      <c r="AD6562" s="65">
        <v>0</v>
      </c>
      <c r="AE6562" s="65">
        <v>0</v>
      </c>
      <c r="AF6562" s="65">
        <v>0</v>
      </c>
      <c r="AG6562" s="65">
        <v>0</v>
      </c>
      <c r="AH6562" s="65">
        <v>0</v>
      </c>
      <c r="AI6562" s="65">
        <v>0</v>
      </c>
      <c r="AJ6562" s="65">
        <v>0</v>
      </c>
      <c r="AK6562" s="65">
        <v>0</v>
      </c>
      <c r="AL6562" s="65">
        <v>0</v>
      </c>
      <c r="AM6562" s="65">
        <v>0</v>
      </c>
      <c r="AN6562" s="65">
        <v>0</v>
      </c>
      <c r="AO6562" s="65">
        <v>0</v>
      </c>
      <c r="AP6562" s="65">
        <v>0</v>
      </c>
      <c r="AQ6562" s="65">
        <v>0</v>
      </c>
      <c r="AR6562" s="65">
        <v>0</v>
      </c>
      <c r="AS6562" s="65">
        <v>0</v>
      </c>
      <c r="AT6562" s="65">
        <v>0</v>
      </c>
      <c r="AU6562" s="65">
        <v>0</v>
      </c>
      <c r="AV6562" s="66">
        <v>0</v>
      </c>
      <c r="AW6562" s="66">
        <v>0</v>
      </c>
      <c r="AX6562" s="66">
        <v>0</v>
      </c>
      <c r="AY6562" s="66">
        <v>0</v>
      </c>
      <c r="AZ6562" s="66">
        <v>0</v>
      </c>
      <c r="BA6562" s="66">
        <v>0</v>
      </c>
      <c r="BB6562" s="66">
        <v>0</v>
      </c>
      <c r="BC6562" s="66">
        <v>0</v>
      </c>
      <c r="BD6562" s="66">
        <v>0</v>
      </c>
      <c r="BE6562" s="66">
        <v>0</v>
      </c>
      <c r="BF6562" s="66">
        <v>0</v>
      </c>
      <c r="BG6562" s="66">
        <v>0</v>
      </c>
      <c r="BH6562" s="65">
        <v>0</v>
      </c>
      <c r="BI6562" s="65">
        <v>0</v>
      </c>
      <c r="BJ6562" s="65">
        <v>0</v>
      </c>
      <c r="BK6562" s="65">
        <v>0</v>
      </c>
      <c r="BL6562" s="65">
        <v>0</v>
      </c>
      <c r="BM6562" s="65">
        <v>0</v>
      </c>
      <c r="BN6562" s="65">
        <v>0</v>
      </c>
      <c r="BO6562" s="65">
        <v>0</v>
      </c>
      <c r="BP6562" s="65">
        <v>0</v>
      </c>
      <c r="BQ6562" s="65">
        <v>0</v>
      </c>
      <c r="BR6562" s="65">
        <v>0</v>
      </c>
      <c r="BS6562" s="65">
        <v>0</v>
      </c>
      <c r="BT6562" s="65">
        <v>0</v>
      </c>
      <c r="BU6562" s="65">
        <v>0</v>
      </c>
      <c r="BV6562" s="65">
        <v>0</v>
      </c>
      <c r="BW6562" s="65">
        <v>0</v>
      </c>
      <c r="BX6562" s="65">
        <v>0</v>
      </c>
      <c r="BY6562" s="65">
        <v>0</v>
      </c>
      <c r="BZ6562" s="65">
        <v>0</v>
      </c>
      <c r="CA6562" s="65">
        <v>0</v>
      </c>
      <c r="CB6562" s="65">
        <v>0</v>
      </c>
      <c r="CC6562" s="65">
        <v>0</v>
      </c>
      <c r="CD6562" s="65">
        <v>0</v>
      </c>
      <c r="CE6562" s="65">
        <v>0</v>
      </c>
      <c r="CF6562" s="65">
        <v>0</v>
      </c>
      <c r="CG6562" s="65">
        <v>0</v>
      </c>
      <c r="CH6562" s="65">
        <v>0</v>
      </c>
      <c r="CI6562" s="65">
        <v>0</v>
      </c>
      <c r="CJ6562" s="65">
        <v>0</v>
      </c>
      <c r="CK6562" s="65">
        <v>0</v>
      </c>
      <c r="CL6562" s="65">
        <v>0</v>
      </c>
      <c r="CM6562" s="65">
        <v>0</v>
      </c>
      <c r="CN6562" s="65">
        <v>0</v>
      </c>
      <c r="CO6562" s="65">
        <v>0</v>
      </c>
      <c r="CP6562" s="65">
        <v>0</v>
      </c>
      <c r="CQ6562" s="65">
        <v>0</v>
      </c>
      <c r="CR6562" s="65">
        <v>0</v>
      </c>
      <c r="CS6562" s="65">
        <v>0</v>
      </c>
      <c r="CT6562" s="65">
        <v>0</v>
      </c>
      <c r="CU6562" s="65">
        <v>0</v>
      </c>
      <c r="CV6562" s="65">
        <v>0</v>
      </c>
      <c r="CW6562" s="63">
        <v>2020</v>
      </c>
    </row>
    <row r="6563" spans="1:101" s="55" customFormat="1" hidden="1" x14ac:dyDescent="0.25">
      <c r="A6563" s="55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63">
        <v>54225</v>
      </c>
      <c r="F6563" s="64" t="s">
        <v>28</v>
      </c>
      <c r="G6563" s="63" t="s">
        <v>501</v>
      </c>
      <c r="H6563" s="64" t="s">
        <v>5210</v>
      </c>
      <c r="I6563" s="64" t="s">
        <v>5211</v>
      </c>
      <c r="J6563" s="63">
        <v>7209</v>
      </c>
      <c r="K6563" s="64" t="s">
        <v>992</v>
      </c>
      <c r="L6563" s="64" t="s">
        <v>980</v>
      </c>
      <c r="M6563" s="64" t="s">
        <v>605</v>
      </c>
      <c r="N6563" s="64" t="s">
        <v>404</v>
      </c>
      <c r="O6563" s="63">
        <v>332</v>
      </c>
      <c r="P6563" s="63">
        <v>7</v>
      </c>
      <c r="Q6563" s="64" t="s">
        <v>32</v>
      </c>
      <c r="R6563" s="64" t="s">
        <v>22</v>
      </c>
      <c r="S6563" s="64" t="s">
        <v>61</v>
      </c>
      <c r="T6563" s="64" t="s">
        <v>61</v>
      </c>
      <c r="U6563" s="64" t="s">
        <v>981</v>
      </c>
      <c r="V6563" s="64" t="s">
        <v>516</v>
      </c>
      <c r="W6563" s="64" t="s">
        <v>507</v>
      </c>
      <c r="X6563" s="65">
        <v>0</v>
      </c>
      <c r="Y6563" s="65">
        <v>0</v>
      </c>
      <c r="Z6563" s="65">
        <v>0</v>
      </c>
      <c r="AA6563" s="65">
        <v>0</v>
      </c>
      <c r="AB6563" s="65">
        <v>0</v>
      </c>
      <c r="AC6563" s="65">
        <v>0</v>
      </c>
      <c r="AD6563" s="65">
        <v>0</v>
      </c>
      <c r="AE6563" s="65">
        <v>0</v>
      </c>
      <c r="AF6563" s="65">
        <v>0</v>
      </c>
      <c r="AG6563" s="65">
        <v>0</v>
      </c>
      <c r="AH6563" s="65">
        <v>0</v>
      </c>
      <c r="AI6563" s="65">
        <v>0</v>
      </c>
      <c r="AJ6563" s="65">
        <v>0</v>
      </c>
      <c r="AK6563" s="65">
        <v>0</v>
      </c>
      <c r="AL6563" s="65">
        <v>0</v>
      </c>
      <c r="AM6563" s="65">
        <v>0</v>
      </c>
      <c r="AN6563" s="65">
        <v>0</v>
      </c>
      <c r="AO6563" s="65">
        <v>0</v>
      </c>
      <c r="AP6563" s="65">
        <v>0</v>
      </c>
      <c r="AQ6563" s="65">
        <v>0</v>
      </c>
      <c r="AR6563" s="65">
        <v>0</v>
      </c>
      <c r="AS6563" s="65">
        <v>0</v>
      </c>
      <c r="AT6563" s="65">
        <v>0</v>
      </c>
      <c r="AU6563" s="65">
        <v>0</v>
      </c>
      <c r="AV6563" s="66">
        <v>0</v>
      </c>
      <c r="AW6563" s="66">
        <v>0</v>
      </c>
      <c r="AX6563" s="66">
        <v>0</v>
      </c>
      <c r="AY6563" s="66">
        <v>0</v>
      </c>
      <c r="AZ6563" s="66">
        <v>0</v>
      </c>
      <c r="BA6563" s="66">
        <v>0</v>
      </c>
      <c r="BB6563" s="66">
        <v>0</v>
      </c>
      <c r="BC6563" s="66">
        <v>0</v>
      </c>
      <c r="BD6563" s="66">
        <v>0</v>
      </c>
      <c r="BE6563" s="66">
        <v>0</v>
      </c>
      <c r="BF6563" s="66">
        <v>0</v>
      </c>
      <c r="BG6563" s="66">
        <v>0</v>
      </c>
      <c r="BH6563" s="65">
        <v>0</v>
      </c>
      <c r="BI6563" s="65">
        <v>0</v>
      </c>
      <c r="BJ6563" s="65">
        <v>0</v>
      </c>
      <c r="BK6563" s="65">
        <v>0</v>
      </c>
      <c r="BL6563" s="65">
        <v>0</v>
      </c>
      <c r="BM6563" s="65">
        <v>0</v>
      </c>
      <c r="BN6563" s="65">
        <v>0</v>
      </c>
      <c r="BO6563" s="65">
        <v>0</v>
      </c>
      <c r="BP6563" s="65">
        <v>0</v>
      </c>
      <c r="BQ6563" s="65">
        <v>0</v>
      </c>
      <c r="BR6563" s="65">
        <v>0</v>
      </c>
      <c r="BS6563" s="65">
        <v>0</v>
      </c>
      <c r="BT6563" s="65">
        <v>0</v>
      </c>
      <c r="BU6563" s="65">
        <v>0</v>
      </c>
      <c r="BV6563" s="65">
        <v>0</v>
      </c>
      <c r="BW6563" s="65">
        <v>0</v>
      </c>
      <c r="BX6563" s="65">
        <v>0</v>
      </c>
      <c r="BY6563" s="65">
        <v>0</v>
      </c>
      <c r="BZ6563" s="65">
        <v>0</v>
      </c>
      <c r="CA6563" s="65">
        <v>0</v>
      </c>
      <c r="CB6563" s="65">
        <v>0</v>
      </c>
      <c r="CC6563" s="65">
        <v>0</v>
      </c>
      <c r="CD6563" s="65">
        <v>0</v>
      </c>
      <c r="CE6563" s="65">
        <v>0</v>
      </c>
      <c r="CF6563" s="65">
        <v>0</v>
      </c>
      <c r="CG6563" s="65">
        <v>0</v>
      </c>
      <c r="CH6563" s="65">
        <v>0</v>
      </c>
      <c r="CI6563" s="65">
        <v>0</v>
      </c>
      <c r="CJ6563" s="65">
        <v>0</v>
      </c>
      <c r="CK6563" s="65">
        <v>0</v>
      </c>
      <c r="CL6563" s="65">
        <v>0</v>
      </c>
      <c r="CM6563" s="65">
        <v>0</v>
      </c>
      <c r="CN6563" s="65">
        <v>0</v>
      </c>
      <c r="CO6563" s="65">
        <v>0</v>
      </c>
      <c r="CP6563" s="65">
        <v>0</v>
      </c>
      <c r="CQ6563" s="65">
        <v>0</v>
      </c>
      <c r="CR6563" s="65">
        <v>0</v>
      </c>
      <c r="CS6563" s="65">
        <v>0</v>
      </c>
      <c r="CT6563" s="65">
        <v>0</v>
      </c>
      <c r="CU6563" s="65">
        <v>0</v>
      </c>
      <c r="CV6563" s="65">
        <v>0</v>
      </c>
      <c r="CW6563" s="63">
        <v>2020</v>
      </c>
    </row>
    <row r="6564" spans="1:101" s="55" customFormat="1" hidden="1" x14ac:dyDescent="0.25">
      <c r="A6564" s="55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63">
        <v>54225</v>
      </c>
      <c r="F6564" s="64" t="s">
        <v>28</v>
      </c>
      <c r="G6564" s="63" t="s">
        <v>501</v>
      </c>
      <c r="H6564" s="64" t="s">
        <v>5210</v>
      </c>
      <c r="I6564" s="64" t="s">
        <v>5211</v>
      </c>
      <c r="J6564" s="63">
        <v>7209</v>
      </c>
      <c r="K6564" s="64" t="s">
        <v>992</v>
      </c>
      <c r="L6564" s="64" t="s">
        <v>980</v>
      </c>
      <c r="M6564" s="64" t="s">
        <v>605</v>
      </c>
      <c r="N6564" s="64" t="s">
        <v>404</v>
      </c>
      <c r="O6564" s="63">
        <v>332</v>
      </c>
      <c r="P6564" s="63">
        <v>7</v>
      </c>
      <c r="Q6564" s="64" t="s">
        <v>32</v>
      </c>
      <c r="R6564" s="64" t="s">
        <v>22</v>
      </c>
      <c r="S6564" s="64" t="s">
        <v>60</v>
      </c>
      <c r="T6564" s="64" t="s">
        <v>60</v>
      </c>
      <c r="U6564" s="64" t="s">
        <v>981</v>
      </c>
      <c r="V6564" s="64" t="s">
        <v>516</v>
      </c>
      <c r="W6564" s="64" t="s">
        <v>517</v>
      </c>
      <c r="X6564" s="65">
        <v>0</v>
      </c>
      <c r="Y6564" s="65">
        <v>0</v>
      </c>
      <c r="Z6564" s="65">
        <v>0</v>
      </c>
      <c r="AA6564" s="65">
        <v>0</v>
      </c>
      <c r="AB6564" s="65">
        <v>0</v>
      </c>
      <c r="AC6564" s="65">
        <v>0</v>
      </c>
      <c r="AD6564" s="65">
        <v>0</v>
      </c>
      <c r="AE6564" s="65">
        <v>0</v>
      </c>
      <c r="AF6564" s="65">
        <v>0</v>
      </c>
      <c r="AG6564" s="65">
        <v>0</v>
      </c>
      <c r="AH6564" s="65">
        <v>0</v>
      </c>
      <c r="AI6564" s="65">
        <v>0</v>
      </c>
      <c r="AJ6564" s="65">
        <v>0</v>
      </c>
      <c r="AK6564" s="65">
        <v>0</v>
      </c>
      <c r="AL6564" s="65">
        <v>0</v>
      </c>
      <c r="AM6564" s="65">
        <v>0</v>
      </c>
      <c r="AN6564" s="65">
        <v>0</v>
      </c>
      <c r="AO6564" s="65">
        <v>0</v>
      </c>
      <c r="AP6564" s="65">
        <v>0</v>
      </c>
      <c r="AQ6564" s="65">
        <v>0</v>
      </c>
      <c r="AR6564" s="65">
        <v>0</v>
      </c>
      <c r="AS6564" s="65">
        <v>0</v>
      </c>
      <c r="AT6564" s="65">
        <v>0</v>
      </c>
      <c r="AU6564" s="65">
        <v>0</v>
      </c>
      <c r="AV6564" s="66">
        <v>0</v>
      </c>
      <c r="AW6564" s="66">
        <v>0</v>
      </c>
      <c r="AX6564" s="66">
        <v>0</v>
      </c>
      <c r="AY6564" s="66">
        <v>0</v>
      </c>
      <c r="AZ6564" s="66">
        <v>0</v>
      </c>
      <c r="BA6564" s="66">
        <v>0</v>
      </c>
      <c r="BB6564" s="66">
        <v>0</v>
      </c>
      <c r="BC6564" s="66">
        <v>0</v>
      </c>
      <c r="BD6564" s="66">
        <v>0</v>
      </c>
      <c r="BE6564" s="66">
        <v>0</v>
      </c>
      <c r="BF6564" s="66">
        <v>0</v>
      </c>
      <c r="BG6564" s="66">
        <v>0</v>
      </c>
      <c r="BH6564" s="65">
        <v>0</v>
      </c>
      <c r="BI6564" s="65">
        <v>0</v>
      </c>
      <c r="BJ6564" s="65">
        <v>0</v>
      </c>
      <c r="BK6564" s="65">
        <v>0</v>
      </c>
      <c r="BL6564" s="65">
        <v>0</v>
      </c>
      <c r="BM6564" s="65">
        <v>0</v>
      </c>
      <c r="BN6564" s="65">
        <v>0</v>
      </c>
      <c r="BO6564" s="65">
        <v>0</v>
      </c>
      <c r="BP6564" s="65">
        <v>0</v>
      </c>
      <c r="BQ6564" s="65">
        <v>0</v>
      </c>
      <c r="BR6564" s="65">
        <v>0</v>
      </c>
      <c r="BS6564" s="65">
        <v>0</v>
      </c>
      <c r="BT6564" s="65">
        <v>0</v>
      </c>
      <c r="BU6564" s="65">
        <v>0</v>
      </c>
      <c r="BV6564" s="65">
        <v>0</v>
      </c>
      <c r="BW6564" s="65">
        <v>0</v>
      </c>
      <c r="BX6564" s="65">
        <v>0</v>
      </c>
      <c r="BY6564" s="65">
        <v>0</v>
      </c>
      <c r="BZ6564" s="65">
        <v>0</v>
      </c>
      <c r="CA6564" s="65">
        <v>0</v>
      </c>
      <c r="CB6564" s="65">
        <v>0</v>
      </c>
      <c r="CC6564" s="65">
        <v>0</v>
      </c>
      <c r="CD6564" s="65">
        <v>0</v>
      </c>
      <c r="CE6564" s="65">
        <v>0</v>
      </c>
      <c r="CF6564" s="65">
        <v>935</v>
      </c>
      <c r="CG6564" s="65">
        <v>829</v>
      </c>
      <c r="CH6564" s="65">
        <v>971</v>
      </c>
      <c r="CI6564" s="65">
        <v>928</v>
      </c>
      <c r="CJ6564" s="65">
        <v>943</v>
      </c>
      <c r="CK6564" s="65">
        <v>1086</v>
      </c>
      <c r="CL6564" s="65">
        <v>1484</v>
      </c>
      <c r="CM6564" s="65">
        <v>1942</v>
      </c>
      <c r="CN6564" s="65">
        <v>1544</v>
      </c>
      <c r="CO6564" s="65">
        <v>1225</v>
      </c>
      <c r="CP6564" s="65">
        <v>614</v>
      </c>
      <c r="CQ6564" s="65">
        <v>638</v>
      </c>
      <c r="CR6564" s="65">
        <v>0</v>
      </c>
      <c r="CS6564" s="65">
        <v>0</v>
      </c>
      <c r="CT6564" s="65">
        <v>0</v>
      </c>
      <c r="CU6564" s="65">
        <v>0</v>
      </c>
      <c r="CV6564" s="65">
        <v>13139</v>
      </c>
      <c r="CW6564" s="63">
        <v>2020</v>
      </c>
    </row>
    <row r="6565" spans="1:101" s="55" customFormat="1" hidden="1" x14ac:dyDescent="0.25">
      <c r="A6565" s="55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63">
        <v>54228</v>
      </c>
      <c r="F6565" s="64" t="s">
        <v>28</v>
      </c>
      <c r="G6565" s="63" t="s">
        <v>501</v>
      </c>
      <c r="H6565" s="64" t="s">
        <v>5212</v>
      </c>
      <c r="I6565" s="64" t="s">
        <v>5213</v>
      </c>
      <c r="J6565" s="63">
        <v>5989</v>
      </c>
      <c r="K6565" s="64" t="s">
        <v>992</v>
      </c>
      <c r="L6565" s="64" t="s">
        <v>980</v>
      </c>
      <c r="M6565" s="64" t="s">
        <v>605</v>
      </c>
      <c r="N6565" s="64" t="s">
        <v>404</v>
      </c>
      <c r="O6565" s="63">
        <v>322122</v>
      </c>
      <c r="P6565" s="63">
        <v>7</v>
      </c>
      <c r="Q6565" s="64" t="s">
        <v>32</v>
      </c>
      <c r="R6565" s="64" t="s">
        <v>38</v>
      </c>
      <c r="S6565" s="64" t="s">
        <v>61</v>
      </c>
      <c r="T6565" s="64" t="s">
        <v>61</v>
      </c>
      <c r="U6565" s="64" t="s">
        <v>981</v>
      </c>
      <c r="V6565" s="64" t="s">
        <v>516</v>
      </c>
      <c r="W6565" s="64" t="s">
        <v>507</v>
      </c>
      <c r="X6565" s="65">
        <v>210</v>
      </c>
      <c r="Y6565" s="65">
        <v>6</v>
      </c>
      <c r="Z6565" s="65">
        <v>115</v>
      </c>
      <c r="AA6565" s="65">
        <v>211</v>
      </c>
      <c r="AB6565" s="65">
        <v>15</v>
      </c>
      <c r="AC6565" s="65">
        <v>0</v>
      </c>
      <c r="AD6565" s="65">
        <v>136</v>
      </c>
      <c r="AE6565" s="65">
        <v>0</v>
      </c>
      <c r="AF6565" s="65">
        <v>3</v>
      </c>
      <c r="AG6565" s="65">
        <v>0</v>
      </c>
      <c r="AH6565" s="65">
        <v>21</v>
      </c>
      <c r="AI6565" s="65">
        <v>399</v>
      </c>
      <c r="AJ6565" s="65">
        <v>75</v>
      </c>
      <c r="AK6565" s="65">
        <v>2</v>
      </c>
      <c r="AL6565" s="65">
        <v>41</v>
      </c>
      <c r="AM6565" s="65">
        <v>74</v>
      </c>
      <c r="AN6565" s="65">
        <v>5</v>
      </c>
      <c r="AO6565" s="65">
        <v>0</v>
      </c>
      <c r="AP6565" s="65">
        <v>47</v>
      </c>
      <c r="AQ6565" s="65">
        <v>0</v>
      </c>
      <c r="AR6565" s="65">
        <v>1</v>
      </c>
      <c r="AS6565" s="65">
        <v>0</v>
      </c>
      <c r="AT6565" s="65">
        <v>8</v>
      </c>
      <c r="AU6565" s="65">
        <v>148</v>
      </c>
      <c r="AV6565" s="66">
        <v>5.88</v>
      </c>
      <c r="AW6565" s="66">
        <v>5.88</v>
      </c>
      <c r="AX6565" s="66">
        <v>5.88</v>
      </c>
      <c r="AY6565" s="66">
        <v>5.88</v>
      </c>
      <c r="AZ6565" s="66">
        <v>5.88</v>
      </c>
      <c r="BA6565" s="66">
        <v>0</v>
      </c>
      <c r="BB6565" s="66">
        <v>5.88</v>
      </c>
      <c r="BC6565" s="66">
        <v>0</v>
      </c>
      <c r="BD6565" s="66">
        <v>5.88</v>
      </c>
      <c r="BE6565" s="66">
        <v>0</v>
      </c>
      <c r="BF6565" s="66">
        <v>5.88</v>
      </c>
      <c r="BG6565" s="66">
        <v>5.88</v>
      </c>
      <c r="BH6565" s="65">
        <v>1235</v>
      </c>
      <c r="BI6565" s="65">
        <v>35</v>
      </c>
      <c r="BJ6565" s="65">
        <v>676</v>
      </c>
      <c r="BK6565" s="65">
        <v>1241</v>
      </c>
      <c r="BL6565" s="65">
        <v>88</v>
      </c>
      <c r="BM6565" s="65">
        <v>0</v>
      </c>
      <c r="BN6565" s="65">
        <v>800</v>
      </c>
      <c r="BO6565" s="65">
        <v>0</v>
      </c>
      <c r="BP6565" s="65">
        <v>18</v>
      </c>
      <c r="BQ6565" s="65">
        <v>0</v>
      </c>
      <c r="BR6565" s="65">
        <v>123</v>
      </c>
      <c r="BS6565" s="65">
        <v>2346</v>
      </c>
      <c r="BT6565" s="65">
        <v>440</v>
      </c>
      <c r="BU6565" s="65">
        <v>11</v>
      </c>
      <c r="BV6565" s="65">
        <v>241</v>
      </c>
      <c r="BW6565" s="65">
        <v>437</v>
      </c>
      <c r="BX6565" s="65">
        <v>31</v>
      </c>
      <c r="BY6565" s="65">
        <v>0</v>
      </c>
      <c r="BZ6565" s="65">
        <v>279</v>
      </c>
      <c r="CA6565" s="65">
        <v>0</v>
      </c>
      <c r="CB6565" s="65">
        <v>6</v>
      </c>
      <c r="CC6565" s="65">
        <v>0</v>
      </c>
      <c r="CD6565" s="65">
        <v>46</v>
      </c>
      <c r="CE6565" s="65">
        <v>870</v>
      </c>
      <c r="CF6565" s="65">
        <v>91.025000000000006</v>
      </c>
      <c r="CG6565" s="65">
        <v>2.2989999999999999</v>
      </c>
      <c r="CH6565" s="65">
        <v>50.021000000000001</v>
      </c>
      <c r="CI6565" s="65">
        <v>90.575999999999993</v>
      </c>
      <c r="CJ6565" s="65">
        <v>6.5</v>
      </c>
      <c r="CK6565" s="65">
        <v>0</v>
      </c>
      <c r="CL6565" s="65">
        <v>57.631999999999998</v>
      </c>
      <c r="CM6565" s="65">
        <v>0</v>
      </c>
      <c r="CN6565" s="65">
        <v>1.3069999999999999</v>
      </c>
      <c r="CO6565" s="65">
        <v>0</v>
      </c>
      <c r="CP6565" s="65">
        <v>9.5879999999999992</v>
      </c>
      <c r="CQ6565" s="65">
        <v>179.63800000000001</v>
      </c>
      <c r="CR6565" s="65">
        <v>1116</v>
      </c>
      <c r="CS6565" s="65">
        <v>401</v>
      </c>
      <c r="CT6565" s="65">
        <v>6562</v>
      </c>
      <c r="CU6565" s="65">
        <v>2361</v>
      </c>
      <c r="CV6565" s="65">
        <v>488.58600000000001</v>
      </c>
      <c r="CW6565" s="63">
        <v>2020</v>
      </c>
    </row>
    <row r="6566" spans="1:101" s="55" customFormat="1" hidden="1" x14ac:dyDescent="0.25">
      <c r="A6566" s="55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63">
        <v>54228</v>
      </c>
      <c r="F6566" s="64" t="s">
        <v>28</v>
      </c>
      <c r="G6566" s="63" t="s">
        <v>501</v>
      </c>
      <c r="H6566" s="64" t="s">
        <v>5212</v>
      </c>
      <c r="I6566" s="64" t="s">
        <v>5213</v>
      </c>
      <c r="J6566" s="63">
        <v>5989</v>
      </c>
      <c r="K6566" s="64" t="s">
        <v>992</v>
      </c>
      <c r="L6566" s="64" t="s">
        <v>980</v>
      </c>
      <c r="M6566" s="64" t="s">
        <v>605</v>
      </c>
      <c r="N6566" s="64" t="s">
        <v>404</v>
      </c>
      <c r="O6566" s="63">
        <v>322122</v>
      </c>
      <c r="P6566" s="63">
        <v>7</v>
      </c>
      <c r="Q6566" s="64" t="s">
        <v>32</v>
      </c>
      <c r="R6566" s="64" t="s">
        <v>38</v>
      </c>
      <c r="S6566" s="64" t="s">
        <v>60</v>
      </c>
      <c r="T6566" s="64" t="s">
        <v>60</v>
      </c>
      <c r="U6566" s="64" t="s">
        <v>981</v>
      </c>
      <c r="V6566" s="64" t="s">
        <v>516</v>
      </c>
      <c r="W6566" s="64" t="s">
        <v>517</v>
      </c>
      <c r="X6566" s="65">
        <v>46353</v>
      </c>
      <c r="Y6566" s="65">
        <v>49964</v>
      </c>
      <c r="Z6566" s="65">
        <v>47733</v>
      </c>
      <c r="AA6566" s="65">
        <v>44674</v>
      </c>
      <c r="AB6566" s="65">
        <v>42043</v>
      </c>
      <c r="AC6566" s="65">
        <v>44202</v>
      </c>
      <c r="AD6566" s="65">
        <v>40147</v>
      </c>
      <c r="AE6566" s="65">
        <v>40793</v>
      </c>
      <c r="AF6566" s="65">
        <v>30771</v>
      </c>
      <c r="AG6566" s="65">
        <v>40189</v>
      </c>
      <c r="AH6566" s="65">
        <v>39298</v>
      </c>
      <c r="AI6566" s="65">
        <v>39747</v>
      </c>
      <c r="AJ6566" s="65">
        <v>16522</v>
      </c>
      <c r="AK6566" s="65">
        <v>15740</v>
      </c>
      <c r="AL6566" s="65">
        <v>17024</v>
      </c>
      <c r="AM6566" s="65">
        <v>15721</v>
      </c>
      <c r="AN6566" s="65">
        <v>14949</v>
      </c>
      <c r="AO6566" s="65">
        <v>16074</v>
      </c>
      <c r="AP6566" s="65">
        <v>14009</v>
      </c>
      <c r="AQ6566" s="65">
        <v>14340</v>
      </c>
      <c r="AR6566" s="65">
        <v>11057</v>
      </c>
      <c r="AS6566" s="65">
        <v>14700</v>
      </c>
      <c r="AT6566" s="65">
        <v>14747</v>
      </c>
      <c r="AU6566" s="65">
        <v>14741</v>
      </c>
      <c r="AV6566" s="66">
        <v>1</v>
      </c>
      <c r="AW6566" s="66">
        <v>1</v>
      </c>
      <c r="AX6566" s="66">
        <v>1</v>
      </c>
      <c r="AY6566" s="66">
        <v>1</v>
      </c>
      <c r="AZ6566" s="66">
        <v>1</v>
      </c>
      <c r="BA6566" s="66">
        <v>1</v>
      </c>
      <c r="BB6566" s="66">
        <v>1</v>
      </c>
      <c r="BC6566" s="66">
        <v>1</v>
      </c>
      <c r="BD6566" s="66">
        <v>1</v>
      </c>
      <c r="BE6566" s="66">
        <v>1</v>
      </c>
      <c r="BF6566" s="66">
        <v>1</v>
      </c>
      <c r="BG6566" s="66">
        <v>1</v>
      </c>
      <c r="BH6566" s="65">
        <v>46353</v>
      </c>
      <c r="BI6566" s="65">
        <v>49964</v>
      </c>
      <c r="BJ6566" s="65">
        <v>47733</v>
      </c>
      <c r="BK6566" s="65">
        <v>44674</v>
      </c>
      <c r="BL6566" s="65">
        <v>42043</v>
      </c>
      <c r="BM6566" s="65">
        <v>44202</v>
      </c>
      <c r="BN6566" s="65">
        <v>40147</v>
      </c>
      <c r="BO6566" s="65">
        <v>40793</v>
      </c>
      <c r="BP6566" s="65">
        <v>30771</v>
      </c>
      <c r="BQ6566" s="65">
        <v>40189</v>
      </c>
      <c r="BR6566" s="65">
        <v>39298</v>
      </c>
      <c r="BS6566" s="65">
        <v>39747</v>
      </c>
      <c r="BT6566" s="65">
        <v>16522</v>
      </c>
      <c r="BU6566" s="65">
        <v>15740</v>
      </c>
      <c r="BV6566" s="65">
        <v>17024</v>
      </c>
      <c r="BW6566" s="65">
        <v>15721</v>
      </c>
      <c r="BX6566" s="65">
        <v>14949</v>
      </c>
      <c r="BY6566" s="65">
        <v>16074</v>
      </c>
      <c r="BZ6566" s="65">
        <v>14009</v>
      </c>
      <c r="CA6566" s="65">
        <v>14340</v>
      </c>
      <c r="CB6566" s="65">
        <v>11057</v>
      </c>
      <c r="CC6566" s="65">
        <v>14700</v>
      </c>
      <c r="CD6566" s="65">
        <v>14747</v>
      </c>
      <c r="CE6566" s="65">
        <v>14741</v>
      </c>
      <c r="CF6566" s="65">
        <v>3416.9749999999999</v>
      </c>
      <c r="CG6566" s="65">
        <v>3255.701</v>
      </c>
      <c r="CH6566" s="65">
        <v>3530.9789999999998</v>
      </c>
      <c r="CI6566" s="65">
        <v>3261.424</v>
      </c>
      <c r="CJ6566" s="65">
        <v>3098.5</v>
      </c>
      <c r="CK6566" s="65">
        <v>3310</v>
      </c>
      <c r="CL6566" s="65">
        <v>2893.3679999999999</v>
      </c>
      <c r="CM6566" s="65">
        <v>2963</v>
      </c>
      <c r="CN6566" s="65">
        <v>2279.6930000000002</v>
      </c>
      <c r="CO6566" s="65">
        <v>3038</v>
      </c>
      <c r="CP6566" s="65">
        <v>3051.4119999999998</v>
      </c>
      <c r="CQ6566" s="65">
        <v>3043.3620000000001</v>
      </c>
      <c r="CR6566" s="65">
        <v>505914</v>
      </c>
      <c r="CS6566" s="65">
        <v>179624</v>
      </c>
      <c r="CT6566" s="65">
        <v>505914</v>
      </c>
      <c r="CU6566" s="65">
        <v>179624</v>
      </c>
      <c r="CV6566" s="65">
        <v>37142.413999999997</v>
      </c>
      <c r="CW6566" s="63">
        <v>2020</v>
      </c>
    </row>
    <row r="6567" spans="1:101" s="55" customFormat="1" hidden="1" x14ac:dyDescent="0.25">
      <c r="A6567" s="55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63">
        <v>54228</v>
      </c>
      <c r="F6567" s="64" t="s">
        <v>28</v>
      </c>
      <c r="G6567" s="63" t="s">
        <v>501</v>
      </c>
      <c r="H6567" s="64" t="s">
        <v>5212</v>
      </c>
      <c r="I6567" s="64" t="s">
        <v>5213</v>
      </c>
      <c r="J6567" s="63">
        <v>5989</v>
      </c>
      <c r="K6567" s="64" t="s">
        <v>992</v>
      </c>
      <c r="L6567" s="64" t="s">
        <v>980</v>
      </c>
      <c r="M6567" s="64" t="s">
        <v>605</v>
      </c>
      <c r="N6567" s="64" t="s">
        <v>404</v>
      </c>
      <c r="O6567" s="63">
        <v>322122</v>
      </c>
      <c r="P6567" s="63">
        <v>7</v>
      </c>
      <c r="Q6567" s="64" t="s">
        <v>32</v>
      </c>
      <c r="R6567" s="64" t="s">
        <v>22</v>
      </c>
      <c r="S6567" s="64" t="s">
        <v>60</v>
      </c>
      <c r="T6567" s="64" t="s">
        <v>60</v>
      </c>
      <c r="U6567" s="64" t="s">
        <v>981</v>
      </c>
      <c r="V6567" s="64" t="s">
        <v>516</v>
      </c>
      <c r="W6567" s="64" t="s">
        <v>517</v>
      </c>
      <c r="X6567" s="65">
        <v>0</v>
      </c>
      <c r="Y6567" s="65">
        <v>0</v>
      </c>
      <c r="Z6567" s="65">
        <v>0</v>
      </c>
      <c r="AA6567" s="65" t="s">
        <v>501</v>
      </c>
      <c r="AB6567" s="65" t="s">
        <v>501</v>
      </c>
      <c r="AC6567" s="65" t="s">
        <v>501</v>
      </c>
      <c r="AD6567" s="65">
        <v>0</v>
      </c>
      <c r="AE6567" s="65" t="s">
        <v>501</v>
      </c>
      <c r="AF6567" s="65">
        <v>0</v>
      </c>
      <c r="AG6567" s="65">
        <v>0</v>
      </c>
      <c r="AH6567" s="65">
        <v>0</v>
      </c>
      <c r="AI6567" s="65">
        <v>0</v>
      </c>
      <c r="AJ6567" s="65">
        <v>0</v>
      </c>
      <c r="AK6567" s="65">
        <v>0</v>
      </c>
      <c r="AL6567" s="65">
        <v>0</v>
      </c>
      <c r="AM6567" s="65" t="s">
        <v>501</v>
      </c>
      <c r="AN6567" s="65" t="s">
        <v>501</v>
      </c>
      <c r="AO6567" s="65" t="s">
        <v>501</v>
      </c>
      <c r="AP6567" s="65">
        <v>0</v>
      </c>
      <c r="AQ6567" s="65" t="s">
        <v>501</v>
      </c>
      <c r="AR6567" s="65">
        <v>0</v>
      </c>
      <c r="AS6567" s="65">
        <v>0</v>
      </c>
      <c r="AT6567" s="65">
        <v>0</v>
      </c>
      <c r="AU6567" s="65">
        <v>0</v>
      </c>
      <c r="AV6567" s="66">
        <v>0</v>
      </c>
      <c r="AW6567" s="66">
        <v>0</v>
      </c>
      <c r="AX6567" s="66">
        <v>0</v>
      </c>
      <c r="AY6567" s="66" t="s">
        <v>501</v>
      </c>
      <c r="AZ6567" s="66" t="s">
        <v>501</v>
      </c>
      <c r="BA6567" s="66" t="s">
        <v>501</v>
      </c>
      <c r="BB6567" s="66">
        <v>0</v>
      </c>
      <c r="BC6567" s="66" t="s">
        <v>501</v>
      </c>
      <c r="BD6567" s="66">
        <v>0</v>
      </c>
      <c r="BE6567" s="66">
        <v>0</v>
      </c>
      <c r="BF6567" s="66">
        <v>0</v>
      </c>
      <c r="BG6567" s="66">
        <v>0</v>
      </c>
      <c r="BH6567" s="65">
        <v>0</v>
      </c>
      <c r="BI6567" s="65">
        <v>0</v>
      </c>
      <c r="BJ6567" s="65">
        <v>0</v>
      </c>
      <c r="BK6567" s="65" t="s">
        <v>501</v>
      </c>
      <c r="BL6567" s="65" t="s">
        <v>501</v>
      </c>
      <c r="BM6567" s="65" t="s">
        <v>501</v>
      </c>
      <c r="BN6567" s="65">
        <v>0</v>
      </c>
      <c r="BO6567" s="65" t="s">
        <v>501</v>
      </c>
      <c r="BP6567" s="65">
        <v>0</v>
      </c>
      <c r="BQ6567" s="65">
        <v>0</v>
      </c>
      <c r="BR6567" s="65">
        <v>0</v>
      </c>
      <c r="BS6567" s="65">
        <v>0</v>
      </c>
      <c r="BT6567" s="65">
        <v>0</v>
      </c>
      <c r="BU6567" s="65">
        <v>0</v>
      </c>
      <c r="BV6567" s="65">
        <v>0</v>
      </c>
      <c r="BW6567" s="65" t="s">
        <v>501</v>
      </c>
      <c r="BX6567" s="65" t="s">
        <v>501</v>
      </c>
      <c r="BY6567" s="65" t="s">
        <v>501</v>
      </c>
      <c r="BZ6567" s="65">
        <v>0</v>
      </c>
      <c r="CA6567" s="65" t="s">
        <v>501</v>
      </c>
      <c r="CB6567" s="65">
        <v>0</v>
      </c>
      <c r="CC6567" s="65">
        <v>0</v>
      </c>
      <c r="CD6567" s="65">
        <v>0</v>
      </c>
      <c r="CE6567" s="65">
        <v>0</v>
      </c>
      <c r="CF6567" s="65">
        <v>228.92</v>
      </c>
      <c r="CG6567" s="65">
        <v>209.52</v>
      </c>
      <c r="CH6567" s="65">
        <v>202.73</v>
      </c>
      <c r="CI6567" s="65" t="s">
        <v>501</v>
      </c>
      <c r="CJ6567" s="65" t="s">
        <v>501</v>
      </c>
      <c r="CK6567" s="65" t="s">
        <v>501</v>
      </c>
      <c r="CL6567" s="65">
        <v>100.88</v>
      </c>
      <c r="CM6567" s="65" t="s">
        <v>501</v>
      </c>
      <c r="CN6567" s="65">
        <v>132.88999999999999</v>
      </c>
      <c r="CO6567" s="65">
        <v>193.03</v>
      </c>
      <c r="CP6567" s="65">
        <v>202.73</v>
      </c>
      <c r="CQ6567" s="65">
        <v>242.5</v>
      </c>
      <c r="CR6567" s="65">
        <v>0</v>
      </c>
      <c r="CS6567" s="65">
        <v>0</v>
      </c>
      <c r="CT6567" s="65">
        <v>0</v>
      </c>
      <c r="CU6567" s="65">
        <v>0</v>
      </c>
      <c r="CV6567" s="65">
        <v>1513.2</v>
      </c>
      <c r="CW6567" s="63">
        <v>2020</v>
      </c>
    </row>
    <row r="6568" spans="1:101" s="55" customFormat="1" hidden="1" x14ac:dyDescent="0.25">
      <c r="A6568" s="55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63">
        <v>54228</v>
      </c>
      <c r="F6568" s="64" t="s">
        <v>28</v>
      </c>
      <c r="G6568" s="63" t="s">
        <v>501</v>
      </c>
      <c r="H6568" s="64" t="s">
        <v>5212</v>
      </c>
      <c r="I6568" s="64" t="s">
        <v>5213</v>
      </c>
      <c r="J6568" s="63">
        <v>5989</v>
      </c>
      <c r="K6568" s="64" t="s">
        <v>992</v>
      </c>
      <c r="L6568" s="64" t="s">
        <v>980</v>
      </c>
      <c r="M6568" s="64" t="s">
        <v>605</v>
      </c>
      <c r="N6568" s="64" t="s">
        <v>404</v>
      </c>
      <c r="O6568" s="63">
        <v>322122</v>
      </c>
      <c r="P6568" s="63">
        <v>7</v>
      </c>
      <c r="Q6568" s="64" t="s">
        <v>32</v>
      </c>
      <c r="R6568" s="64" t="s">
        <v>22</v>
      </c>
      <c r="S6568" s="64" t="s">
        <v>78</v>
      </c>
      <c r="T6568" s="64" t="s">
        <v>78</v>
      </c>
      <c r="U6568" s="64" t="s">
        <v>981</v>
      </c>
      <c r="V6568" s="64" t="s">
        <v>516</v>
      </c>
      <c r="W6568" s="64" t="s">
        <v>404</v>
      </c>
      <c r="X6568" s="65">
        <v>0</v>
      </c>
      <c r="Y6568" s="65">
        <v>0</v>
      </c>
      <c r="Z6568" s="65">
        <v>0</v>
      </c>
      <c r="AA6568" s="65" t="s">
        <v>501</v>
      </c>
      <c r="AB6568" s="65" t="s">
        <v>501</v>
      </c>
      <c r="AC6568" s="65" t="s">
        <v>501</v>
      </c>
      <c r="AD6568" s="65">
        <v>0</v>
      </c>
      <c r="AE6568" s="65" t="s">
        <v>501</v>
      </c>
      <c r="AF6568" s="65">
        <v>0</v>
      </c>
      <c r="AG6568" s="65">
        <v>0</v>
      </c>
      <c r="AH6568" s="65">
        <v>0</v>
      </c>
      <c r="AI6568" s="65">
        <v>0</v>
      </c>
      <c r="AJ6568" s="65">
        <v>0</v>
      </c>
      <c r="AK6568" s="65">
        <v>0</v>
      </c>
      <c r="AL6568" s="65">
        <v>0</v>
      </c>
      <c r="AM6568" s="65" t="s">
        <v>501</v>
      </c>
      <c r="AN6568" s="65" t="s">
        <v>501</v>
      </c>
      <c r="AO6568" s="65" t="s">
        <v>501</v>
      </c>
      <c r="AP6568" s="65">
        <v>0</v>
      </c>
      <c r="AQ6568" s="65" t="s">
        <v>501</v>
      </c>
      <c r="AR6568" s="65">
        <v>0</v>
      </c>
      <c r="AS6568" s="65">
        <v>0</v>
      </c>
      <c r="AT6568" s="65">
        <v>0</v>
      </c>
      <c r="AU6568" s="65">
        <v>0</v>
      </c>
      <c r="AV6568" s="66">
        <v>0</v>
      </c>
      <c r="AW6568" s="66">
        <v>0</v>
      </c>
      <c r="AX6568" s="66">
        <v>0</v>
      </c>
      <c r="AY6568" s="66" t="s">
        <v>501</v>
      </c>
      <c r="AZ6568" s="66" t="s">
        <v>501</v>
      </c>
      <c r="BA6568" s="66" t="s">
        <v>501</v>
      </c>
      <c r="BB6568" s="66">
        <v>0</v>
      </c>
      <c r="BC6568" s="66" t="s">
        <v>501</v>
      </c>
      <c r="BD6568" s="66">
        <v>0</v>
      </c>
      <c r="BE6568" s="66">
        <v>0</v>
      </c>
      <c r="BF6568" s="66">
        <v>0</v>
      </c>
      <c r="BG6568" s="66">
        <v>0</v>
      </c>
      <c r="BH6568" s="65">
        <v>0</v>
      </c>
      <c r="BI6568" s="65">
        <v>0</v>
      </c>
      <c r="BJ6568" s="65">
        <v>0</v>
      </c>
      <c r="BK6568" s="65" t="s">
        <v>501</v>
      </c>
      <c r="BL6568" s="65" t="s">
        <v>501</v>
      </c>
      <c r="BM6568" s="65" t="s">
        <v>501</v>
      </c>
      <c r="BN6568" s="65">
        <v>0</v>
      </c>
      <c r="BO6568" s="65" t="s">
        <v>501</v>
      </c>
      <c r="BP6568" s="65">
        <v>0</v>
      </c>
      <c r="BQ6568" s="65">
        <v>0</v>
      </c>
      <c r="BR6568" s="65">
        <v>0</v>
      </c>
      <c r="BS6568" s="65">
        <v>0</v>
      </c>
      <c r="BT6568" s="65">
        <v>0</v>
      </c>
      <c r="BU6568" s="65">
        <v>0</v>
      </c>
      <c r="BV6568" s="65">
        <v>0</v>
      </c>
      <c r="BW6568" s="65" t="s">
        <v>501</v>
      </c>
      <c r="BX6568" s="65" t="s">
        <v>501</v>
      </c>
      <c r="BY6568" s="65" t="s">
        <v>501</v>
      </c>
      <c r="BZ6568" s="65">
        <v>0</v>
      </c>
      <c r="CA6568" s="65" t="s">
        <v>501</v>
      </c>
      <c r="CB6568" s="65">
        <v>0</v>
      </c>
      <c r="CC6568" s="65">
        <v>0</v>
      </c>
      <c r="CD6568" s="65">
        <v>0</v>
      </c>
      <c r="CE6568" s="65">
        <v>0</v>
      </c>
      <c r="CF6568" s="65">
        <v>0</v>
      </c>
      <c r="CG6568" s="65">
        <v>0</v>
      </c>
      <c r="CH6568" s="65">
        <v>0</v>
      </c>
      <c r="CI6568" s="65" t="s">
        <v>501</v>
      </c>
      <c r="CJ6568" s="65" t="s">
        <v>501</v>
      </c>
      <c r="CK6568" s="65" t="s">
        <v>501</v>
      </c>
      <c r="CL6568" s="65">
        <v>0</v>
      </c>
      <c r="CM6568" s="65" t="s">
        <v>501</v>
      </c>
      <c r="CN6568" s="65">
        <v>0</v>
      </c>
      <c r="CO6568" s="65">
        <v>0</v>
      </c>
      <c r="CP6568" s="65">
        <v>0</v>
      </c>
      <c r="CQ6568" s="65">
        <v>0</v>
      </c>
      <c r="CR6568" s="65">
        <v>0</v>
      </c>
      <c r="CS6568" s="65">
        <v>0</v>
      </c>
      <c r="CT6568" s="65">
        <v>0</v>
      </c>
      <c r="CU6568" s="65">
        <v>0</v>
      </c>
      <c r="CV6568" s="65">
        <v>0</v>
      </c>
      <c r="CW6568" s="63">
        <v>2020</v>
      </c>
    </row>
    <row r="6569" spans="1:101" s="55" customFormat="1" hidden="1" x14ac:dyDescent="0.25">
      <c r="A6569" s="55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63">
        <v>54236</v>
      </c>
      <c r="F6569" s="64" t="s">
        <v>28</v>
      </c>
      <c r="G6569" s="63" t="s">
        <v>501</v>
      </c>
      <c r="H6569" s="64" t="s">
        <v>5214</v>
      </c>
      <c r="I6569" s="64" t="s">
        <v>5215</v>
      </c>
      <c r="J6569" s="63">
        <v>14928</v>
      </c>
      <c r="K6569" s="64" t="s">
        <v>39</v>
      </c>
      <c r="L6569" s="64" t="s">
        <v>980</v>
      </c>
      <c r="M6569" s="64" t="s">
        <v>605</v>
      </c>
      <c r="N6569" s="64" t="s">
        <v>404</v>
      </c>
      <c r="O6569" s="63">
        <v>325</v>
      </c>
      <c r="P6569" s="63">
        <v>7</v>
      </c>
      <c r="Q6569" s="64" t="s">
        <v>32</v>
      </c>
      <c r="R6569" s="64" t="s">
        <v>38</v>
      </c>
      <c r="S6569" s="64" t="s">
        <v>61</v>
      </c>
      <c r="T6569" s="64" t="s">
        <v>61</v>
      </c>
      <c r="U6569" s="64" t="s">
        <v>981</v>
      </c>
      <c r="V6569" s="64" t="s">
        <v>516</v>
      </c>
      <c r="W6569" s="64" t="s">
        <v>507</v>
      </c>
      <c r="X6569" s="65">
        <v>0</v>
      </c>
      <c r="Y6569" s="65">
        <v>0</v>
      </c>
      <c r="Z6569" s="65">
        <v>0</v>
      </c>
      <c r="AA6569" s="65">
        <v>0</v>
      </c>
      <c r="AB6569" s="65">
        <v>0</v>
      </c>
      <c r="AC6569" s="65">
        <v>0</v>
      </c>
      <c r="AD6569" s="65">
        <v>0</v>
      </c>
      <c r="AE6569" s="65">
        <v>0</v>
      </c>
      <c r="AF6569" s="65">
        <v>0</v>
      </c>
      <c r="AG6569" s="65">
        <v>0</v>
      </c>
      <c r="AH6569" s="65">
        <v>0</v>
      </c>
      <c r="AI6569" s="65">
        <v>8</v>
      </c>
      <c r="AJ6569" s="65">
        <v>0</v>
      </c>
      <c r="AK6569" s="65">
        <v>0</v>
      </c>
      <c r="AL6569" s="65">
        <v>0</v>
      </c>
      <c r="AM6569" s="65">
        <v>0</v>
      </c>
      <c r="AN6569" s="65">
        <v>0</v>
      </c>
      <c r="AO6569" s="65">
        <v>0</v>
      </c>
      <c r="AP6569" s="65">
        <v>0</v>
      </c>
      <c r="AQ6569" s="65">
        <v>0</v>
      </c>
      <c r="AR6569" s="65">
        <v>0</v>
      </c>
      <c r="AS6569" s="65">
        <v>0</v>
      </c>
      <c r="AT6569" s="65">
        <v>0</v>
      </c>
      <c r="AU6569" s="65">
        <v>3</v>
      </c>
      <c r="AV6569" s="66">
        <v>0</v>
      </c>
      <c r="AW6569" s="66">
        <v>0</v>
      </c>
      <c r="AX6569" s="66">
        <v>0</v>
      </c>
      <c r="AY6569" s="66">
        <v>0</v>
      </c>
      <c r="AZ6569" s="66">
        <v>0</v>
      </c>
      <c r="BA6569" s="66">
        <v>0</v>
      </c>
      <c r="BB6569" s="66">
        <v>0</v>
      </c>
      <c r="BC6569" s="66">
        <v>0</v>
      </c>
      <c r="BD6569" s="66">
        <v>0</v>
      </c>
      <c r="BE6569" s="66">
        <v>0</v>
      </c>
      <c r="BF6569" s="66">
        <v>0</v>
      </c>
      <c r="BG6569" s="66">
        <v>5.82</v>
      </c>
      <c r="BH6569" s="65">
        <v>0</v>
      </c>
      <c r="BI6569" s="65">
        <v>0</v>
      </c>
      <c r="BJ6569" s="65">
        <v>0</v>
      </c>
      <c r="BK6569" s="65">
        <v>0</v>
      </c>
      <c r="BL6569" s="65">
        <v>0</v>
      </c>
      <c r="BM6569" s="65">
        <v>0</v>
      </c>
      <c r="BN6569" s="65">
        <v>0</v>
      </c>
      <c r="BO6569" s="65">
        <v>0</v>
      </c>
      <c r="BP6569" s="65">
        <v>0</v>
      </c>
      <c r="BQ6569" s="65">
        <v>0</v>
      </c>
      <c r="BR6569" s="65">
        <v>0</v>
      </c>
      <c r="BS6569" s="65">
        <v>47</v>
      </c>
      <c r="BT6569" s="65">
        <v>0</v>
      </c>
      <c r="BU6569" s="65">
        <v>0</v>
      </c>
      <c r="BV6569" s="65">
        <v>0</v>
      </c>
      <c r="BW6569" s="65">
        <v>0</v>
      </c>
      <c r="BX6569" s="65">
        <v>0</v>
      </c>
      <c r="BY6569" s="65">
        <v>0</v>
      </c>
      <c r="BZ6569" s="65">
        <v>0</v>
      </c>
      <c r="CA6569" s="65">
        <v>0</v>
      </c>
      <c r="CB6569" s="65">
        <v>0</v>
      </c>
      <c r="CC6569" s="65">
        <v>0</v>
      </c>
      <c r="CD6569" s="65">
        <v>0</v>
      </c>
      <c r="CE6569" s="65">
        <v>15</v>
      </c>
      <c r="CF6569" s="65">
        <v>0</v>
      </c>
      <c r="CG6569" s="65">
        <v>0</v>
      </c>
      <c r="CH6569" s="65">
        <v>0</v>
      </c>
      <c r="CI6569" s="65">
        <v>0</v>
      </c>
      <c r="CJ6569" s="65">
        <v>0</v>
      </c>
      <c r="CK6569" s="65">
        <v>0</v>
      </c>
      <c r="CL6569" s="65">
        <v>0</v>
      </c>
      <c r="CM6569" s="65">
        <v>0</v>
      </c>
      <c r="CN6569" s="65">
        <v>0</v>
      </c>
      <c r="CO6569" s="65">
        <v>0</v>
      </c>
      <c r="CP6569" s="65">
        <v>0</v>
      </c>
      <c r="CQ6569" s="65">
        <v>3.3109999999999999</v>
      </c>
      <c r="CR6569" s="65">
        <v>8</v>
      </c>
      <c r="CS6569" s="65">
        <v>3</v>
      </c>
      <c r="CT6569" s="65">
        <v>47</v>
      </c>
      <c r="CU6569" s="65">
        <v>15</v>
      </c>
      <c r="CV6569" s="65">
        <v>3.3109999999999999</v>
      </c>
      <c r="CW6569" s="63">
        <v>2020</v>
      </c>
    </row>
    <row r="6570" spans="1:101" s="55" customFormat="1" hidden="1" x14ac:dyDescent="0.25">
      <c r="A6570" s="55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63">
        <v>54236</v>
      </c>
      <c r="F6570" s="64" t="s">
        <v>28</v>
      </c>
      <c r="G6570" s="63" t="s">
        <v>501</v>
      </c>
      <c r="H6570" s="64" t="s">
        <v>5214</v>
      </c>
      <c r="I6570" s="64" t="s">
        <v>5215</v>
      </c>
      <c r="J6570" s="63">
        <v>14928</v>
      </c>
      <c r="K6570" s="64" t="s">
        <v>39</v>
      </c>
      <c r="L6570" s="64" t="s">
        <v>980</v>
      </c>
      <c r="M6570" s="64" t="s">
        <v>605</v>
      </c>
      <c r="N6570" s="64" t="s">
        <v>404</v>
      </c>
      <c r="O6570" s="63">
        <v>325</v>
      </c>
      <c r="P6570" s="63">
        <v>7</v>
      </c>
      <c r="Q6570" s="64" t="s">
        <v>32</v>
      </c>
      <c r="R6570" s="64" t="s">
        <v>38</v>
      </c>
      <c r="S6570" s="64" t="s">
        <v>60</v>
      </c>
      <c r="T6570" s="64" t="s">
        <v>60</v>
      </c>
      <c r="U6570" s="64" t="s">
        <v>981</v>
      </c>
      <c r="V6570" s="64" t="s">
        <v>516</v>
      </c>
      <c r="W6570" s="64" t="s">
        <v>517</v>
      </c>
      <c r="X6570" s="65">
        <v>72864</v>
      </c>
      <c r="Y6570" s="65">
        <v>55415</v>
      </c>
      <c r="Z6570" s="65">
        <v>62642</v>
      </c>
      <c r="AA6570" s="65">
        <v>60833</v>
      </c>
      <c r="AB6570" s="65">
        <v>64039</v>
      </c>
      <c r="AC6570" s="65">
        <v>61489</v>
      </c>
      <c r="AD6570" s="65">
        <v>70290</v>
      </c>
      <c r="AE6570" s="65">
        <v>76105</v>
      </c>
      <c r="AF6570" s="65">
        <v>75086</v>
      </c>
      <c r="AG6570" s="65">
        <v>66186</v>
      </c>
      <c r="AH6570" s="65">
        <v>62054</v>
      </c>
      <c r="AI6570" s="65">
        <v>38644</v>
      </c>
      <c r="AJ6570" s="65">
        <v>22605</v>
      </c>
      <c r="AK6570" s="65">
        <v>17319</v>
      </c>
      <c r="AL6570" s="65">
        <v>19759</v>
      </c>
      <c r="AM6570" s="65">
        <v>19479</v>
      </c>
      <c r="AN6570" s="65">
        <v>21800</v>
      </c>
      <c r="AO6570" s="65">
        <v>21804</v>
      </c>
      <c r="AP6570" s="65">
        <v>23816</v>
      </c>
      <c r="AQ6570" s="65">
        <v>26206</v>
      </c>
      <c r="AR6570" s="65">
        <v>25949</v>
      </c>
      <c r="AS6570" s="65">
        <v>22387</v>
      </c>
      <c r="AT6570" s="65">
        <v>19549</v>
      </c>
      <c r="AU6570" s="65">
        <v>12588</v>
      </c>
      <c r="AV6570" s="66">
        <v>1.0269999999999999</v>
      </c>
      <c r="AW6570" s="66">
        <v>1.0269999999999999</v>
      </c>
      <c r="AX6570" s="66">
        <v>1.0269999999999999</v>
      </c>
      <c r="AY6570" s="66">
        <v>1.0269999999999999</v>
      </c>
      <c r="AZ6570" s="66">
        <v>1.0269999999999999</v>
      </c>
      <c r="BA6570" s="66">
        <v>1.0269999999999999</v>
      </c>
      <c r="BB6570" s="66">
        <v>1.0269999999999999</v>
      </c>
      <c r="BC6570" s="66">
        <v>1.0269999999999999</v>
      </c>
      <c r="BD6570" s="66">
        <v>1.0269999999999999</v>
      </c>
      <c r="BE6570" s="66">
        <v>1.0269999999999999</v>
      </c>
      <c r="BF6570" s="66">
        <v>1.0269999999999999</v>
      </c>
      <c r="BG6570" s="66">
        <v>1.0269999999999999</v>
      </c>
      <c r="BH6570" s="65">
        <v>74831</v>
      </c>
      <c r="BI6570" s="65">
        <v>56911</v>
      </c>
      <c r="BJ6570" s="65">
        <v>64333</v>
      </c>
      <c r="BK6570" s="65">
        <v>62475</v>
      </c>
      <c r="BL6570" s="65">
        <v>65768</v>
      </c>
      <c r="BM6570" s="65">
        <v>63149</v>
      </c>
      <c r="BN6570" s="65">
        <v>72188</v>
      </c>
      <c r="BO6570" s="65">
        <v>78160</v>
      </c>
      <c r="BP6570" s="65">
        <v>77113</v>
      </c>
      <c r="BQ6570" s="65">
        <v>67973</v>
      </c>
      <c r="BR6570" s="65">
        <v>63729</v>
      </c>
      <c r="BS6570" s="65">
        <v>39687</v>
      </c>
      <c r="BT6570" s="65">
        <v>23215</v>
      </c>
      <c r="BU6570" s="65">
        <v>17787</v>
      </c>
      <c r="BV6570" s="65">
        <v>20292</v>
      </c>
      <c r="BW6570" s="65">
        <v>20005</v>
      </c>
      <c r="BX6570" s="65">
        <v>22389</v>
      </c>
      <c r="BY6570" s="65">
        <v>22393</v>
      </c>
      <c r="BZ6570" s="65">
        <v>24459</v>
      </c>
      <c r="CA6570" s="65">
        <v>26914</v>
      </c>
      <c r="CB6570" s="65">
        <v>26650</v>
      </c>
      <c r="CC6570" s="65">
        <v>22991</v>
      </c>
      <c r="CD6570" s="65">
        <v>20077</v>
      </c>
      <c r="CE6570" s="65">
        <v>12928</v>
      </c>
      <c r="CF6570" s="65">
        <v>5067.58</v>
      </c>
      <c r="CG6570" s="65">
        <v>3882.76</v>
      </c>
      <c r="CH6570" s="65">
        <v>4429.6000000000004</v>
      </c>
      <c r="CI6570" s="65">
        <v>4366.88</v>
      </c>
      <c r="CJ6570" s="65">
        <v>4887.26</v>
      </c>
      <c r="CK6570" s="65">
        <v>4888.24</v>
      </c>
      <c r="CL6570" s="65">
        <v>5339.04</v>
      </c>
      <c r="CM6570" s="65">
        <v>5995</v>
      </c>
      <c r="CN6570" s="65">
        <v>5817.28</v>
      </c>
      <c r="CO6570" s="65">
        <v>5018.58</v>
      </c>
      <c r="CP6570" s="65">
        <v>4382.5600000000004</v>
      </c>
      <c r="CQ6570" s="65">
        <v>2822.029</v>
      </c>
      <c r="CR6570" s="65">
        <v>765647</v>
      </c>
      <c r="CS6570" s="65">
        <v>253261</v>
      </c>
      <c r="CT6570" s="65">
        <v>786317</v>
      </c>
      <c r="CU6570" s="65">
        <v>260100</v>
      </c>
      <c r="CV6570" s="65">
        <v>56896.809000000001</v>
      </c>
      <c r="CW6570" s="63">
        <v>2020</v>
      </c>
    </row>
    <row r="6571" spans="1:101" s="55" customFormat="1" hidden="1" x14ac:dyDescent="0.25">
      <c r="A6571" s="55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63">
        <v>54236</v>
      </c>
      <c r="F6571" s="64" t="s">
        <v>28</v>
      </c>
      <c r="G6571" s="63" t="s">
        <v>501</v>
      </c>
      <c r="H6571" s="64" t="s">
        <v>5214</v>
      </c>
      <c r="I6571" s="64" t="s">
        <v>5215</v>
      </c>
      <c r="J6571" s="63">
        <v>14928</v>
      </c>
      <c r="K6571" s="64" t="s">
        <v>39</v>
      </c>
      <c r="L6571" s="64" t="s">
        <v>980</v>
      </c>
      <c r="M6571" s="64" t="s">
        <v>605</v>
      </c>
      <c r="N6571" s="64" t="s">
        <v>404</v>
      </c>
      <c r="O6571" s="63">
        <v>325</v>
      </c>
      <c r="P6571" s="63">
        <v>7</v>
      </c>
      <c r="Q6571" s="64" t="s">
        <v>32</v>
      </c>
      <c r="R6571" s="64" t="s">
        <v>38</v>
      </c>
      <c r="S6571" s="64" t="s">
        <v>67</v>
      </c>
      <c r="T6571" s="64" t="s">
        <v>67</v>
      </c>
      <c r="U6571" s="64" t="s">
        <v>981</v>
      </c>
      <c r="V6571" s="64" t="s">
        <v>516</v>
      </c>
      <c r="W6571" s="64" t="s">
        <v>507</v>
      </c>
      <c r="X6571" s="65">
        <v>0</v>
      </c>
      <c r="Y6571" s="65">
        <v>0</v>
      </c>
      <c r="Z6571" s="65">
        <v>0</v>
      </c>
      <c r="AA6571" s="65">
        <v>0</v>
      </c>
      <c r="AB6571" s="65">
        <v>0</v>
      </c>
      <c r="AC6571" s="65">
        <v>0</v>
      </c>
      <c r="AD6571" s="65">
        <v>0</v>
      </c>
      <c r="AE6571" s="65">
        <v>0</v>
      </c>
      <c r="AF6571" s="65">
        <v>0</v>
      </c>
      <c r="AG6571" s="65">
        <v>0</v>
      </c>
      <c r="AH6571" s="65">
        <v>0</v>
      </c>
      <c r="AI6571" s="65">
        <v>0</v>
      </c>
      <c r="AJ6571" s="65">
        <v>0</v>
      </c>
      <c r="AK6571" s="65">
        <v>0</v>
      </c>
      <c r="AL6571" s="65">
        <v>0</v>
      </c>
      <c r="AM6571" s="65">
        <v>0</v>
      </c>
      <c r="AN6571" s="65">
        <v>0</v>
      </c>
      <c r="AO6571" s="65">
        <v>0</v>
      </c>
      <c r="AP6571" s="65">
        <v>0</v>
      </c>
      <c r="AQ6571" s="65">
        <v>0</v>
      </c>
      <c r="AR6571" s="65">
        <v>0</v>
      </c>
      <c r="AS6571" s="65">
        <v>0</v>
      </c>
      <c r="AT6571" s="65">
        <v>0</v>
      </c>
      <c r="AU6571" s="65">
        <v>0</v>
      </c>
      <c r="AV6571" s="66">
        <v>0</v>
      </c>
      <c r="AW6571" s="66">
        <v>0</v>
      </c>
      <c r="AX6571" s="66">
        <v>0</v>
      </c>
      <c r="AY6571" s="66">
        <v>0</v>
      </c>
      <c r="AZ6571" s="66">
        <v>0</v>
      </c>
      <c r="BA6571" s="66">
        <v>0</v>
      </c>
      <c r="BB6571" s="66">
        <v>0</v>
      </c>
      <c r="BC6571" s="66">
        <v>0</v>
      </c>
      <c r="BD6571" s="66">
        <v>0</v>
      </c>
      <c r="BE6571" s="66">
        <v>0</v>
      </c>
      <c r="BF6571" s="66">
        <v>0</v>
      </c>
      <c r="BG6571" s="66">
        <v>0</v>
      </c>
      <c r="BH6571" s="65">
        <v>0</v>
      </c>
      <c r="BI6571" s="65">
        <v>0</v>
      </c>
      <c r="BJ6571" s="65">
        <v>0</v>
      </c>
      <c r="BK6571" s="65">
        <v>0</v>
      </c>
      <c r="BL6571" s="65">
        <v>0</v>
      </c>
      <c r="BM6571" s="65">
        <v>0</v>
      </c>
      <c r="BN6571" s="65">
        <v>0</v>
      </c>
      <c r="BO6571" s="65">
        <v>0</v>
      </c>
      <c r="BP6571" s="65">
        <v>0</v>
      </c>
      <c r="BQ6571" s="65">
        <v>0</v>
      </c>
      <c r="BR6571" s="65">
        <v>0</v>
      </c>
      <c r="BS6571" s="65">
        <v>0</v>
      </c>
      <c r="BT6571" s="65">
        <v>0</v>
      </c>
      <c r="BU6571" s="65">
        <v>0</v>
      </c>
      <c r="BV6571" s="65">
        <v>0</v>
      </c>
      <c r="BW6571" s="65">
        <v>0</v>
      </c>
      <c r="BX6571" s="65">
        <v>0</v>
      </c>
      <c r="BY6571" s="65">
        <v>0</v>
      </c>
      <c r="BZ6571" s="65">
        <v>0</v>
      </c>
      <c r="CA6571" s="65">
        <v>0</v>
      </c>
      <c r="CB6571" s="65">
        <v>0</v>
      </c>
      <c r="CC6571" s="65">
        <v>0</v>
      </c>
      <c r="CD6571" s="65">
        <v>0</v>
      </c>
      <c r="CE6571" s="65">
        <v>0</v>
      </c>
      <c r="CF6571" s="65">
        <v>0</v>
      </c>
      <c r="CG6571" s="65">
        <v>0</v>
      </c>
      <c r="CH6571" s="65">
        <v>0</v>
      </c>
      <c r="CI6571" s="65">
        <v>0</v>
      </c>
      <c r="CJ6571" s="65">
        <v>0</v>
      </c>
      <c r="CK6571" s="65">
        <v>0</v>
      </c>
      <c r="CL6571" s="65">
        <v>0</v>
      </c>
      <c r="CM6571" s="65">
        <v>0</v>
      </c>
      <c r="CN6571" s="65">
        <v>0</v>
      </c>
      <c r="CO6571" s="65">
        <v>0</v>
      </c>
      <c r="CP6571" s="65">
        <v>0</v>
      </c>
      <c r="CQ6571" s="65">
        <v>0</v>
      </c>
      <c r="CR6571" s="65">
        <v>0</v>
      </c>
      <c r="CS6571" s="65">
        <v>0</v>
      </c>
      <c r="CT6571" s="65">
        <v>0</v>
      </c>
      <c r="CU6571" s="65">
        <v>0</v>
      </c>
      <c r="CV6571" s="65">
        <v>0</v>
      </c>
      <c r="CW6571" s="63">
        <v>2020</v>
      </c>
    </row>
    <row r="6572" spans="1:101" s="55" customFormat="1" hidden="1" x14ac:dyDescent="0.25">
      <c r="A6572" s="55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63">
        <v>54236</v>
      </c>
      <c r="F6572" s="64" t="s">
        <v>28</v>
      </c>
      <c r="G6572" s="63" t="s">
        <v>501</v>
      </c>
      <c r="H6572" s="64" t="s">
        <v>5214</v>
      </c>
      <c r="I6572" s="64" t="s">
        <v>5215</v>
      </c>
      <c r="J6572" s="63">
        <v>14928</v>
      </c>
      <c r="K6572" s="64" t="s">
        <v>39</v>
      </c>
      <c r="L6572" s="64" t="s">
        <v>980</v>
      </c>
      <c r="M6572" s="64" t="s">
        <v>605</v>
      </c>
      <c r="N6572" s="64" t="s">
        <v>404</v>
      </c>
      <c r="O6572" s="63">
        <v>325</v>
      </c>
      <c r="P6572" s="63">
        <v>7</v>
      </c>
      <c r="Q6572" s="64" t="s">
        <v>32</v>
      </c>
      <c r="R6572" s="64" t="s">
        <v>22</v>
      </c>
      <c r="S6572" s="64" t="s">
        <v>61</v>
      </c>
      <c r="T6572" s="64" t="s">
        <v>61</v>
      </c>
      <c r="U6572" s="64" t="s">
        <v>981</v>
      </c>
      <c r="V6572" s="64" t="s">
        <v>516</v>
      </c>
      <c r="W6572" s="64" t="s">
        <v>507</v>
      </c>
      <c r="X6572" s="65">
        <v>0</v>
      </c>
      <c r="Y6572" s="65">
        <v>0</v>
      </c>
      <c r="Z6572" s="65">
        <v>0</v>
      </c>
      <c r="AA6572" s="65">
        <v>3002</v>
      </c>
      <c r="AB6572" s="65">
        <v>0</v>
      </c>
      <c r="AC6572" s="65">
        <v>0</v>
      </c>
      <c r="AD6572" s="65">
        <v>0</v>
      </c>
      <c r="AE6572" s="65">
        <v>0</v>
      </c>
      <c r="AF6572" s="65">
        <v>0</v>
      </c>
      <c r="AG6572" s="65">
        <v>3731</v>
      </c>
      <c r="AH6572" s="65">
        <v>1039</v>
      </c>
      <c r="AI6572" s="65">
        <v>0</v>
      </c>
      <c r="AJ6572" s="65">
        <v>0</v>
      </c>
      <c r="AK6572" s="65">
        <v>0</v>
      </c>
      <c r="AL6572" s="65">
        <v>0</v>
      </c>
      <c r="AM6572" s="65">
        <v>392</v>
      </c>
      <c r="AN6572" s="65">
        <v>0</v>
      </c>
      <c r="AO6572" s="65">
        <v>0</v>
      </c>
      <c r="AP6572" s="65">
        <v>0</v>
      </c>
      <c r="AQ6572" s="65">
        <v>0</v>
      </c>
      <c r="AR6572" s="65">
        <v>0</v>
      </c>
      <c r="AS6572" s="65">
        <v>283</v>
      </c>
      <c r="AT6572" s="65">
        <v>75</v>
      </c>
      <c r="AU6572" s="65">
        <v>0</v>
      </c>
      <c r="AV6572" s="66">
        <v>0</v>
      </c>
      <c r="AW6572" s="66">
        <v>0</v>
      </c>
      <c r="AX6572" s="66">
        <v>0</v>
      </c>
      <c r="AY6572" s="66">
        <v>5.82</v>
      </c>
      <c r="AZ6572" s="66">
        <v>0</v>
      </c>
      <c r="BA6572" s="66">
        <v>0</v>
      </c>
      <c r="BB6572" s="66">
        <v>0</v>
      </c>
      <c r="BC6572" s="66">
        <v>0</v>
      </c>
      <c r="BD6572" s="66">
        <v>0</v>
      </c>
      <c r="BE6572" s="66">
        <v>5.82</v>
      </c>
      <c r="BF6572" s="66">
        <v>5.82</v>
      </c>
      <c r="BG6572" s="66">
        <v>0</v>
      </c>
      <c r="BH6572" s="65">
        <v>0</v>
      </c>
      <c r="BI6572" s="65">
        <v>0</v>
      </c>
      <c r="BJ6572" s="65">
        <v>0</v>
      </c>
      <c r="BK6572" s="65">
        <v>17472</v>
      </c>
      <c r="BL6572" s="65">
        <v>0</v>
      </c>
      <c r="BM6572" s="65">
        <v>0</v>
      </c>
      <c r="BN6572" s="65">
        <v>0</v>
      </c>
      <c r="BO6572" s="65">
        <v>0</v>
      </c>
      <c r="BP6572" s="65">
        <v>0</v>
      </c>
      <c r="BQ6572" s="65">
        <v>21714</v>
      </c>
      <c r="BR6572" s="65">
        <v>6047</v>
      </c>
      <c r="BS6572" s="65">
        <v>0</v>
      </c>
      <c r="BT6572" s="65">
        <v>0</v>
      </c>
      <c r="BU6572" s="65">
        <v>0</v>
      </c>
      <c r="BV6572" s="65">
        <v>0</v>
      </c>
      <c r="BW6572" s="65">
        <v>2283</v>
      </c>
      <c r="BX6572" s="65">
        <v>0</v>
      </c>
      <c r="BY6572" s="65">
        <v>0</v>
      </c>
      <c r="BZ6572" s="65">
        <v>0</v>
      </c>
      <c r="CA6572" s="65">
        <v>0</v>
      </c>
      <c r="CB6572" s="65">
        <v>0</v>
      </c>
      <c r="CC6572" s="65">
        <v>1648</v>
      </c>
      <c r="CD6572" s="65">
        <v>436</v>
      </c>
      <c r="CE6572" s="65">
        <v>0</v>
      </c>
      <c r="CF6572" s="65">
        <v>0</v>
      </c>
      <c r="CG6572" s="65">
        <v>0</v>
      </c>
      <c r="CH6572" s="65">
        <v>0</v>
      </c>
      <c r="CI6572" s="65">
        <v>488.24700000000001</v>
      </c>
      <c r="CJ6572" s="65">
        <v>0</v>
      </c>
      <c r="CK6572" s="65">
        <v>0</v>
      </c>
      <c r="CL6572" s="65">
        <v>0</v>
      </c>
      <c r="CM6572" s="65">
        <v>0</v>
      </c>
      <c r="CN6572" s="65">
        <v>0</v>
      </c>
      <c r="CO6572" s="65">
        <v>352.58600000000001</v>
      </c>
      <c r="CP6572" s="65">
        <v>93.328999999999994</v>
      </c>
      <c r="CQ6572" s="65">
        <v>0</v>
      </c>
      <c r="CR6572" s="65">
        <v>7772</v>
      </c>
      <c r="CS6572" s="65">
        <v>750</v>
      </c>
      <c r="CT6572" s="65">
        <v>45233</v>
      </c>
      <c r="CU6572" s="65">
        <v>4367</v>
      </c>
      <c r="CV6572" s="65">
        <v>934.16200000000003</v>
      </c>
      <c r="CW6572" s="63">
        <v>2020</v>
      </c>
    </row>
    <row r="6573" spans="1:101" s="55" customFormat="1" hidden="1" x14ac:dyDescent="0.25">
      <c r="A6573" s="55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63">
        <v>54236</v>
      </c>
      <c r="F6573" s="64" t="s">
        <v>28</v>
      </c>
      <c r="G6573" s="63" t="s">
        <v>501</v>
      </c>
      <c r="H6573" s="64" t="s">
        <v>5214</v>
      </c>
      <c r="I6573" s="64" t="s">
        <v>5215</v>
      </c>
      <c r="J6573" s="63">
        <v>14928</v>
      </c>
      <c r="K6573" s="64" t="s">
        <v>39</v>
      </c>
      <c r="L6573" s="64" t="s">
        <v>980</v>
      </c>
      <c r="M6573" s="64" t="s">
        <v>605</v>
      </c>
      <c r="N6573" s="64" t="s">
        <v>404</v>
      </c>
      <c r="O6573" s="63">
        <v>325</v>
      </c>
      <c r="P6573" s="63">
        <v>7</v>
      </c>
      <c r="Q6573" s="64" t="s">
        <v>32</v>
      </c>
      <c r="R6573" s="64" t="s">
        <v>22</v>
      </c>
      <c r="S6573" s="64" t="s">
        <v>60</v>
      </c>
      <c r="T6573" s="64" t="s">
        <v>60</v>
      </c>
      <c r="U6573" s="64" t="s">
        <v>981</v>
      </c>
      <c r="V6573" s="64" t="s">
        <v>516</v>
      </c>
      <c r="W6573" s="64" t="s">
        <v>517</v>
      </c>
      <c r="X6573" s="65">
        <v>82617</v>
      </c>
      <c r="Y6573" s="65">
        <v>98822</v>
      </c>
      <c r="Z6573" s="65">
        <v>86192</v>
      </c>
      <c r="AA6573" s="65">
        <v>69650</v>
      </c>
      <c r="AB6573" s="65">
        <v>59851</v>
      </c>
      <c r="AC6573" s="65">
        <v>55890</v>
      </c>
      <c r="AD6573" s="65">
        <v>81930</v>
      </c>
      <c r="AE6573" s="65">
        <v>80152</v>
      </c>
      <c r="AF6573" s="65">
        <v>67770</v>
      </c>
      <c r="AG6573" s="65">
        <v>75947</v>
      </c>
      <c r="AH6573" s="65">
        <v>98559</v>
      </c>
      <c r="AI6573" s="65">
        <v>122379</v>
      </c>
      <c r="AJ6573" s="65">
        <v>13936</v>
      </c>
      <c r="AK6573" s="65">
        <v>14810</v>
      </c>
      <c r="AL6573" s="65">
        <v>12625</v>
      </c>
      <c r="AM6573" s="65">
        <v>9099</v>
      </c>
      <c r="AN6573" s="65">
        <v>10116</v>
      </c>
      <c r="AO6573" s="65">
        <v>9552</v>
      </c>
      <c r="AP6573" s="65">
        <v>14002</v>
      </c>
      <c r="AQ6573" s="65">
        <v>13958</v>
      </c>
      <c r="AR6573" s="65">
        <v>12100</v>
      </c>
      <c r="AS6573" s="65">
        <v>5765</v>
      </c>
      <c r="AT6573" s="65">
        <v>7112</v>
      </c>
      <c r="AU6573" s="65">
        <v>9577</v>
      </c>
      <c r="AV6573" s="66">
        <v>1.0269999999999999</v>
      </c>
      <c r="AW6573" s="66">
        <v>1.0269999999999999</v>
      </c>
      <c r="AX6573" s="66">
        <v>1.0269999999999999</v>
      </c>
      <c r="AY6573" s="66">
        <v>1.0269999999999999</v>
      </c>
      <c r="AZ6573" s="66">
        <v>1.0269999999999999</v>
      </c>
      <c r="BA6573" s="66">
        <v>1.0269999999999999</v>
      </c>
      <c r="BB6573" s="66">
        <v>1.0269999999999999</v>
      </c>
      <c r="BC6573" s="66">
        <v>1.0269999999999999</v>
      </c>
      <c r="BD6573" s="66">
        <v>1.0269999999999999</v>
      </c>
      <c r="BE6573" s="66">
        <v>1.0269999999999999</v>
      </c>
      <c r="BF6573" s="66">
        <v>1.0269999999999999</v>
      </c>
      <c r="BG6573" s="66">
        <v>1.0269999999999999</v>
      </c>
      <c r="BH6573" s="65">
        <v>84848</v>
      </c>
      <c r="BI6573" s="65">
        <v>101490</v>
      </c>
      <c r="BJ6573" s="65">
        <v>88519</v>
      </c>
      <c r="BK6573" s="65">
        <v>71531</v>
      </c>
      <c r="BL6573" s="65">
        <v>61467</v>
      </c>
      <c r="BM6573" s="65">
        <v>57399</v>
      </c>
      <c r="BN6573" s="65">
        <v>84142</v>
      </c>
      <c r="BO6573" s="65">
        <v>82316</v>
      </c>
      <c r="BP6573" s="65">
        <v>69600</v>
      </c>
      <c r="BQ6573" s="65">
        <v>77998</v>
      </c>
      <c r="BR6573" s="65">
        <v>101220</v>
      </c>
      <c r="BS6573" s="65">
        <v>125683</v>
      </c>
      <c r="BT6573" s="65">
        <v>14312</v>
      </c>
      <c r="BU6573" s="65">
        <v>15210</v>
      </c>
      <c r="BV6573" s="65">
        <v>12966</v>
      </c>
      <c r="BW6573" s="65">
        <v>9345</v>
      </c>
      <c r="BX6573" s="65">
        <v>10389</v>
      </c>
      <c r="BY6573" s="65">
        <v>9810</v>
      </c>
      <c r="BZ6573" s="65">
        <v>14380</v>
      </c>
      <c r="CA6573" s="65">
        <v>14335</v>
      </c>
      <c r="CB6573" s="65">
        <v>12427</v>
      </c>
      <c r="CC6573" s="65">
        <v>5921</v>
      </c>
      <c r="CD6573" s="65">
        <v>7304</v>
      </c>
      <c r="CE6573" s="65">
        <v>9836</v>
      </c>
      <c r="CF6573" s="65">
        <v>3061.4360000000001</v>
      </c>
      <c r="CG6573" s="65">
        <v>3253.4969999999998</v>
      </c>
      <c r="CH6573" s="65">
        <v>2773.3470000000002</v>
      </c>
      <c r="CI6573" s="65">
        <v>1998.93</v>
      </c>
      <c r="CJ6573" s="65">
        <v>2222.134</v>
      </c>
      <c r="CK6573" s="65">
        <v>2098.2550000000001</v>
      </c>
      <c r="CL6573" s="65">
        <v>3075.8409999999999</v>
      </c>
      <c r="CM6573" s="65">
        <v>3066.2379999999998</v>
      </c>
      <c r="CN6573" s="65">
        <v>2658.11</v>
      </c>
      <c r="CO6573" s="65">
        <v>1266.481</v>
      </c>
      <c r="CP6573" s="65">
        <v>1562.229</v>
      </c>
      <c r="CQ6573" s="65">
        <v>2104.0169999999998</v>
      </c>
      <c r="CR6573" s="65">
        <v>979759</v>
      </c>
      <c r="CS6573" s="65">
        <v>132652</v>
      </c>
      <c r="CT6573" s="65">
        <v>1006213</v>
      </c>
      <c r="CU6573" s="65">
        <v>136235</v>
      </c>
      <c r="CV6573" s="65">
        <v>29140.514999999999</v>
      </c>
      <c r="CW6573" s="63">
        <v>2020</v>
      </c>
    </row>
    <row r="6574" spans="1:101" s="55" customFormat="1" hidden="1" x14ac:dyDescent="0.25">
      <c r="A6574" s="55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63">
        <v>54236</v>
      </c>
      <c r="F6574" s="64" t="s">
        <v>28</v>
      </c>
      <c r="G6574" s="63" t="s">
        <v>501</v>
      </c>
      <c r="H6574" s="64" t="s">
        <v>5214</v>
      </c>
      <c r="I6574" s="64" t="s">
        <v>5215</v>
      </c>
      <c r="J6574" s="63">
        <v>14928</v>
      </c>
      <c r="K6574" s="64" t="s">
        <v>39</v>
      </c>
      <c r="L6574" s="64" t="s">
        <v>980</v>
      </c>
      <c r="M6574" s="64" t="s">
        <v>605</v>
      </c>
      <c r="N6574" s="64" t="s">
        <v>404</v>
      </c>
      <c r="O6574" s="63">
        <v>325</v>
      </c>
      <c r="P6574" s="63">
        <v>7</v>
      </c>
      <c r="Q6574" s="64" t="s">
        <v>32</v>
      </c>
      <c r="R6574" s="64" t="s">
        <v>22</v>
      </c>
      <c r="S6574" s="64" t="s">
        <v>63</v>
      </c>
      <c r="T6574" s="64" t="s">
        <v>562</v>
      </c>
      <c r="U6574" s="64" t="s">
        <v>981</v>
      </c>
      <c r="V6574" s="64" t="s">
        <v>516</v>
      </c>
      <c r="W6574" s="64" t="s">
        <v>517</v>
      </c>
      <c r="X6574" s="65">
        <v>0</v>
      </c>
      <c r="Y6574" s="65">
        <v>0</v>
      </c>
      <c r="Z6574" s="65">
        <v>0</v>
      </c>
      <c r="AA6574" s="65">
        <v>0</v>
      </c>
      <c r="AB6574" s="65">
        <v>0</v>
      </c>
      <c r="AC6574" s="65">
        <v>0</v>
      </c>
      <c r="AD6574" s="65">
        <v>0</v>
      </c>
      <c r="AE6574" s="65">
        <v>0</v>
      </c>
      <c r="AF6574" s="65">
        <v>0</v>
      </c>
      <c r="AG6574" s="65">
        <v>0</v>
      </c>
      <c r="AH6574" s="65">
        <v>0</v>
      </c>
      <c r="AI6574" s="65">
        <v>0</v>
      </c>
      <c r="AJ6574" s="65">
        <v>0</v>
      </c>
      <c r="AK6574" s="65">
        <v>0</v>
      </c>
      <c r="AL6574" s="65">
        <v>0</v>
      </c>
      <c r="AM6574" s="65">
        <v>0</v>
      </c>
      <c r="AN6574" s="65">
        <v>0</v>
      </c>
      <c r="AO6574" s="65">
        <v>0</v>
      </c>
      <c r="AP6574" s="65">
        <v>0</v>
      </c>
      <c r="AQ6574" s="65">
        <v>0</v>
      </c>
      <c r="AR6574" s="65">
        <v>0</v>
      </c>
      <c r="AS6574" s="65">
        <v>0</v>
      </c>
      <c r="AT6574" s="65">
        <v>0</v>
      </c>
      <c r="AU6574" s="65">
        <v>0</v>
      </c>
      <c r="AV6574" s="66">
        <v>0</v>
      </c>
      <c r="AW6574" s="66">
        <v>0</v>
      </c>
      <c r="AX6574" s="66">
        <v>0</v>
      </c>
      <c r="AY6574" s="66">
        <v>0</v>
      </c>
      <c r="AZ6574" s="66">
        <v>0</v>
      </c>
      <c r="BA6574" s="66">
        <v>0</v>
      </c>
      <c r="BB6574" s="66">
        <v>0</v>
      </c>
      <c r="BC6574" s="66">
        <v>0</v>
      </c>
      <c r="BD6574" s="66">
        <v>0</v>
      </c>
      <c r="BE6574" s="66">
        <v>0</v>
      </c>
      <c r="BF6574" s="66">
        <v>0</v>
      </c>
      <c r="BG6574" s="66">
        <v>0</v>
      </c>
      <c r="BH6574" s="65">
        <v>0</v>
      </c>
      <c r="BI6574" s="65">
        <v>0</v>
      </c>
      <c r="BJ6574" s="65">
        <v>0</v>
      </c>
      <c r="BK6574" s="65">
        <v>0</v>
      </c>
      <c r="BL6574" s="65">
        <v>0</v>
      </c>
      <c r="BM6574" s="65">
        <v>0</v>
      </c>
      <c r="BN6574" s="65">
        <v>0</v>
      </c>
      <c r="BO6574" s="65">
        <v>0</v>
      </c>
      <c r="BP6574" s="65">
        <v>0</v>
      </c>
      <c r="BQ6574" s="65">
        <v>0</v>
      </c>
      <c r="BR6574" s="65">
        <v>0</v>
      </c>
      <c r="BS6574" s="65">
        <v>0</v>
      </c>
      <c r="BT6574" s="65">
        <v>0</v>
      </c>
      <c r="BU6574" s="65">
        <v>0</v>
      </c>
      <c r="BV6574" s="65">
        <v>0</v>
      </c>
      <c r="BW6574" s="65">
        <v>0</v>
      </c>
      <c r="BX6574" s="65">
        <v>0</v>
      </c>
      <c r="BY6574" s="65">
        <v>0</v>
      </c>
      <c r="BZ6574" s="65">
        <v>0</v>
      </c>
      <c r="CA6574" s="65">
        <v>0</v>
      </c>
      <c r="CB6574" s="65">
        <v>0</v>
      </c>
      <c r="CC6574" s="65">
        <v>0</v>
      </c>
      <c r="CD6574" s="65">
        <v>0</v>
      </c>
      <c r="CE6574" s="65">
        <v>0</v>
      </c>
      <c r="CF6574" s="65">
        <v>0</v>
      </c>
      <c r="CG6574" s="65">
        <v>0</v>
      </c>
      <c r="CH6574" s="65">
        <v>0</v>
      </c>
      <c r="CI6574" s="65">
        <v>0</v>
      </c>
      <c r="CJ6574" s="65">
        <v>0</v>
      </c>
      <c r="CK6574" s="65">
        <v>0</v>
      </c>
      <c r="CL6574" s="65">
        <v>0</v>
      </c>
      <c r="CM6574" s="65">
        <v>0</v>
      </c>
      <c r="CN6574" s="65">
        <v>0</v>
      </c>
      <c r="CO6574" s="65">
        <v>0</v>
      </c>
      <c r="CP6574" s="65">
        <v>0</v>
      </c>
      <c r="CQ6574" s="65">
        <v>0</v>
      </c>
      <c r="CR6574" s="65">
        <v>0</v>
      </c>
      <c r="CS6574" s="65">
        <v>0</v>
      </c>
      <c r="CT6574" s="65">
        <v>0</v>
      </c>
      <c r="CU6574" s="65">
        <v>0</v>
      </c>
      <c r="CV6574" s="65">
        <v>0</v>
      </c>
      <c r="CW6574" s="63">
        <v>2020</v>
      </c>
    </row>
    <row r="6575" spans="1:101" s="55" customFormat="1" hidden="1" x14ac:dyDescent="0.25">
      <c r="A6575" s="55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63">
        <v>54238</v>
      </c>
      <c r="F6575" s="64" t="s">
        <v>28</v>
      </c>
      <c r="G6575" s="63" t="s">
        <v>501</v>
      </c>
      <c r="H6575" s="64" t="s">
        <v>5216</v>
      </c>
      <c r="I6575" s="64" t="s">
        <v>5217</v>
      </c>
      <c r="J6575" s="63">
        <v>56652</v>
      </c>
      <c r="K6575" s="64" t="s">
        <v>41</v>
      </c>
      <c r="L6575" s="64" t="s">
        <v>549</v>
      </c>
      <c r="M6575" s="64" t="s">
        <v>526</v>
      </c>
      <c r="N6575" s="64" t="s">
        <v>404</v>
      </c>
      <c r="O6575" s="63">
        <v>22</v>
      </c>
      <c r="P6575" s="63">
        <v>3</v>
      </c>
      <c r="Q6575" s="64" t="s">
        <v>31</v>
      </c>
      <c r="R6575" s="64" t="s">
        <v>22</v>
      </c>
      <c r="S6575" s="64" t="s">
        <v>23</v>
      </c>
      <c r="T6575" s="64" t="s">
        <v>518</v>
      </c>
      <c r="U6575" s="64" t="s">
        <v>550</v>
      </c>
      <c r="V6575" s="64" t="s">
        <v>506</v>
      </c>
      <c r="W6575" s="64" t="s">
        <v>519</v>
      </c>
      <c r="X6575" s="65">
        <v>0</v>
      </c>
      <c r="Y6575" s="65">
        <v>0</v>
      </c>
      <c r="Z6575" s="65">
        <v>0</v>
      </c>
      <c r="AA6575" s="65">
        <v>0</v>
      </c>
      <c r="AB6575" s="65">
        <v>0</v>
      </c>
      <c r="AC6575" s="65">
        <v>0</v>
      </c>
      <c r="AD6575" s="65">
        <v>0</v>
      </c>
      <c r="AE6575" s="65">
        <v>0</v>
      </c>
      <c r="AF6575" s="65">
        <v>0</v>
      </c>
      <c r="AG6575" s="65">
        <v>0</v>
      </c>
      <c r="AH6575" s="65">
        <v>0</v>
      </c>
      <c r="AI6575" s="65">
        <v>0</v>
      </c>
      <c r="AJ6575" s="65">
        <v>0</v>
      </c>
      <c r="AK6575" s="65">
        <v>0</v>
      </c>
      <c r="AL6575" s="65">
        <v>0</v>
      </c>
      <c r="AM6575" s="65">
        <v>0</v>
      </c>
      <c r="AN6575" s="65">
        <v>0</v>
      </c>
      <c r="AO6575" s="65">
        <v>0</v>
      </c>
      <c r="AP6575" s="65">
        <v>0</v>
      </c>
      <c r="AQ6575" s="65">
        <v>0</v>
      </c>
      <c r="AR6575" s="65">
        <v>0</v>
      </c>
      <c r="AS6575" s="65">
        <v>0</v>
      </c>
      <c r="AT6575" s="65">
        <v>0</v>
      </c>
      <c r="AU6575" s="65">
        <v>0</v>
      </c>
      <c r="AV6575" s="66">
        <v>0</v>
      </c>
      <c r="AW6575" s="66">
        <v>0</v>
      </c>
      <c r="AX6575" s="66">
        <v>0</v>
      </c>
      <c r="AY6575" s="66">
        <v>0</v>
      </c>
      <c r="AZ6575" s="66">
        <v>0</v>
      </c>
      <c r="BA6575" s="66">
        <v>0</v>
      </c>
      <c r="BB6575" s="66">
        <v>0</v>
      </c>
      <c r="BC6575" s="66">
        <v>0</v>
      </c>
      <c r="BD6575" s="66">
        <v>0</v>
      </c>
      <c r="BE6575" s="66">
        <v>0</v>
      </c>
      <c r="BF6575" s="66">
        <v>0</v>
      </c>
      <c r="BG6575" s="66">
        <v>0</v>
      </c>
      <c r="BH6575" s="65">
        <v>0</v>
      </c>
      <c r="BI6575" s="65">
        <v>0</v>
      </c>
      <c r="BJ6575" s="65">
        <v>0</v>
      </c>
      <c r="BK6575" s="65">
        <v>0</v>
      </c>
      <c r="BL6575" s="65">
        <v>0</v>
      </c>
      <c r="BM6575" s="65">
        <v>0</v>
      </c>
      <c r="BN6575" s="65">
        <v>0</v>
      </c>
      <c r="BO6575" s="65">
        <v>0</v>
      </c>
      <c r="BP6575" s="65">
        <v>0</v>
      </c>
      <c r="BQ6575" s="65">
        <v>0</v>
      </c>
      <c r="BR6575" s="65">
        <v>0</v>
      </c>
      <c r="BS6575" s="65">
        <v>0</v>
      </c>
      <c r="BT6575" s="65">
        <v>0</v>
      </c>
      <c r="BU6575" s="65">
        <v>0</v>
      </c>
      <c r="BV6575" s="65">
        <v>0</v>
      </c>
      <c r="BW6575" s="65">
        <v>0</v>
      </c>
      <c r="BX6575" s="65">
        <v>0</v>
      </c>
      <c r="BY6575" s="65">
        <v>0</v>
      </c>
      <c r="BZ6575" s="65">
        <v>0</v>
      </c>
      <c r="CA6575" s="65">
        <v>0</v>
      </c>
      <c r="CB6575" s="65">
        <v>0</v>
      </c>
      <c r="CC6575" s="65">
        <v>0</v>
      </c>
      <c r="CD6575" s="65">
        <v>0</v>
      </c>
      <c r="CE6575" s="65">
        <v>0</v>
      </c>
      <c r="CF6575" s="65">
        <v>0</v>
      </c>
      <c r="CG6575" s="65">
        <v>0</v>
      </c>
      <c r="CH6575" s="65">
        <v>0</v>
      </c>
      <c r="CI6575" s="65">
        <v>0</v>
      </c>
      <c r="CJ6575" s="65">
        <v>0</v>
      </c>
      <c r="CK6575" s="65">
        <v>0</v>
      </c>
      <c r="CL6575" s="65">
        <v>0</v>
      </c>
      <c r="CM6575" s="65">
        <v>0</v>
      </c>
      <c r="CN6575" s="65">
        <v>0</v>
      </c>
      <c r="CO6575" s="65">
        <v>0</v>
      </c>
      <c r="CP6575" s="65">
        <v>0</v>
      </c>
      <c r="CQ6575" s="65">
        <v>0</v>
      </c>
      <c r="CR6575" s="65">
        <v>0</v>
      </c>
      <c r="CS6575" s="65">
        <v>0</v>
      </c>
      <c r="CT6575" s="65">
        <v>0</v>
      </c>
      <c r="CU6575" s="65">
        <v>0</v>
      </c>
      <c r="CV6575" s="65">
        <v>0</v>
      </c>
      <c r="CW6575" s="63">
        <v>2020</v>
      </c>
    </row>
    <row r="6576" spans="1:101" s="55" customFormat="1" hidden="1" x14ac:dyDescent="0.25">
      <c r="A6576" s="55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63">
        <v>54238</v>
      </c>
      <c r="F6576" s="64" t="s">
        <v>28</v>
      </c>
      <c r="G6576" s="63" t="s">
        <v>501</v>
      </c>
      <c r="H6576" s="64" t="s">
        <v>5216</v>
      </c>
      <c r="I6576" s="64" t="s">
        <v>5217</v>
      </c>
      <c r="J6576" s="63">
        <v>56652</v>
      </c>
      <c r="K6576" s="64" t="s">
        <v>41</v>
      </c>
      <c r="L6576" s="64" t="s">
        <v>549</v>
      </c>
      <c r="M6576" s="64" t="s">
        <v>526</v>
      </c>
      <c r="N6576" s="64" t="s">
        <v>404</v>
      </c>
      <c r="O6576" s="63">
        <v>22</v>
      </c>
      <c r="P6576" s="63">
        <v>3</v>
      </c>
      <c r="Q6576" s="64" t="s">
        <v>31</v>
      </c>
      <c r="R6576" s="64" t="s">
        <v>22</v>
      </c>
      <c r="S6576" s="64" t="s">
        <v>61</v>
      </c>
      <c r="T6576" s="64" t="s">
        <v>61</v>
      </c>
      <c r="U6576" s="64" t="s">
        <v>550</v>
      </c>
      <c r="V6576" s="64" t="s">
        <v>506</v>
      </c>
      <c r="W6576" s="64" t="s">
        <v>507</v>
      </c>
      <c r="X6576" s="65">
        <v>0</v>
      </c>
      <c r="Y6576" s="65">
        <v>0</v>
      </c>
      <c r="Z6576" s="65">
        <v>0</v>
      </c>
      <c r="AA6576" s="65">
        <v>0</v>
      </c>
      <c r="AB6576" s="65">
        <v>0</v>
      </c>
      <c r="AC6576" s="65">
        <v>0</v>
      </c>
      <c r="AD6576" s="65">
        <v>0</v>
      </c>
      <c r="AE6576" s="65">
        <v>0</v>
      </c>
      <c r="AF6576" s="65">
        <v>0</v>
      </c>
      <c r="AG6576" s="65">
        <v>0</v>
      </c>
      <c r="AH6576" s="65">
        <v>0</v>
      </c>
      <c r="AI6576" s="65">
        <v>0</v>
      </c>
      <c r="AJ6576" s="65">
        <v>0</v>
      </c>
      <c r="AK6576" s="65">
        <v>0</v>
      </c>
      <c r="AL6576" s="65">
        <v>0</v>
      </c>
      <c r="AM6576" s="65">
        <v>0</v>
      </c>
      <c r="AN6576" s="65">
        <v>0</v>
      </c>
      <c r="AO6576" s="65">
        <v>0</v>
      </c>
      <c r="AP6576" s="65">
        <v>0</v>
      </c>
      <c r="AQ6576" s="65">
        <v>0</v>
      </c>
      <c r="AR6576" s="65">
        <v>0</v>
      </c>
      <c r="AS6576" s="65">
        <v>0</v>
      </c>
      <c r="AT6576" s="65">
        <v>0</v>
      </c>
      <c r="AU6576" s="65">
        <v>0</v>
      </c>
      <c r="AV6576" s="66">
        <v>0</v>
      </c>
      <c r="AW6576" s="66">
        <v>0</v>
      </c>
      <c r="AX6576" s="66">
        <v>0</v>
      </c>
      <c r="AY6576" s="66">
        <v>0</v>
      </c>
      <c r="AZ6576" s="66">
        <v>0</v>
      </c>
      <c r="BA6576" s="66">
        <v>0</v>
      </c>
      <c r="BB6576" s="66">
        <v>0</v>
      </c>
      <c r="BC6576" s="66">
        <v>0</v>
      </c>
      <c r="BD6576" s="66">
        <v>0</v>
      </c>
      <c r="BE6576" s="66">
        <v>0</v>
      </c>
      <c r="BF6576" s="66">
        <v>0</v>
      </c>
      <c r="BG6576" s="66">
        <v>0</v>
      </c>
      <c r="BH6576" s="65">
        <v>0</v>
      </c>
      <c r="BI6576" s="65">
        <v>0</v>
      </c>
      <c r="BJ6576" s="65">
        <v>0</v>
      </c>
      <c r="BK6576" s="65">
        <v>0</v>
      </c>
      <c r="BL6576" s="65">
        <v>0</v>
      </c>
      <c r="BM6576" s="65">
        <v>0</v>
      </c>
      <c r="BN6576" s="65">
        <v>0</v>
      </c>
      <c r="BO6576" s="65">
        <v>0</v>
      </c>
      <c r="BP6576" s="65">
        <v>0</v>
      </c>
      <c r="BQ6576" s="65">
        <v>0</v>
      </c>
      <c r="BR6576" s="65">
        <v>0</v>
      </c>
      <c r="BS6576" s="65">
        <v>0</v>
      </c>
      <c r="BT6576" s="65">
        <v>0</v>
      </c>
      <c r="BU6576" s="65">
        <v>0</v>
      </c>
      <c r="BV6576" s="65">
        <v>0</v>
      </c>
      <c r="BW6576" s="65">
        <v>0</v>
      </c>
      <c r="BX6576" s="65">
        <v>0</v>
      </c>
      <c r="BY6576" s="65">
        <v>0</v>
      </c>
      <c r="BZ6576" s="65">
        <v>0</v>
      </c>
      <c r="CA6576" s="65">
        <v>0</v>
      </c>
      <c r="CB6576" s="65">
        <v>0</v>
      </c>
      <c r="CC6576" s="65">
        <v>0</v>
      </c>
      <c r="CD6576" s="65">
        <v>0</v>
      </c>
      <c r="CE6576" s="65">
        <v>0</v>
      </c>
      <c r="CF6576" s="65">
        <v>0</v>
      </c>
      <c r="CG6576" s="65">
        <v>0</v>
      </c>
      <c r="CH6576" s="65">
        <v>0</v>
      </c>
      <c r="CI6576" s="65">
        <v>0</v>
      </c>
      <c r="CJ6576" s="65">
        <v>0</v>
      </c>
      <c r="CK6576" s="65">
        <v>0</v>
      </c>
      <c r="CL6576" s="65">
        <v>0</v>
      </c>
      <c r="CM6576" s="65">
        <v>0</v>
      </c>
      <c r="CN6576" s="65">
        <v>0</v>
      </c>
      <c r="CO6576" s="65">
        <v>0</v>
      </c>
      <c r="CP6576" s="65">
        <v>0</v>
      </c>
      <c r="CQ6576" s="65">
        <v>0</v>
      </c>
      <c r="CR6576" s="65">
        <v>0</v>
      </c>
      <c r="CS6576" s="65">
        <v>0</v>
      </c>
      <c r="CT6576" s="65">
        <v>0</v>
      </c>
      <c r="CU6576" s="65">
        <v>0</v>
      </c>
      <c r="CV6576" s="65">
        <v>0</v>
      </c>
      <c r="CW6576" s="63">
        <v>2020</v>
      </c>
    </row>
    <row r="6577" spans="1:101" s="55" customFormat="1" hidden="1" x14ac:dyDescent="0.25">
      <c r="A6577" s="55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63">
        <v>54238</v>
      </c>
      <c r="F6577" s="64" t="s">
        <v>28</v>
      </c>
      <c r="G6577" s="63" t="s">
        <v>501</v>
      </c>
      <c r="H6577" s="64" t="s">
        <v>5216</v>
      </c>
      <c r="I6577" s="64" t="s">
        <v>5217</v>
      </c>
      <c r="J6577" s="63">
        <v>56652</v>
      </c>
      <c r="K6577" s="64" t="s">
        <v>41</v>
      </c>
      <c r="L6577" s="64" t="s">
        <v>549</v>
      </c>
      <c r="M6577" s="64" t="s">
        <v>526</v>
      </c>
      <c r="N6577" s="64" t="s">
        <v>404</v>
      </c>
      <c r="O6577" s="63">
        <v>22</v>
      </c>
      <c r="P6577" s="63">
        <v>3</v>
      </c>
      <c r="Q6577" s="64" t="s">
        <v>31</v>
      </c>
      <c r="R6577" s="64" t="s">
        <v>22</v>
      </c>
      <c r="S6577" s="64" t="s">
        <v>60</v>
      </c>
      <c r="T6577" s="64" t="s">
        <v>60</v>
      </c>
      <c r="U6577" s="64" t="s">
        <v>550</v>
      </c>
      <c r="V6577" s="64" t="s">
        <v>575</v>
      </c>
      <c r="W6577" s="64" t="s">
        <v>517</v>
      </c>
      <c r="X6577" s="65">
        <v>5103</v>
      </c>
      <c r="Y6577" s="65">
        <v>22023</v>
      </c>
      <c r="Z6577" s="65">
        <v>7713</v>
      </c>
      <c r="AA6577" s="65">
        <v>5895</v>
      </c>
      <c r="AB6577" s="65">
        <v>46674</v>
      </c>
      <c r="AC6577" s="65">
        <v>93</v>
      </c>
      <c r="AD6577" s="65">
        <v>97</v>
      </c>
      <c r="AE6577" s="65">
        <v>89</v>
      </c>
      <c r="AF6577" s="65">
        <v>2186</v>
      </c>
      <c r="AG6577" s="65">
        <v>19396</v>
      </c>
      <c r="AH6577" s="65">
        <v>102</v>
      </c>
      <c r="AI6577" s="65">
        <v>113</v>
      </c>
      <c r="AJ6577" s="65">
        <v>2699</v>
      </c>
      <c r="AK6577" s="65">
        <v>10131</v>
      </c>
      <c r="AL6577" s="65">
        <v>4250</v>
      </c>
      <c r="AM6577" s="65">
        <v>3052</v>
      </c>
      <c r="AN6577" s="65">
        <v>21387</v>
      </c>
      <c r="AO6577" s="65">
        <v>49</v>
      </c>
      <c r="AP6577" s="65">
        <v>51</v>
      </c>
      <c r="AQ6577" s="65">
        <v>44</v>
      </c>
      <c r="AR6577" s="65">
        <v>1137</v>
      </c>
      <c r="AS6577" s="65">
        <v>9982</v>
      </c>
      <c r="AT6577" s="65">
        <v>52</v>
      </c>
      <c r="AU6577" s="65">
        <v>58</v>
      </c>
      <c r="AV6577" s="66">
        <v>1.0429999999999999</v>
      </c>
      <c r="AW6577" s="66">
        <v>1.042</v>
      </c>
      <c r="AX6577" s="66">
        <v>1.042</v>
      </c>
      <c r="AY6577" s="66">
        <v>1.04</v>
      </c>
      <c r="AZ6577" s="66">
        <v>1.04</v>
      </c>
      <c r="BA6577" s="66">
        <v>1.034</v>
      </c>
      <c r="BB6577" s="66">
        <v>1.032</v>
      </c>
      <c r="BC6577" s="66">
        <v>1.036</v>
      </c>
      <c r="BD6577" s="66">
        <v>1.0389999999999999</v>
      </c>
      <c r="BE6577" s="66">
        <v>1.0449999999999999</v>
      </c>
      <c r="BF6577" s="66">
        <v>1.046</v>
      </c>
      <c r="BG6577" s="66">
        <v>1.0429999999999999</v>
      </c>
      <c r="BH6577" s="65">
        <v>5322</v>
      </c>
      <c r="BI6577" s="65">
        <v>22948</v>
      </c>
      <c r="BJ6577" s="65">
        <v>8037</v>
      </c>
      <c r="BK6577" s="65">
        <v>6131</v>
      </c>
      <c r="BL6577" s="65">
        <v>48541</v>
      </c>
      <c r="BM6577" s="65">
        <v>96</v>
      </c>
      <c r="BN6577" s="65">
        <v>100</v>
      </c>
      <c r="BO6577" s="65">
        <v>92</v>
      </c>
      <c r="BP6577" s="65">
        <v>2271</v>
      </c>
      <c r="BQ6577" s="65">
        <v>20269</v>
      </c>
      <c r="BR6577" s="65">
        <v>107</v>
      </c>
      <c r="BS6577" s="65">
        <v>118</v>
      </c>
      <c r="BT6577" s="65">
        <v>2815</v>
      </c>
      <c r="BU6577" s="65">
        <v>10556</v>
      </c>
      <c r="BV6577" s="65">
        <v>4428</v>
      </c>
      <c r="BW6577" s="65">
        <v>3174</v>
      </c>
      <c r="BX6577" s="65">
        <v>22242</v>
      </c>
      <c r="BY6577" s="65">
        <v>51</v>
      </c>
      <c r="BZ6577" s="65">
        <v>53</v>
      </c>
      <c r="CA6577" s="65">
        <v>46</v>
      </c>
      <c r="CB6577" s="65">
        <v>1181</v>
      </c>
      <c r="CC6577" s="65">
        <v>10431</v>
      </c>
      <c r="CD6577" s="65">
        <v>54</v>
      </c>
      <c r="CE6577" s="65">
        <v>61</v>
      </c>
      <c r="CF6577" s="65">
        <v>339.98500000000001</v>
      </c>
      <c r="CG6577" s="65">
        <v>1275.3440000000001</v>
      </c>
      <c r="CH6577" s="65">
        <v>535.18399999999997</v>
      </c>
      <c r="CI6577" s="65">
        <v>383.62700000000001</v>
      </c>
      <c r="CJ6577" s="65">
        <v>2693.6419999999998</v>
      </c>
      <c r="CK6577" s="65">
        <v>6.2430000000000003</v>
      </c>
      <c r="CL6577" s="65">
        <v>6.4630000000000001</v>
      </c>
      <c r="CM6577" s="65">
        <v>5.6210000000000004</v>
      </c>
      <c r="CN6577" s="65">
        <v>142.86600000000001</v>
      </c>
      <c r="CO6577" s="65">
        <v>1232.797</v>
      </c>
      <c r="CP6577" s="65">
        <v>6.58</v>
      </c>
      <c r="CQ6577" s="65">
        <v>7.32</v>
      </c>
      <c r="CR6577" s="65">
        <v>109484</v>
      </c>
      <c r="CS6577" s="65">
        <v>52892</v>
      </c>
      <c r="CT6577" s="65">
        <v>114032</v>
      </c>
      <c r="CU6577" s="65">
        <v>55092</v>
      </c>
      <c r="CV6577" s="65">
        <v>6635.6719999999996</v>
      </c>
      <c r="CW6577" s="63">
        <v>2020</v>
      </c>
    </row>
    <row r="6578" spans="1:101" s="55" customFormat="1" hidden="1" x14ac:dyDescent="0.25">
      <c r="A6578" s="55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63">
        <v>54238</v>
      </c>
      <c r="F6578" s="64" t="s">
        <v>28</v>
      </c>
      <c r="G6578" s="63" t="s">
        <v>501</v>
      </c>
      <c r="H6578" s="64" t="s">
        <v>5216</v>
      </c>
      <c r="I6578" s="64" t="s">
        <v>5217</v>
      </c>
      <c r="J6578" s="63">
        <v>56652</v>
      </c>
      <c r="K6578" s="64" t="s">
        <v>41</v>
      </c>
      <c r="L6578" s="64" t="s">
        <v>549</v>
      </c>
      <c r="M6578" s="64" t="s">
        <v>526</v>
      </c>
      <c r="N6578" s="64" t="s">
        <v>404</v>
      </c>
      <c r="O6578" s="63">
        <v>22</v>
      </c>
      <c r="P6578" s="63">
        <v>3</v>
      </c>
      <c r="Q6578" s="64" t="s">
        <v>31</v>
      </c>
      <c r="R6578" s="64" t="s">
        <v>22</v>
      </c>
      <c r="S6578" s="64" t="s">
        <v>69</v>
      </c>
      <c r="T6578" s="64" t="s">
        <v>69</v>
      </c>
      <c r="U6578" s="64" t="s">
        <v>550</v>
      </c>
      <c r="V6578" s="64" t="s">
        <v>506</v>
      </c>
      <c r="W6578" s="64" t="s">
        <v>519</v>
      </c>
      <c r="X6578" s="65">
        <v>0</v>
      </c>
      <c r="Y6578" s="65">
        <v>0</v>
      </c>
      <c r="Z6578" s="65">
        <v>0</v>
      </c>
      <c r="AA6578" s="65">
        <v>0</v>
      </c>
      <c r="AB6578" s="65">
        <v>0</v>
      </c>
      <c r="AC6578" s="65">
        <v>0</v>
      </c>
      <c r="AD6578" s="65">
        <v>0</v>
      </c>
      <c r="AE6578" s="65">
        <v>0</v>
      </c>
      <c r="AF6578" s="65">
        <v>0</v>
      </c>
      <c r="AG6578" s="65">
        <v>0</v>
      </c>
      <c r="AH6578" s="65">
        <v>0</v>
      </c>
      <c r="AI6578" s="65">
        <v>0</v>
      </c>
      <c r="AJ6578" s="65">
        <v>0</v>
      </c>
      <c r="AK6578" s="65">
        <v>0</v>
      </c>
      <c r="AL6578" s="65">
        <v>0</v>
      </c>
      <c r="AM6578" s="65">
        <v>0</v>
      </c>
      <c r="AN6578" s="65">
        <v>0</v>
      </c>
      <c r="AO6578" s="65">
        <v>0</v>
      </c>
      <c r="AP6578" s="65">
        <v>0</v>
      </c>
      <c r="AQ6578" s="65">
        <v>0</v>
      </c>
      <c r="AR6578" s="65">
        <v>0</v>
      </c>
      <c r="AS6578" s="65">
        <v>0</v>
      </c>
      <c r="AT6578" s="65">
        <v>0</v>
      </c>
      <c r="AU6578" s="65">
        <v>0</v>
      </c>
      <c r="AV6578" s="66">
        <v>0</v>
      </c>
      <c r="AW6578" s="66">
        <v>0</v>
      </c>
      <c r="AX6578" s="66">
        <v>0</v>
      </c>
      <c r="AY6578" s="66">
        <v>0</v>
      </c>
      <c r="AZ6578" s="66">
        <v>0</v>
      </c>
      <c r="BA6578" s="66">
        <v>0</v>
      </c>
      <c r="BB6578" s="66">
        <v>0</v>
      </c>
      <c r="BC6578" s="66">
        <v>0</v>
      </c>
      <c r="BD6578" s="66">
        <v>0</v>
      </c>
      <c r="BE6578" s="66">
        <v>0</v>
      </c>
      <c r="BF6578" s="66">
        <v>0</v>
      </c>
      <c r="BG6578" s="66">
        <v>0</v>
      </c>
      <c r="BH6578" s="65">
        <v>0</v>
      </c>
      <c r="BI6578" s="65">
        <v>0</v>
      </c>
      <c r="BJ6578" s="65">
        <v>0</v>
      </c>
      <c r="BK6578" s="65">
        <v>0</v>
      </c>
      <c r="BL6578" s="65">
        <v>0</v>
      </c>
      <c r="BM6578" s="65">
        <v>0</v>
      </c>
      <c r="BN6578" s="65">
        <v>0</v>
      </c>
      <c r="BO6578" s="65">
        <v>0</v>
      </c>
      <c r="BP6578" s="65">
        <v>0</v>
      </c>
      <c r="BQ6578" s="65">
        <v>0</v>
      </c>
      <c r="BR6578" s="65">
        <v>0</v>
      </c>
      <c r="BS6578" s="65">
        <v>0</v>
      </c>
      <c r="BT6578" s="65">
        <v>0</v>
      </c>
      <c r="BU6578" s="65">
        <v>0</v>
      </c>
      <c r="BV6578" s="65">
        <v>0</v>
      </c>
      <c r="BW6578" s="65">
        <v>0</v>
      </c>
      <c r="BX6578" s="65">
        <v>0</v>
      </c>
      <c r="BY6578" s="65">
        <v>0</v>
      </c>
      <c r="BZ6578" s="65">
        <v>0</v>
      </c>
      <c r="CA6578" s="65">
        <v>0</v>
      </c>
      <c r="CB6578" s="65">
        <v>0</v>
      </c>
      <c r="CC6578" s="65">
        <v>0</v>
      </c>
      <c r="CD6578" s="65">
        <v>0</v>
      </c>
      <c r="CE6578" s="65">
        <v>0</v>
      </c>
      <c r="CF6578" s="65">
        <v>0</v>
      </c>
      <c r="CG6578" s="65">
        <v>0</v>
      </c>
      <c r="CH6578" s="65">
        <v>0</v>
      </c>
      <c r="CI6578" s="65">
        <v>0</v>
      </c>
      <c r="CJ6578" s="65">
        <v>0</v>
      </c>
      <c r="CK6578" s="65">
        <v>0</v>
      </c>
      <c r="CL6578" s="65">
        <v>0</v>
      </c>
      <c r="CM6578" s="65">
        <v>0</v>
      </c>
      <c r="CN6578" s="65">
        <v>0</v>
      </c>
      <c r="CO6578" s="65">
        <v>0</v>
      </c>
      <c r="CP6578" s="65">
        <v>0</v>
      </c>
      <c r="CQ6578" s="65">
        <v>0</v>
      </c>
      <c r="CR6578" s="65">
        <v>0</v>
      </c>
      <c r="CS6578" s="65">
        <v>0</v>
      </c>
      <c r="CT6578" s="65">
        <v>0</v>
      </c>
      <c r="CU6578" s="65">
        <v>0</v>
      </c>
      <c r="CV6578" s="65">
        <v>0</v>
      </c>
      <c r="CW6578" s="63">
        <v>2020</v>
      </c>
    </row>
    <row r="6579" spans="1:101" s="55" customFormat="1" hidden="1" x14ac:dyDescent="0.25">
      <c r="A6579" s="55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63">
        <v>54238</v>
      </c>
      <c r="F6579" s="64" t="s">
        <v>28</v>
      </c>
      <c r="G6579" s="63" t="s">
        <v>501</v>
      </c>
      <c r="H6579" s="64" t="s">
        <v>5216</v>
      </c>
      <c r="I6579" s="64" t="s">
        <v>5217</v>
      </c>
      <c r="J6579" s="63">
        <v>56652</v>
      </c>
      <c r="K6579" s="64" t="s">
        <v>41</v>
      </c>
      <c r="L6579" s="64" t="s">
        <v>549</v>
      </c>
      <c r="M6579" s="64" t="s">
        <v>526</v>
      </c>
      <c r="N6579" s="64" t="s">
        <v>404</v>
      </c>
      <c r="O6579" s="63">
        <v>22</v>
      </c>
      <c r="P6579" s="63">
        <v>3</v>
      </c>
      <c r="Q6579" s="64" t="s">
        <v>31</v>
      </c>
      <c r="R6579" s="64" t="s">
        <v>22</v>
      </c>
      <c r="S6579" s="64" t="s">
        <v>65</v>
      </c>
      <c r="T6579" s="64" t="s">
        <v>597</v>
      </c>
      <c r="U6579" s="64" t="s">
        <v>550</v>
      </c>
      <c r="V6579" s="64" t="s">
        <v>575</v>
      </c>
      <c r="W6579" s="64" t="s">
        <v>519</v>
      </c>
      <c r="X6579" s="65">
        <v>33334</v>
      </c>
      <c r="Y6579" s="65">
        <v>31368</v>
      </c>
      <c r="Z6579" s="65">
        <v>31488</v>
      </c>
      <c r="AA6579" s="65">
        <v>32543</v>
      </c>
      <c r="AB6579" s="65">
        <v>21437</v>
      </c>
      <c r="AC6579" s="65">
        <v>31909</v>
      </c>
      <c r="AD6579" s="65">
        <v>33217</v>
      </c>
      <c r="AE6579" s="65">
        <v>32602</v>
      </c>
      <c r="AF6579" s="65">
        <v>32365</v>
      </c>
      <c r="AG6579" s="65">
        <v>24986</v>
      </c>
      <c r="AH6579" s="65">
        <v>32549</v>
      </c>
      <c r="AI6579" s="65">
        <v>33542</v>
      </c>
      <c r="AJ6579" s="65">
        <v>17629</v>
      </c>
      <c r="AK6579" s="65">
        <v>14429</v>
      </c>
      <c r="AL6579" s="65">
        <v>17349</v>
      </c>
      <c r="AM6579" s="65">
        <v>16849</v>
      </c>
      <c r="AN6579" s="65">
        <v>9823</v>
      </c>
      <c r="AO6579" s="65">
        <v>17088</v>
      </c>
      <c r="AP6579" s="65">
        <v>17697</v>
      </c>
      <c r="AQ6579" s="65">
        <v>16229</v>
      </c>
      <c r="AR6579" s="65">
        <v>16824</v>
      </c>
      <c r="AS6579" s="65">
        <v>12859</v>
      </c>
      <c r="AT6579" s="65">
        <v>16614</v>
      </c>
      <c r="AU6579" s="65">
        <v>17263</v>
      </c>
      <c r="AV6579" s="66">
        <v>15.8</v>
      </c>
      <c r="AW6579" s="66">
        <v>16</v>
      </c>
      <c r="AX6579" s="66">
        <v>16</v>
      </c>
      <c r="AY6579" s="66">
        <v>16</v>
      </c>
      <c r="AZ6579" s="66">
        <v>16</v>
      </c>
      <c r="BA6579" s="66">
        <v>16</v>
      </c>
      <c r="BB6579" s="66">
        <v>16</v>
      </c>
      <c r="BC6579" s="66">
        <v>16.399999999999999</v>
      </c>
      <c r="BD6579" s="66">
        <v>16.2</v>
      </c>
      <c r="BE6579" s="66">
        <v>16.399999999999999</v>
      </c>
      <c r="BF6579" s="66">
        <v>16.5</v>
      </c>
      <c r="BG6579" s="66">
        <v>16.399999999999999</v>
      </c>
      <c r="BH6579" s="65">
        <v>526677</v>
      </c>
      <c r="BI6579" s="65">
        <v>501888</v>
      </c>
      <c r="BJ6579" s="65">
        <v>503808</v>
      </c>
      <c r="BK6579" s="65">
        <v>520688</v>
      </c>
      <c r="BL6579" s="65">
        <v>342992</v>
      </c>
      <c r="BM6579" s="65">
        <v>510544</v>
      </c>
      <c r="BN6579" s="65">
        <v>531472</v>
      </c>
      <c r="BO6579" s="65">
        <v>534673</v>
      </c>
      <c r="BP6579" s="65">
        <v>524313</v>
      </c>
      <c r="BQ6579" s="65">
        <v>409770</v>
      </c>
      <c r="BR6579" s="65">
        <v>537059</v>
      </c>
      <c r="BS6579" s="65">
        <v>550089</v>
      </c>
      <c r="BT6579" s="65">
        <v>278543</v>
      </c>
      <c r="BU6579" s="65">
        <v>230866</v>
      </c>
      <c r="BV6579" s="65">
        <v>277589</v>
      </c>
      <c r="BW6579" s="65">
        <v>269577</v>
      </c>
      <c r="BX6579" s="65">
        <v>157160</v>
      </c>
      <c r="BY6579" s="65">
        <v>273413</v>
      </c>
      <c r="BZ6579" s="65">
        <v>283150</v>
      </c>
      <c r="CA6579" s="65">
        <v>266160</v>
      </c>
      <c r="CB6579" s="65">
        <v>272547</v>
      </c>
      <c r="CC6579" s="65">
        <v>210884</v>
      </c>
      <c r="CD6579" s="65">
        <v>274131</v>
      </c>
      <c r="CE6579" s="65">
        <v>283120</v>
      </c>
      <c r="CF6579" s="65">
        <v>33643.014999999999</v>
      </c>
      <c r="CG6579" s="65">
        <v>27892.655999999999</v>
      </c>
      <c r="CH6579" s="65">
        <v>33548.815999999999</v>
      </c>
      <c r="CI6579" s="65">
        <v>32581.373</v>
      </c>
      <c r="CJ6579" s="65">
        <v>19033.358</v>
      </c>
      <c r="CK6579" s="65">
        <v>33146.756999999998</v>
      </c>
      <c r="CL6579" s="65">
        <v>34315.536999999997</v>
      </c>
      <c r="CM6579" s="65">
        <v>32596.379000000001</v>
      </c>
      <c r="CN6579" s="65">
        <v>32980.133999999998</v>
      </c>
      <c r="CO6579" s="65">
        <v>24923.203000000001</v>
      </c>
      <c r="CP6579" s="65">
        <v>33122.42</v>
      </c>
      <c r="CQ6579" s="65">
        <v>34166.68</v>
      </c>
      <c r="CR6579" s="65">
        <v>371340</v>
      </c>
      <c r="CS6579" s="65">
        <v>190653</v>
      </c>
      <c r="CT6579" s="65">
        <v>5993973</v>
      </c>
      <c r="CU6579" s="65">
        <v>3077140</v>
      </c>
      <c r="CV6579" s="65">
        <v>371950.33</v>
      </c>
      <c r="CW6579" s="63">
        <v>2020</v>
      </c>
    </row>
    <row r="6580" spans="1:101" s="55" customFormat="1" hidden="1" x14ac:dyDescent="0.25">
      <c r="A6580" s="55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63">
        <v>54239</v>
      </c>
      <c r="F6580" s="64" t="s">
        <v>20</v>
      </c>
      <c r="G6580" s="63" t="s">
        <v>501</v>
      </c>
      <c r="H6580" s="64" t="s">
        <v>5218</v>
      </c>
      <c r="I6580" s="64" t="s">
        <v>5219</v>
      </c>
      <c r="J6580" s="63">
        <v>10339</v>
      </c>
      <c r="K6580" s="64" t="s">
        <v>1073</v>
      </c>
      <c r="L6580" s="64" t="s">
        <v>651</v>
      </c>
      <c r="M6580" s="64" t="s">
        <v>512</v>
      </c>
      <c r="N6580" s="64" t="s">
        <v>404</v>
      </c>
      <c r="O6580" s="63">
        <v>928</v>
      </c>
      <c r="P6580" s="63">
        <v>4</v>
      </c>
      <c r="Q6580" s="64" t="s">
        <v>34</v>
      </c>
      <c r="R6580" s="64" t="s">
        <v>40</v>
      </c>
      <c r="S6580" s="64" t="s">
        <v>61</v>
      </c>
      <c r="T6580" s="64" t="s">
        <v>61</v>
      </c>
      <c r="U6580" s="64" t="s">
        <v>514</v>
      </c>
      <c r="V6580" s="64" t="s">
        <v>516</v>
      </c>
      <c r="W6580" s="64" t="s">
        <v>507</v>
      </c>
      <c r="X6580" s="65">
        <v>174</v>
      </c>
      <c r="Y6580" s="65">
        <v>99</v>
      </c>
      <c r="Z6580" s="65">
        <v>93</v>
      </c>
      <c r="AA6580" s="65">
        <v>84</v>
      </c>
      <c r="AB6580" s="65">
        <v>109</v>
      </c>
      <c r="AC6580" s="65">
        <v>102</v>
      </c>
      <c r="AD6580" s="65">
        <v>367</v>
      </c>
      <c r="AE6580" s="65">
        <v>132</v>
      </c>
      <c r="AF6580" s="65">
        <v>122</v>
      </c>
      <c r="AG6580" s="65">
        <v>99</v>
      </c>
      <c r="AH6580" s="65">
        <v>92</v>
      </c>
      <c r="AI6580" s="65">
        <v>122</v>
      </c>
      <c r="AJ6580" s="65">
        <v>174</v>
      </c>
      <c r="AK6580" s="65">
        <v>99</v>
      </c>
      <c r="AL6580" s="65">
        <v>93</v>
      </c>
      <c r="AM6580" s="65">
        <v>84</v>
      </c>
      <c r="AN6580" s="65">
        <v>109</v>
      </c>
      <c r="AO6580" s="65">
        <v>102</v>
      </c>
      <c r="AP6580" s="65">
        <v>367</v>
      </c>
      <c r="AQ6580" s="65">
        <v>132</v>
      </c>
      <c r="AR6580" s="65">
        <v>122</v>
      </c>
      <c r="AS6580" s="65">
        <v>99</v>
      </c>
      <c r="AT6580" s="65">
        <v>92</v>
      </c>
      <c r="AU6580" s="65">
        <v>122</v>
      </c>
      <c r="AV6580" s="66">
        <v>6.2</v>
      </c>
      <c r="AW6580" s="66">
        <v>5.78</v>
      </c>
      <c r="AX6580" s="66">
        <v>5.4</v>
      </c>
      <c r="AY6580" s="66">
        <v>5.4</v>
      </c>
      <c r="AZ6580" s="66">
        <v>6.35</v>
      </c>
      <c r="BA6580" s="66">
        <v>5.94</v>
      </c>
      <c r="BB6580" s="66">
        <v>6.2</v>
      </c>
      <c r="BC6580" s="66">
        <v>6.2</v>
      </c>
      <c r="BD6580" s="66">
        <v>6.2</v>
      </c>
      <c r="BE6580" s="66">
        <v>5.76</v>
      </c>
      <c r="BF6580" s="66">
        <v>5.34</v>
      </c>
      <c r="BG6580" s="66">
        <v>6.2</v>
      </c>
      <c r="BH6580" s="65">
        <v>1079</v>
      </c>
      <c r="BI6580" s="65">
        <v>572</v>
      </c>
      <c r="BJ6580" s="65">
        <v>502</v>
      </c>
      <c r="BK6580" s="65">
        <v>454</v>
      </c>
      <c r="BL6580" s="65">
        <v>692</v>
      </c>
      <c r="BM6580" s="65">
        <v>606</v>
      </c>
      <c r="BN6580" s="65">
        <v>2275</v>
      </c>
      <c r="BO6580" s="65">
        <v>818</v>
      </c>
      <c r="BP6580" s="65">
        <v>756</v>
      </c>
      <c r="BQ6580" s="65">
        <v>570</v>
      </c>
      <c r="BR6580" s="65">
        <v>491</v>
      </c>
      <c r="BS6580" s="65">
        <v>756</v>
      </c>
      <c r="BT6580" s="65">
        <v>1079</v>
      </c>
      <c r="BU6580" s="65">
        <v>572</v>
      </c>
      <c r="BV6580" s="65">
        <v>502</v>
      </c>
      <c r="BW6580" s="65">
        <v>454</v>
      </c>
      <c r="BX6580" s="65">
        <v>692</v>
      </c>
      <c r="BY6580" s="65">
        <v>606</v>
      </c>
      <c r="BZ6580" s="65">
        <v>2275</v>
      </c>
      <c r="CA6580" s="65">
        <v>818</v>
      </c>
      <c r="CB6580" s="65">
        <v>756</v>
      </c>
      <c r="CC6580" s="65">
        <v>570</v>
      </c>
      <c r="CD6580" s="65">
        <v>491</v>
      </c>
      <c r="CE6580" s="65">
        <v>756</v>
      </c>
      <c r="CF6580" s="65">
        <v>98.98</v>
      </c>
      <c r="CG6580" s="65">
        <v>46.06</v>
      </c>
      <c r="CH6580" s="65">
        <v>48.02</v>
      </c>
      <c r="CI6580" s="65">
        <v>53.9</v>
      </c>
      <c r="CJ6580" s="65">
        <v>72.52</v>
      </c>
      <c r="CK6580" s="65">
        <v>50.96</v>
      </c>
      <c r="CL6580" s="65">
        <v>184</v>
      </c>
      <c r="CM6580" s="65">
        <v>46.06</v>
      </c>
      <c r="CN6580" s="65">
        <v>51.94</v>
      </c>
      <c r="CO6580" s="65">
        <v>48.02</v>
      </c>
      <c r="CP6580" s="65">
        <v>51.94</v>
      </c>
      <c r="CQ6580" s="65">
        <v>67.62</v>
      </c>
      <c r="CR6580" s="65">
        <v>1595</v>
      </c>
      <c r="CS6580" s="65">
        <v>1595</v>
      </c>
      <c r="CT6580" s="65">
        <v>9571</v>
      </c>
      <c r="CU6580" s="65">
        <v>9571</v>
      </c>
      <c r="CV6580" s="65">
        <v>820.02</v>
      </c>
      <c r="CW6580" s="63">
        <v>2020</v>
      </c>
    </row>
    <row r="6581" spans="1:101" s="55" customFormat="1" hidden="1" x14ac:dyDescent="0.25">
      <c r="A6581" s="55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63">
        <v>54240</v>
      </c>
      <c r="F6581" s="64" t="s">
        <v>28</v>
      </c>
      <c r="G6581" s="63" t="s">
        <v>501</v>
      </c>
      <c r="H6581" s="64" t="s">
        <v>5220</v>
      </c>
      <c r="I6581" s="64" t="s">
        <v>5221</v>
      </c>
      <c r="J6581" s="63">
        <v>11233</v>
      </c>
      <c r="K6581" s="64" t="s">
        <v>561</v>
      </c>
      <c r="L6581" s="64" t="s">
        <v>525</v>
      </c>
      <c r="M6581" s="64" t="s">
        <v>512</v>
      </c>
      <c r="N6581" s="64" t="s">
        <v>404</v>
      </c>
      <c r="O6581" s="63">
        <v>611</v>
      </c>
      <c r="P6581" s="63">
        <v>5</v>
      </c>
      <c r="Q6581" s="64" t="s">
        <v>29</v>
      </c>
      <c r="R6581" s="64" t="s">
        <v>38</v>
      </c>
      <c r="S6581" s="64" t="s">
        <v>60</v>
      </c>
      <c r="T6581" s="64" t="s">
        <v>60</v>
      </c>
      <c r="U6581" s="64" t="s">
        <v>546</v>
      </c>
      <c r="V6581" s="64" t="s">
        <v>506</v>
      </c>
      <c r="W6581" s="64" t="s">
        <v>517</v>
      </c>
      <c r="X6581" s="65">
        <v>49061</v>
      </c>
      <c r="Y6581" s="65">
        <v>48804</v>
      </c>
      <c r="Z6581" s="65">
        <v>51241</v>
      </c>
      <c r="AA6581" s="65">
        <v>47117</v>
      </c>
      <c r="AB6581" s="65">
        <v>49412</v>
      </c>
      <c r="AC6581" s="65">
        <v>54555</v>
      </c>
      <c r="AD6581" s="65">
        <v>63626</v>
      </c>
      <c r="AE6581" s="65">
        <v>57690</v>
      </c>
      <c r="AF6581" s="65">
        <v>48469</v>
      </c>
      <c r="AG6581" s="65">
        <v>52288</v>
      </c>
      <c r="AH6581" s="65">
        <v>48865</v>
      </c>
      <c r="AI6581" s="65">
        <v>51277</v>
      </c>
      <c r="AJ6581" s="65">
        <v>15083</v>
      </c>
      <c r="AK6581" s="65">
        <v>15003</v>
      </c>
      <c r="AL6581" s="65">
        <v>15752</v>
      </c>
      <c r="AM6581" s="65">
        <v>14484</v>
      </c>
      <c r="AN6581" s="65">
        <v>15190</v>
      </c>
      <c r="AO6581" s="65">
        <v>16771</v>
      </c>
      <c r="AP6581" s="65">
        <v>19560</v>
      </c>
      <c r="AQ6581" s="65">
        <v>17735</v>
      </c>
      <c r="AR6581" s="65">
        <v>14900</v>
      </c>
      <c r="AS6581" s="65">
        <v>16074</v>
      </c>
      <c r="AT6581" s="65">
        <v>15022</v>
      </c>
      <c r="AU6581" s="65">
        <v>15763</v>
      </c>
      <c r="AV6581" s="66">
        <v>1.0289999999999999</v>
      </c>
      <c r="AW6581" s="66">
        <v>1.0289999999999999</v>
      </c>
      <c r="AX6581" s="66">
        <v>1.0289999999999999</v>
      </c>
      <c r="AY6581" s="66">
        <v>1.0289999999999999</v>
      </c>
      <c r="AZ6581" s="66">
        <v>1.0289999999999999</v>
      </c>
      <c r="BA6581" s="66">
        <v>1.0289999999999999</v>
      </c>
      <c r="BB6581" s="66">
        <v>1.0289999999999999</v>
      </c>
      <c r="BC6581" s="66">
        <v>1.0289999999999999</v>
      </c>
      <c r="BD6581" s="66">
        <v>1.0289999999999999</v>
      </c>
      <c r="BE6581" s="66">
        <v>1.0289999999999999</v>
      </c>
      <c r="BF6581" s="66">
        <v>1.0289999999999999</v>
      </c>
      <c r="BG6581" s="66">
        <v>1.0289999999999999</v>
      </c>
      <c r="BH6581" s="65">
        <v>50484</v>
      </c>
      <c r="BI6581" s="65">
        <v>50219</v>
      </c>
      <c r="BJ6581" s="65">
        <v>52727</v>
      </c>
      <c r="BK6581" s="65">
        <v>48483</v>
      </c>
      <c r="BL6581" s="65">
        <v>50845</v>
      </c>
      <c r="BM6581" s="65">
        <v>56137</v>
      </c>
      <c r="BN6581" s="65">
        <v>65471</v>
      </c>
      <c r="BO6581" s="65">
        <v>59363</v>
      </c>
      <c r="BP6581" s="65">
        <v>49875</v>
      </c>
      <c r="BQ6581" s="65">
        <v>53804</v>
      </c>
      <c r="BR6581" s="65">
        <v>50282</v>
      </c>
      <c r="BS6581" s="65">
        <v>52764</v>
      </c>
      <c r="BT6581" s="65">
        <v>15520</v>
      </c>
      <c r="BU6581" s="65">
        <v>15438</v>
      </c>
      <c r="BV6581" s="65">
        <v>16209</v>
      </c>
      <c r="BW6581" s="65">
        <v>14904</v>
      </c>
      <c r="BX6581" s="65">
        <v>15631</v>
      </c>
      <c r="BY6581" s="65">
        <v>17257</v>
      </c>
      <c r="BZ6581" s="65">
        <v>20127</v>
      </c>
      <c r="CA6581" s="65">
        <v>18249</v>
      </c>
      <c r="CB6581" s="65">
        <v>15332</v>
      </c>
      <c r="CC6581" s="65">
        <v>16540</v>
      </c>
      <c r="CD6581" s="65">
        <v>15458</v>
      </c>
      <c r="CE6581" s="65">
        <v>16220</v>
      </c>
      <c r="CF6581" s="65">
        <v>3365.95</v>
      </c>
      <c r="CG6581" s="65">
        <v>3348.3</v>
      </c>
      <c r="CH6581" s="65">
        <v>3515.4789999999998</v>
      </c>
      <c r="CI6581" s="65">
        <v>3232.4989999999998</v>
      </c>
      <c r="CJ6581" s="65">
        <v>3389.9879999999998</v>
      </c>
      <c r="CK6581" s="65">
        <v>3742.8110000000001</v>
      </c>
      <c r="CL6581" s="65">
        <v>4365.1270000000004</v>
      </c>
      <c r="CM6581" s="65">
        <v>3957.893</v>
      </c>
      <c r="CN6581" s="65">
        <v>3325.29</v>
      </c>
      <c r="CO6581" s="65">
        <v>3587.2739999999999</v>
      </c>
      <c r="CP6581" s="65">
        <v>3352.4720000000002</v>
      </c>
      <c r="CQ6581" s="65">
        <v>3517.9169999999999</v>
      </c>
      <c r="CR6581" s="65">
        <v>622405</v>
      </c>
      <c r="CS6581" s="65">
        <v>191337</v>
      </c>
      <c r="CT6581" s="65">
        <v>640454</v>
      </c>
      <c r="CU6581" s="65">
        <v>196885</v>
      </c>
      <c r="CV6581" s="65">
        <v>42701</v>
      </c>
      <c r="CW6581" s="63">
        <v>2020</v>
      </c>
    </row>
    <row r="6582" spans="1:101" s="55" customFormat="1" hidden="1" x14ac:dyDescent="0.25">
      <c r="A6582" s="55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63">
        <v>54249</v>
      </c>
      <c r="F6582" s="64" t="s">
        <v>20</v>
      </c>
      <c r="G6582" s="63" t="s">
        <v>501</v>
      </c>
      <c r="H6582" s="64" t="s">
        <v>5222</v>
      </c>
      <c r="I6582" s="64" t="s">
        <v>5223</v>
      </c>
      <c r="J6582" s="63">
        <v>60900</v>
      </c>
      <c r="K6582" s="64" t="s">
        <v>1159</v>
      </c>
      <c r="L6582" s="64" t="s">
        <v>625</v>
      </c>
      <c r="M6582" s="64" t="s">
        <v>526</v>
      </c>
      <c r="N6582" s="64" t="s">
        <v>404</v>
      </c>
      <c r="O6582" s="63">
        <v>22</v>
      </c>
      <c r="P6582" s="63">
        <v>1</v>
      </c>
      <c r="Q6582" s="64" t="s">
        <v>21</v>
      </c>
      <c r="R6582" s="64" t="s">
        <v>46</v>
      </c>
      <c r="S6582" s="64" t="s">
        <v>59</v>
      </c>
      <c r="T6582" s="64" t="s">
        <v>513</v>
      </c>
      <c r="U6582" s="64" t="s">
        <v>828</v>
      </c>
      <c r="V6582" s="64" t="s">
        <v>506</v>
      </c>
      <c r="W6582" s="64" t="s">
        <v>404</v>
      </c>
      <c r="X6582" s="65">
        <v>0</v>
      </c>
      <c r="Y6582" s="65">
        <v>0</v>
      </c>
      <c r="Z6582" s="65">
        <v>0</v>
      </c>
      <c r="AA6582" s="65">
        <v>0</v>
      </c>
      <c r="AB6582" s="65">
        <v>0</v>
      </c>
      <c r="AC6582" s="65">
        <v>0</v>
      </c>
      <c r="AD6582" s="65">
        <v>0</v>
      </c>
      <c r="AE6582" s="65">
        <v>0</v>
      </c>
      <c r="AF6582" s="65">
        <v>0</v>
      </c>
      <c r="AG6582" s="65">
        <v>0</v>
      </c>
      <c r="AH6582" s="65">
        <v>0</v>
      </c>
      <c r="AI6582" s="65">
        <v>0</v>
      </c>
      <c r="AJ6582" s="65">
        <v>0</v>
      </c>
      <c r="AK6582" s="65">
        <v>0</v>
      </c>
      <c r="AL6582" s="65">
        <v>0</v>
      </c>
      <c r="AM6582" s="65">
        <v>0</v>
      </c>
      <c r="AN6582" s="65">
        <v>0</v>
      </c>
      <c r="AO6582" s="65">
        <v>0</v>
      </c>
      <c r="AP6582" s="65">
        <v>0</v>
      </c>
      <c r="AQ6582" s="65">
        <v>0</v>
      </c>
      <c r="AR6582" s="65">
        <v>0</v>
      </c>
      <c r="AS6582" s="65">
        <v>0</v>
      </c>
      <c r="AT6582" s="65">
        <v>0</v>
      </c>
      <c r="AU6582" s="65">
        <v>0</v>
      </c>
      <c r="AV6582" s="66">
        <v>0</v>
      </c>
      <c r="AW6582" s="66">
        <v>0</v>
      </c>
      <c r="AX6582" s="66">
        <v>0</v>
      </c>
      <c r="AY6582" s="66">
        <v>0</v>
      </c>
      <c r="AZ6582" s="66">
        <v>0</v>
      </c>
      <c r="BA6582" s="66">
        <v>0</v>
      </c>
      <c r="BB6582" s="66">
        <v>0</v>
      </c>
      <c r="BC6582" s="66">
        <v>0</v>
      </c>
      <c r="BD6582" s="66">
        <v>0</v>
      </c>
      <c r="BE6582" s="66">
        <v>0</v>
      </c>
      <c r="BF6582" s="66">
        <v>0</v>
      </c>
      <c r="BG6582" s="66">
        <v>0</v>
      </c>
      <c r="BH6582" s="65">
        <v>43291</v>
      </c>
      <c r="BI6582" s="65">
        <v>45596</v>
      </c>
      <c r="BJ6582" s="65">
        <v>47437</v>
      </c>
      <c r="BK6582" s="65">
        <v>53367</v>
      </c>
      <c r="BL6582" s="65">
        <v>60706</v>
      </c>
      <c r="BM6582" s="65">
        <v>59132</v>
      </c>
      <c r="BN6582" s="65">
        <v>59915</v>
      </c>
      <c r="BO6582" s="65">
        <v>60322</v>
      </c>
      <c r="BP6582" s="65">
        <v>43817</v>
      </c>
      <c r="BQ6582" s="65">
        <v>47936</v>
      </c>
      <c r="BR6582" s="65">
        <v>46726</v>
      </c>
      <c r="BS6582" s="65">
        <v>43393</v>
      </c>
      <c r="BT6582" s="65">
        <v>43291</v>
      </c>
      <c r="BU6582" s="65">
        <v>45596</v>
      </c>
      <c r="BV6582" s="65">
        <v>47437</v>
      </c>
      <c r="BW6582" s="65">
        <v>53367</v>
      </c>
      <c r="BX6582" s="65">
        <v>60706</v>
      </c>
      <c r="BY6582" s="65">
        <v>59132</v>
      </c>
      <c r="BZ6582" s="65">
        <v>59915</v>
      </c>
      <c r="CA6582" s="65">
        <v>60322</v>
      </c>
      <c r="CB6582" s="65">
        <v>43817</v>
      </c>
      <c r="CC6582" s="65">
        <v>47936</v>
      </c>
      <c r="CD6582" s="65">
        <v>46726</v>
      </c>
      <c r="CE6582" s="65">
        <v>43393</v>
      </c>
      <c r="CF6582" s="65">
        <v>4937.97</v>
      </c>
      <c r="CG6582" s="65">
        <v>5200.91</v>
      </c>
      <c r="CH6582" s="65">
        <v>5410.8729999999996</v>
      </c>
      <c r="CI6582" s="65">
        <v>6087.29</v>
      </c>
      <c r="CJ6582" s="65">
        <v>6924.3540000000003</v>
      </c>
      <c r="CK6582" s="65">
        <v>6744.8680000000004</v>
      </c>
      <c r="CL6582" s="65">
        <v>6834.1580000000004</v>
      </c>
      <c r="CM6582" s="65">
        <v>6880.53</v>
      </c>
      <c r="CN6582" s="65">
        <v>4997.8959999999997</v>
      </c>
      <c r="CO6582" s="65">
        <v>5467.7560000000003</v>
      </c>
      <c r="CP6582" s="65">
        <v>5329.81</v>
      </c>
      <c r="CQ6582" s="65">
        <v>4949.585</v>
      </c>
      <c r="CR6582" s="65">
        <v>0</v>
      </c>
      <c r="CS6582" s="65">
        <v>0</v>
      </c>
      <c r="CT6582" s="65">
        <v>611638</v>
      </c>
      <c r="CU6582" s="65">
        <v>611638</v>
      </c>
      <c r="CV6582" s="65">
        <v>69766</v>
      </c>
      <c r="CW6582" s="63">
        <v>2020</v>
      </c>
    </row>
    <row r="6583" spans="1:101" s="55" customFormat="1" hidden="1" x14ac:dyDescent="0.25">
      <c r="A6583" s="55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63">
        <v>54250</v>
      </c>
      <c r="F6583" s="64" t="s">
        <v>28</v>
      </c>
      <c r="G6583" s="63" t="s">
        <v>501</v>
      </c>
      <c r="H6583" s="64" t="s">
        <v>5224</v>
      </c>
      <c r="I6583" s="64" t="s">
        <v>5225</v>
      </c>
      <c r="J6583" s="63">
        <v>13542</v>
      </c>
      <c r="K6583" s="64" t="s">
        <v>2466</v>
      </c>
      <c r="L6583" s="64" t="s">
        <v>604</v>
      </c>
      <c r="M6583" s="64" t="s">
        <v>841</v>
      </c>
      <c r="N6583" s="64" t="s">
        <v>404</v>
      </c>
      <c r="O6583" s="63">
        <v>32213</v>
      </c>
      <c r="P6583" s="63">
        <v>7</v>
      </c>
      <c r="Q6583" s="64" t="s">
        <v>32</v>
      </c>
      <c r="R6583" s="64" t="s">
        <v>22</v>
      </c>
      <c r="S6583" s="64" t="s">
        <v>60</v>
      </c>
      <c r="T6583" s="64" t="s">
        <v>60</v>
      </c>
      <c r="U6583" s="64" t="s">
        <v>569</v>
      </c>
      <c r="V6583" s="64" t="s">
        <v>506</v>
      </c>
      <c r="W6583" s="64" t="s">
        <v>517</v>
      </c>
      <c r="X6583" s="65">
        <v>42176</v>
      </c>
      <c r="Y6583" s="65">
        <v>38556</v>
      </c>
      <c r="Z6583" s="65">
        <v>38131</v>
      </c>
      <c r="AA6583" s="65">
        <v>29932</v>
      </c>
      <c r="AB6583" s="65">
        <v>31401</v>
      </c>
      <c r="AC6583" s="65">
        <v>41862</v>
      </c>
      <c r="AD6583" s="65">
        <v>53011</v>
      </c>
      <c r="AE6583" s="65">
        <v>52357</v>
      </c>
      <c r="AF6583" s="65">
        <v>46875</v>
      </c>
      <c r="AG6583" s="65">
        <v>40512</v>
      </c>
      <c r="AH6583" s="65">
        <v>30762</v>
      </c>
      <c r="AI6583" s="65">
        <v>43515</v>
      </c>
      <c r="AJ6583" s="65">
        <v>3635</v>
      </c>
      <c r="AK6583" s="65">
        <v>3323</v>
      </c>
      <c r="AL6583" s="65">
        <v>3286</v>
      </c>
      <c r="AM6583" s="65">
        <v>2580</v>
      </c>
      <c r="AN6583" s="65">
        <v>2706</v>
      </c>
      <c r="AO6583" s="65">
        <v>3608</v>
      </c>
      <c r="AP6583" s="65">
        <v>4569</v>
      </c>
      <c r="AQ6583" s="65">
        <v>4512</v>
      </c>
      <c r="AR6583" s="65">
        <v>4040</v>
      </c>
      <c r="AS6583" s="65">
        <v>3492</v>
      </c>
      <c r="AT6583" s="65">
        <v>2651</v>
      </c>
      <c r="AU6583" s="65">
        <v>3750</v>
      </c>
      <c r="AV6583" s="66">
        <v>1.0349999999999999</v>
      </c>
      <c r="AW6583" s="66">
        <v>1.0349999999999999</v>
      </c>
      <c r="AX6583" s="66">
        <v>1.0349999999999999</v>
      </c>
      <c r="AY6583" s="66">
        <v>1.0349999999999999</v>
      </c>
      <c r="AZ6583" s="66">
        <v>1.0349999999999999</v>
      </c>
      <c r="BA6583" s="66">
        <v>1.0349999999999999</v>
      </c>
      <c r="BB6583" s="66">
        <v>1.0349999999999999</v>
      </c>
      <c r="BC6583" s="66">
        <v>1.0349999999999999</v>
      </c>
      <c r="BD6583" s="66">
        <v>1.0349999999999999</v>
      </c>
      <c r="BE6583" s="66">
        <v>1.0349999999999999</v>
      </c>
      <c r="BF6583" s="66">
        <v>1.0349999999999999</v>
      </c>
      <c r="BG6583" s="66">
        <v>1.0349999999999999</v>
      </c>
      <c r="BH6583" s="65">
        <v>43652</v>
      </c>
      <c r="BI6583" s="65">
        <v>39905</v>
      </c>
      <c r="BJ6583" s="65">
        <v>39466</v>
      </c>
      <c r="BK6583" s="65">
        <v>30980</v>
      </c>
      <c r="BL6583" s="65">
        <v>32500</v>
      </c>
      <c r="BM6583" s="65">
        <v>43327</v>
      </c>
      <c r="BN6583" s="65">
        <v>54866</v>
      </c>
      <c r="BO6583" s="65">
        <v>54189</v>
      </c>
      <c r="BP6583" s="65">
        <v>48516</v>
      </c>
      <c r="BQ6583" s="65">
        <v>41930</v>
      </c>
      <c r="BR6583" s="65">
        <v>31839</v>
      </c>
      <c r="BS6583" s="65">
        <v>45038</v>
      </c>
      <c r="BT6583" s="65">
        <v>3762</v>
      </c>
      <c r="BU6583" s="65">
        <v>3439</v>
      </c>
      <c r="BV6583" s="65">
        <v>3401</v>
      </c>
      <c r="BW6583" s="65">
        <v>2670</v>
      </c>
      <c r="BX6583" s="65">
        <v>2801</v>
      </c>
      <c r="BY6583" s="65">
        <v>3734</v>
      </c>
      <c r="BZ6583" s="65">
        <v>4729</v>
      </c>
      <c r="CA6583" s="65">
        <v>4670</v>
      </c>
      <c r="CB6583" s="65">
        <v>4181</v>
      </c>
      <c r="CC6583" s="65">
        <v>3614</v>
      </c>
      <c r="CD6583" s="65">
        <v>2744</v>
      </c>
      <c r="CE6583" s="65">
        <v>3881</v>
      </c>
      <c r="CF6583" s="65">
        <v>871.05200000000002</v>
      </c>
      <c r="CG6583" s="65">
        <v>796.28099999999995</v>
      </c>
      <c r="CH6583" s="65">
        <v>787.50900000000001</v>
      </c>
      <c r="CI6583" s="65">
        <v>618.17200000000003</v>
      </c>
      <c r="CJ6583" s="65">
        <v>648.51599999999996</v>
      </c>
      <c r="CK6583" s="65">
        <v>864.57299999999998</v>
      </c>
      <c r="CL6583" s="65">
        <v>1094.829</v>
      </c>
      <c r="CM6583" s="65">
        <v>1081.317</v>
      </c>
      <c r="CN6583" s="65">
        <v>968.08699999999999</v>
      </c>
      <c r="CO6583" s="65">
        <v>836.68200000000002</v>
      </c>
      <c r="CP6583" s="65">
        <v>635.32000000000005</v>
      </c>
      <c r="CQ6583" s="65">
        <v>898.69200000000001</v>
      </c>
      <c r="CR6583" s="65">
        <v>489090</v>
      </c>
      <c r="CS6583" s="65">
        <v>42152</v>
      </c>
      <c r="CT6583" s="65">
        <v>506208</v>
      </c>
      <c r="CU6583" s="65">
        <v>43626</v>
      </c>
      <c r="CV6583" s="65">
        <v>10101.030000000001</v>
      </c>
      <c r="CW6583" s="63">
        <v>2020</v>
      </c>
    </row>
    <row r="6584" spans="1:101" s="55" customFormat="1" hidden="1" x14ac:dyDescent="0.25">
      <c r="A6584" s="55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63">
        <v>54250</v>
      </c>
      <c r="F6584" s="64" t="s">
        <v>28</v>
      </c>
      <c r="G6584" s="63" t="s">
        <v>501</v>
      </c>
      <c r="H6584" s="64" t="s">
        <v>5224</v>
      </c>
      <c r="I6584" s="64" t="s">
        <v>5225</v>
      </c>
      <c r="J6584" s="63">
        <v>13542</v>
      </c>
      <c r="K6584" s="64" t="s">
        <v>2466</v>
      </c>
      <c r="L6584" s="64" t="s">
        <v>604</v>
      </c>
      <c r="M6584" s="64" t="s">
        <v>841</v>
      </c>
      <c r="N6584" s="64" t="s">
        <v>404</v>
      </c>
      <c r="O6584" s="63">
        <v>32213</v>
      </c>
      <c r="P6584" s="63">
        <v>7</v>
      </c>
      <c r="Q6584" s="64" t="s">
        <v>32</v>
      </c>
      <c r="R6584" s="64" t="s">
        <v>22</v>
      </c>
      <c r="S6584" s="64" t="s">
        <v>67</v>
      </c>
      <c r="T6584" s="64" t="s">
        <v>67</v>
      </c>
      <c r="U6584" s="64" t="s">
        <v>569</v>
      </c>
      <c r="V6584" s="64" t="s">
        <v>506</v>
      </c>
      <c r="W6584" s="64" t="s">
        <v>507</v>
      </c>
      <c r="X6584" s="65">
        <v>64</v>
      </c>
      <c r="Y6584" s="65">
        <v>48</v>
      </c>
      <c r="Z6584" s="65">
        <v>67</v>
      </c>
      <c r="AA6584" s="65">
        <v>49</v>
      </c>
      <c r="AB6584" s="65">
        <v>62</v>
      </c>
      <c r="AC6584" s="65">
        <v>46</v>
      </c>
      <c r="AD6584" s="65">
        <v>64</v>
      </c>
      <c r="AE6584" s="65">
        <v>57</v>
      </c>
      <c r="AF6584" s="65">
        <v>53</v>
      </c>
      <c r="AG6584" s="65">
        <v>42</v>
      </c>
      <c r="AH6584" s="65">
        <v>50</v>
      </c>
      <c r="AI6584" s="65">
        <v>58</v>
      </c>
      <c r="AJ6584" s="65">
        <v>5</v>
      </c>
      <c r="AK6584" s="65">
        <v>4</v>
      </c>
      <c r="AL6584" s="65">
        <v>6</v>
      </c>
      <c r="AM6584" s="65">
        <v>4</v>
      </c>
      <c r="AN6584" s="65">
        <v>5</v>
      </c>
      <c r="AO6584" s="65">
        <v>4</v>
      </c>
      <c r="AP6584" s="65">
        <v>6</v>
      </c>
      <c r="AQ6584" s="65">
        <v>5</v>
      </c>
      <c r="AR6584" s="65">
        <v>5</v>
      </c>
      <c r="AS6584" s="65">
        <v>4</v>
      </c>
      <c r="AT6584" s="65">
        <v>4</v>
      </c>
      <c r="AU6584" s="65">
        <v>5</v>
      </c>
      <c r="AV6584" s="66">
        <v>6.3</v>
      </c>
      <c r="AW6584" s="66">
        <v>6.3</v>
      </c>
      <c r="AX6584" s="66">
        <v>6.3</v>
      </c>
      <c r="AY6584" s="66">
        <v>6.3</v>
      </c>
      <c r="AZ6584" s="66">
        <v>6.3</v>
      </c>
      <c r="BA6584" s="66">
        <v>6.3</v>
      </c>
      <c r="BB6584" s="66">
        <v>6.3</v>
      </c>
      <c r="BC6584" s="66">
        <v>6.3</v>
      </c>
      <c r="BD6584" s="66">
        <v>6.3</v>
      </c>
      <c r="BE6584" s="66">
        <v>6.3</v>
      </c>
      <c r="BF6584" s="66">
        <v>6.3</v>
      </c>
      <c r="BG6584" s="66">
        <v>6.3</v>
      </c>
      <c r="BH6584" s="65">
        <v>403</v>
      </c>
      <c r="BI6584" s="65">
        <v>302</v>
      </c>
      <c r="BJ6584" s="65">
        <v>422</v>
      </c>
      <c r="BK6584" s="65">
        <v>309</v>
      </c>
      <c r="BL6584" s="65">
        <v>391</v>
      </c>
      <c r="BM6584" s="65">
        <v>290</v>
      </c>
      <c r="BN6584" s="65">
        <v>403</v>
      </c>
      <c r="BO6584" s="65">
        <v>359</v>
      </c>
      <c r="BP6584" s="65">
        <v>334</v>
      </c>
      <c r="BQ6584" s="65">
        <v>265</v>
      </c>
      <c r="BR6584" s="65">
        <v>315</v>
      </c>
      <c r="BS6584" s="65">
        <v>365</v>
      </c>
      <c r="BT6584" s="65">
        <v>34</v>
      </c>
      <c r="BU6584" s="65">
        <v>26</v>
      </c>
      <c r="BV6584" s="65">
        <v>37</v>
      </c>
      <c r="BW6584" s="65">
        <v>27</v>
      </c>
      <c r="BX6584" s="65">
        <v>34</v>
      </c>
      <c r="BY6584" s="65">
        <v>25</v>
      </c>
      <c r="BZ6584" s="65">
        <v>35</v>
      </c>
      <c r="CA6584" s="65">
        <v>31</v>
      </c>
      <c r="CB6584" s="65">
        <v>29</v>
      </c>
      <c r="CC6584" s="65">
        <v>23</v>
      </c>
      <c r="CD6584" s="65">
        <v>27</v>
      </c>
      <c r="CE6584" s="65">
        <v>32</v>
      </c>
      <c r="CF6584" s="65">
        <v>7.9279999999999999</v>
      </c>
      <c r="CG6584" s="65">
        <v>6.0890000000000004</v>
      </c>
      <c r="CH6584" s="65">
        <v>8.4619999999999997</v>
      </c>
      <c r="CI6584" s="65">
        <v>6.1920000000000002</v>
      </c>
      <c r="CJ6584" s="65">
        <v>7.8129999999999997</v>
      </c>
      <c r="CK6584" s="65">
        <v>5.7709999999999999</v>
      </c>
      <c r="CL6584" s="65">
        <v>8.0969999999999995</v>
      </c>
      <c r="CM6584" s="65">
        <v>7.1760000000000002</v>
      </c>
      <c r="CN6584" s="65">
        <v>6.641</v>
      </c>
      <c r="CO6584" s="65">
        <v>5.2229999999999999</v>
      </c>
      <c r="CP6584" s="65">
        <v>6.27</v>
      </c>
      <c r="CQ6584" s="65">
        <v>7.3079999999999998</v>
      </c>
      <c r="CR6584" s="65">
        <v>660</v>
      </c>
      <c r="CS6584" s="65">
        <v>57</v>
      </c>
      <c r="CT6584" s="65">
        <v>4158</v>
      </c>
      <c r="CU6584" s="65">
        <v>360</v>
      </c>
      <c r="CV6584" s="65">
        <v>82.97</v>
      </c>
      <c r="CW6584" s="63">
        <v>2020</v>
      </c>
    </row>
    <row r="6585" spans="1:101" s="55" customFormat="1" hidden="1" x14ac:dyDescent="0.25">
      <c r="A6585" s="55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63">
        <v>54251</v>
      </c>
      <c r="F6585" s="64" t="s">
        <v>20</v>
      </c>
      <c r="G6585" s="63" t="s">
        <v>501</v>
      </c>
      <c r="H6585" s="64" t="s">
        <v>5226</v>
      </c>
      <c r="I6585" s="64" t="s">
        <v>5227</v>
      </c>
      <c r="J6585" s="63">
        <v>42744</v>
      </c>
      <c r="K6585" s="64" t="s">
        <v>2426</v>
      </c>
      <c r="L6585" s="64" t="s">
        <v>549</v>
      </c>
      <c r="M6585" s="64" t="s">
        <v>526</v>
      </c>
      <c r="N6585" s="64" t="s">
        <v>404</v>
      </c>
      <c r="O6585" s="63">
        <v>22</v>
      </c>
      <c r="P6585" s="63">
        <v>2</v>
      </c>
      <c r="Q6585" s="64" t="s">
        <v>27</v>
      </c>
      <c r="R6585" s="64" t="s">
        <v>46</v>
      </c>
      <c r="S6585" s="64" t="s">
        <v>59</v>
      </c>
      <c r="T6585" s="64" t="s">
        <v>513</v>
      </c>
      <c r="U6585" s="64" t="s">
        <v>781</v>
      </c>
      <c r="V6585" s="64" t="s">
        <v>506</v>
      </c>
      <c r="W6585" s="64" t="s">
        <v>404</v>
      </c>
      <c r="X6585" s="65">
        <v>0</v>
      </c>
      <c r="Y6585" s="65">
        <v>0</v>
      </c>
      <c r="Z6585" s="65">
        <v>0</v>
      </c>
      <c r="AA6585" s="65">
        <v>0</v>
      </c>
      <c r="AB6585" s="65">
        <v>0</v>
      </c>
      <c r="AC6585" s="65">
        <v>0</v>
      </c>
      <c r="AD6585" s="65">
        <v>0</v>
      </c>
      <c r="AE6585" s="65">
        <v>0</v>
      </c>
      <c r="AF6585" s="65">
        <v>0</v>
      </c>
      <c r="AG6585" s="65">
        <v>0</v>
      </c>
      <c r="AH6585" s="65">
        <v>0</v>
      </c>
      <c r="AI6585" s="65">
        <v>0</v>
      </c>
      <c r="AJ6585" s="65">
        <v>0</v>
      </c>
      <c r="AK6585" s="65">
        <v>0</v>
      </c>
      <c r="AL6585" s="65">
        <v>0</v>
      </c>
      <c r="AM6585" s="65">
        <v>0</v>
      </c>
      <c r="AN6585" s="65">
        <v>0</v>
      </c>
      <c r="AO6585" s="65">
        <v>0</v>
      </c>
      <c r="AP6585" s="65">
        <v>0</v>
      </c>
      <c r="AQ6585" s="65">
        <v>0</v>
      </c>
      <c r="AR6585" s="65">
        <v>0</v>
      </c>
      <c r="AS6585" s="65">
        <v>0</v>
      </c>
      <c r="AT6585" s="65">
        <v>0</v>
      </c>
      <c r="AU6585" s="65">
        <v>0</v>
      </c>
      <c r="AV6585" s="66">
        <v>0</v>
      </c>
      <c r="AW6585" s="66">
        <v>0</v>
      </c>
      <c r="AX6585" s="66">
        <v>0</v>
      </c>
      <c r="AY6585" s="66">
        <v>0</v>
      </c>
      <c r="AZ6585" s="66">
        <v>0</v>
      </c>
      <c r="BA6585" s="66">
        <v>0</v>
      </c>
      <c r="BB6585" s="66">
        <v>0</v>
      </c>
      <c r="BC6585" s="66">
        <v>0</v>
      </c>
      <c r="BD6585" s="66">
        <v>0</v>
      </c>
      <c r="BE6585" s="66">
        <v>0</v>
      </c>
      <c r="BF6585" s="66">
        <v>0</v>
      </c>
      <c r="BG6585" s="66">
        <v>0</v>
      </c>
      <c r="BH6585" s="65">
        <v>19337</v>
      </c>
      <c r="BI6585" s="65">
        <v>20942</v>
      </c>
      <c r="BJ6585" s="65">
        <v>16806</v>
      </c>
      <c r="BK6585" s="65">
        <v>14945</v>
      </c>
      <c r="BL6585" s="65">
        <v>25627</v>
      </c>
      <c r="BM6585" s="65">
        <v>25734</v>
      </c>
      <c r="BN6585" s="65">
        <v>23593</v>
      </c>
      <c r="BO6585" s="65">
        <v>18972</v>
      </c>
      <c r="BP6585" s="65">
        <v>14417</v>
      </c>
      <c r="BQ6585" s="65">
        <v>14199</v>
      </c>
      <c r="BR6585" s="65">
        <v>17133</v>
      </c>
      <c r="BS6585" s="65">
        <v>17575</v>
      </c>
      <c r="BT6585" s="65">
        <v>19337</v>
      </c>
      <c r="BU6585" s="65">
        <v>20942</v>
      </c>
      <c r="BV6585" s="65">
        <v>16806</v>
      </c>
      <c r="BW6585" s="65">
        <v>14945</v>
      </c>
      <c r="BX6585" s="65">
        <v>25627</v>
      </c>
      <c r="BY6585" s="65">
        <v>25734</v>
      </c>
      <c r="BZ6585" s="65">
        <v>23593</v>
      </c>
      <c r="CA6585" s="65">
        <v>18972</v>
      </c>
      <c r="CB6585" s="65">
        <v>14417</v>
      </c>
      <c r="CC6585" s="65">
        <v>14199</v>
      </c>
      <c r="CD6585" s="65">
        <v>17133</v>
      </c>
      <c r="CE6585" s="65">
        <v>17575</v>
      </c>
      <c r="CF6585" s="65">
        <v>2205.7060000000001</v>
      </c>
      <c r="CG6585" s="65">
        <v>2388.7719999999999</v>
      </c>
      <c r="CH6585" s="65">
        <v>1916.9549999999999</v>
      </c>
      <c r="CI6585" s="65">
        <v>1704.7070000000001</v>
      </c>
      <c r="CJ6585" s="65">
        <v>2923.1469999999999</v>
      </c>
      <c r="CK6585" s="65">
        <v>2935.335</v>
      </c>
      <c r="CL6585" s="65">
        <v>2691.1610000000001</v>
      </c>
      <c r="CM6585" s="65">
        <v>2164.067</v>
      </c>
      <c r="CN6585" s="65">
        <v>1644.489</v>
      </c>
      <c r="CO6585" s="65">
        <v>1619.6489999999999</v>
      </c>
      <c r="CP6585" s="65">
        <v>1954.2840000000001</v>
      </c>
      <c r="CQ6585" s="65">
        <v>2004.7280000000001</v>
      </c>
      <c r="CR6585" s="65">
        <v>0</v>
      </c>
      <c r="CS6585" s="65">
        <v>0</v>
      </c>
      <c r="CT6585" s="65">
        <v>229280</v>
      </c>
      <c r="CU6585" s="65">
        <v>229280</v>
      </c>
      <c r="CV6585" s="65">
        <v>26153</v>
      </c>
      <c r="CW6585" s="63">
        <v>2020</v>
      </c>
    </row>
    <row r="6586" spans="1:101" s="55" customFormat="1" hidden="1" x14ac:dyDescent="0.25">
      <c r="A6586" s="55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63">
        <v>54261</v>
      </c>
      <c r="F6586" s="64" t="s">
        <v>20</v>
      </c>
      <c r="G6586" s="63" t="s">
        <v>501</v>
      </c>
      <c r="H6586" s="64" t="s">
        <v>5228</v>
      </c>
      <c r="I6586" s="64" t="s">
        <v>5229</v>
      </c>
      <c r="J6586" s="63">
        <v>21944</v>
      </c>
      <c r="K6586" s="64" t="s">
        <v>41</v>
      </c>
      <c r="L6586" s="64" t="s">
        <v>549</v>
      </c>
      <c r="M6586" s="64" t="s">
        <v>526</v>
      </c>
      <c r="N6586" s="64" t="s">
        <v>404</v>
      </c>
      <c r="O6586" s="63">
        <v>22</v>
      </c>
      <c r="P6586" s="63">
        <v>2</v>
      </c>
      <c r="Q6586" s="64" t="s">
        <v>27</v>
      </c>
      <c r="R6586" s="64" t="s">
        <v>46</v>
      </c>
      <c r="S6586" s="64" t="s">
        <v>59</v>
      </c>
      <c r="T6586" s="64" t="s">
        <v>513</v>
      </c>
      <c r="U6586" s="64" t="s">
        <v>550</v>
      </c>
      <c r="V6586" s="64" t="s">
        <v>506</v>
      </c>
      <c r="W6586" s="64" t="s">
        <v>404</v>
      </c>
      <c r="X6586" s="65">
        <v>0</v>
      </c>
      <c r="Y6586" s="65">
        <v>0</v>
      </c>
      <c r="Z6586" s="65">
        <v>0</v>
      </c>
      <c r="AA6586" s="65">
        <v>0</v>
      </c>
      <c r="AB6586" s="65">
        <v>0</v>
      </c>
      <c r="AC6586" s="65">
        <v>0</v>
      </c>
      <c r="AD6586" s="65">
        <v>0</v>
      </c>
      <c r="AE6586" s="65">
        <v>0</v>
      </c>
      <c r="AF6586" s="65">
        <v>0</v>
      </c>
      <c r="AG6586" s="65">
        <v>0</v>
      </c>
      <c r="AH6586" s="65">
        <v>0</v>
      </c>
      <c r="AI6586" s="65">
        <v>0</v>
      </c>
      <c r="AJ6586" s="65">
        <v>0</v>
      </c>
      <c r="AK6586" s="65">
        <v>0</v>
      </c>
      <c r="AL6586" s="65">
        <v>0</v>
      </c>
      <c r="AM6586" s="65">
        <v>0</v>
      </c>
      <c r="AN6586" s="65">
        <v>0</v>
      </c>
      <c r="AO6586" s="65">
        <v>0</v>
      </c>
      <c r="AP6586" s="65">
        <v>0</v>
      </c>
      <c r="AQ6586" s="65">
        <v>0</v>
      </c>
      <c r="AR6586" s="65">
        <v>0</v>
      </c>
      <c r="AS6586" s="65">
        <v>0</v>
      </c>
      <c r="AT6586" s="65">
        <v>0</v>
      </c>
      <c r="AU6586" s="65">
        <v>0</v>
      </c>
      <c r="AV6586" s="66">
        <v>0</v>
      </c>
      <c r="AW6586" s="66">
        <v>0</v>
      </c>
      <c r="AX6586" s="66">
        <v>0</v>
      </c>
      <c r="AY6586" s="66">
        <v>0</v>
      </c>
      <c r="AZ6586" s="66">
        <v>0</v>
      </c>
      <c r="BA6586" s="66">
        <v>0</v>
      </c>
      <c r="BB6586" s="66">
        <v>0</v>
      </c>
      <c r="BC6586" s="66">
        <v>0</v>
      </c>
      <c r="BD6586" s="66">
        <v>0</v>
      </c>
      <c r="BE6586" s="66">
        <v>0</v>
      </c>
      <c r="BF6586" s="66">
        <v>0</v>
      </c>
      <c r="BG6586" s="66">
        <v>0</v>
      </c>
      <c r="BH6586" s="65">
        <v>0</v>
      </c>
      <c r="BI6586" s="65">
        <v>0</v>
      </c>
      <c r="BJ6586" s="65">
        <v>0</v>
      </c>
      <c r="BK6586" s="65">
        <v>0</v>
      </c>
      <c r="BL6586" s="65">
        <v>0</v>
      </c>
      <c r="BM6586" s="65">
        <v>0</v>
      </c>
      <c r="BN6586" s="65">
        <v>0</v>
      </c>
      <c r="BO6586" s="65">
        <v>0</v>
      </c>
      <c r="BP6586" s="65">
        <v>0</v>
      </c>
      <c r="BQ6586" s="65">
        <v>0</v>
      </c>
      <c r="BR6586" s="65">
        <v>0</v>
      </c>
      <c r="BS6586" s="65">
        <v>0</v>
      </c>
      <c r="BT6586" s="65">
        <v>0</v>
      </c>
      <c r="BU6586" s="65">
        <v>0</v>
      </c>
      <c r="BV6586" s="65">
        <v>0</v>
      </c>
      <c r="BW6586" s="65">
        <v>0</v>
      </c>
      <c r="BX6586" s="65">
        <v>0</v>
      </c>
      <c r="BY6586" s="65">
        <v>0</v>
      </c>
      <c r="BZ6586" s="65">
        <v>0</v>
      </c>
      <c r="CA6586" s="65">
        <v>0</v>
      </c>
      <c r="CB6586" s="65">
        <v>0</v>
      </c>
      <c r="CC6586" s="65">
        <v>0</v>
      </c>
      <c r="CD6586" s="65">
        <v>0</v>
      </c>
      <c r="CE6586" s="65">
        <v>0</v>
      </c>
      <c r="CF6586" s="65">
        <v>0</v>
      </c>
      <c r="CG6586" s="65">
        <v>0</v>
      </c>
      <c r="CH6586" s="65">
        <v>0</v>
      </c>
      <c r="CI6586" s="65">
        <v>0</v>
      </c>
      <c r="CJ6586" s="65">
        <v>0</v>
      </c>
      <c r="CK6586" s="65">
        <v>0</v>
      </c>
      <c r="CL6586" s="65">
        <v>0</v>
      </c>
      <c r="CM6586" s="65">
        <v>0</v>
      </c>
      <c r="CN6586" s="65">
        <v>0</v>
      </c>
      <c r="CO6586" s="65">
        <v>0</v>
      </c>
      <c r="CP6586" s="65">
        <v>0</v>
      </c>
      <c r="CQ6586" s="65">
        <v>0</v>
      </c>
      <c r="CR6586" s="65">
        <v>0</v>
      </c>
      <c r="CS6586" s="65">
        <v>0</v>
      </c>
      <c r="CT6586" s="65">
        <v>0</v>
      </c>
      <c r="CU6586" s="65">
        <v>0</v>
      </c>
      <c r="CV6586" s="65">
        <v>0</v>
      </c>
      <c r="CW6586" s="63">
        <v>2020</v>
      </c>
    </row>
    <row r="6587" spans="1:101" s="55" customFormat="1" hidden="1" x14ac:dyDescent="0.25">
      <c r="A6587" s="55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63">
        <v>54262</v>
      </c>
      <c r="F6587" s="64" t="s">
        <v>28</v>
      </c>
      <c r="G6587" s="63" t="s">
        <v>501</v>
      </c>
      <c r="H6587" s="64" t="s">
        <v>5230</v>
      </c>
      <c r="I6587" s="64" t="s">
        <v>5231</v>
      </c>
      <c r="J6587" s="63">
        <v>17897</v>
      </c>
      <c r="K6587" s="64" t="s">
        <v>543</v>
      </c>
      <c r="L6587" s="64" t="s">
        <v>544</v>
      </c>
      <c r="M6587" s="64" t="s">
        <v>545</v>
      </c>
      <c r="N6587" s="64" t="s">
        <v>404</v>
      </c>
      <c r="O6587" s="63">
        <v>622</v>
      </c>
      <c r="P6587" s="63">
        <v>5</v>
      </c>
      <c r="Q6587" s="64" t="s">
        <v>29</v>
      </c>
      <c r="R6587" s="64" t="s">
        <v>38</v>
      </c>
      <c r="S6587" s="64" t="s">
        <v>61</v>
      </c>
      <c r="T6587" s="64" t="s">
        <v>61</v>
      </c>
      <c r="U6587" s="64" t="s">
        <v>546</v>
      </c>
      <c r="V6587" s="64" t="s">
        <v>516</v>
      </c>
      <c r="W6587" s="64" t="s">
        <v>507</v>
      </c>
      <c r="X6587" s="65">
        <v>0</v>
      </c>
      <c r="Y6587" s="65">
        <v>0</v>
      </c>
      <c r="Z6587" s="65">
        <v>0</v>
      </c>
      <c r="AA6587" s="65">
        <v>0</v>
      </c>
      <c r="AB6587" s="65">
        <v>0</v>
      </c>
      <c r="AC6587" s="65">
        <v>0</v>
      </c>
      <c r="AD6587" s="65">
        <v>0</v>
      </c>
      <c r="AE6587" s="65">
        <v>0</v>
      </c>
      <c r="AF6587" s="65">
        <v>0</v>
      </c>
      <c r="AG6587" s="65">
        <v>0</v>
      </c>
      <c r="AH6587" s="65">
        <v>0</v>
      </c>
      <c r="AI6587" s="65">
        <v>0</v>
      </c>
      <c r="AJ6587" s="65">
        <v>0</v>
      </c>
      <c r="AK6587" s="65">
        <v>0</v>
      </c>
      <c r="AL6587" s="65">
        <v>0</v>
      </c>
      <c r="AM6587" s="65">
        <v>0</v>
      </c>
      <c r="AN6587" s="65">
        <v>0</v>
      </c>
      <c r="AO6587" s="65">
        <v>0</v>
      </c>
      <c r="AP6587" s="65">
        <v>0</v>
      </c>
      <c r="AQ6587" s="65">
        <v>0</v>
      </c>
      <c r="AR6587" s="65">
        <v>0</v>
      </c>
      <c r="AS6587" s="65">
        <v>0</v>
      </c>
      <c r="AT6587" s="65">
        <v>0</v>
      </c>
      <c r="AU6587" s="65">
        <v>0</v>
      </c>
      <c r="AV6587" s="66">
        <v>0</v>
      </c>
      <c r="AW6587" s="66">
        <v>0</v>
      </c>
      <c r="AX6587" s="66">
        <v>0</v>
      </c>
      <c r="AY6587" s="66">
        <v>0</v>
      </c>
      <c r="AZ6587" s="66">
        <v>0</v>
      </c>
      <c r="BA6587" s="66">
        <v>0</v>
      </c>
      <c r="BB6587" s="66">
        <v>0</v>
      </c>
      <c r="BC6587" s="66">
        <v>0</v>
      </c>
      <c r="BD6587" s="66">
        <v>0</v>
      </c>
      <c r="BE6587" s="66">
        <v>0</v>
      </c>
      <c r="BF6587" s="66">
        <v>0</v>
      </c>
      <c r="BG6587" s="66">
        <v>0</v>
      </c>
      <c r="BH6587" s="65">
        <v>0</v>
      </c>
      <c r="BI6587" s="65">
        <v>0</v>
      </c>
      <c r="BJ6587" s="65">
        <v>0</v>
      </c>
      <c r="BK6587" s="65">
        <v>0</v>
      </c>
      <c r="BL6587" s="65">
        <v>0</v>
      </c>
      <c r="BM6587" s="65">
        <v>0</v>
      </c>
      <c r="BN6587" s="65">
        <v>0</v>
      </c>
      <c r="BO6587" s="65">
        <v>0</v>
      </c>
      <c r="BP6587" s="65">
        <v>0</v>
      </c>
      <c r="BQ6587" s="65">
        <v>0</v>
      </c>
      <c r="BR6587" s="65">
        <v>0</v>
      </c>
      <c r="BS6587" s="65">
        <v>0</v>
      </c>
      <c r="BT6587" s="65">
        <v>0</v>
      </c>
      <c r="BU6587" s="65">
        <v>0</v>
      </c>
      <c r="BV6587" s="65">
        <v>0</v>
      </c>
      <c r="BW6587" s="65">
        <v>0</v>
      </c>
      <c r="BX6587" s="65">
        <v>0</v>
      </c>
      <c r="BY6587" s="65">
        <v>0</v>
      </c>
      <c r="BZ6587" s="65">
        <v>0</v>
      </c>
      <c r="CA6587" s="65">
        <v>0</v>
      </c>
      <c r="CB6587" s="65">
        <v>0</v>
      </c>
      <c r="CC6587" s="65">
        <v>0</v>
      </c>
      <c r="CD6587" s="65">
        <v>0</v>
      </c>
      <c r="CE6587" s="65">
        <v>0</v>
      </c>
      <c r="CF6587" s="65">
        <v>0</v>
      </c>
      <c r="CG6587" s="65">
        <v>0</v>
      </c>
      <c r="CH6587" s="65">
        <v>0</v>
      </c>
      <c r="CI6587" s="65">
        <v>0</v>
      </c>
      <c r="CJ6587" s="65">
        <v>0</v>
      </c>
      <c r="CK6587" s="65">
        <v>0</v>
      </c>
      <c r="CL6587" s="65">
        <v>0</v>
      </c>
      <c r="CM6587" s="65">
        <v>0</v>
      </c>
      <c r="CN6587" s="65">
        <v>0</v>
      </c>
      <c r="CO6587" s="65">
        <v>0</v>
      </c>
      <c r="CP6587" s="65">
        <v>0</v>
      </c>
      <c r="CQ6587" s="65">
        <v>0</v>
      </c>
      <c r="CR6587" s="65">
        <v>0</v>
      </c>
      <c r="CS6587" s="65">
        <v>0</v>
      </c>
      <c r="CT6587" s="65">
        <v>0</v>
      </c>
      <c r="CU6587" s="65">
        <v>0</v>
      </c>
      <c r="CV6587" s="65">
        <v>0</v>
      </c>
      <c r="CW6587" s="63">
        <v>2020</v>
      </c>
    </row>
    <row r="6588" spans="1:101" s="55" customFormat="1" hidden="1" x14ac:dyDescent="0.25">
      <c r="A6588" s="55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63">
        <v>54262</v>
      </c>
      <c r="F6588" s="64" t="s">
        <v>28</v>
      </c>
      <c r="G6588" s="63" t="s">
        <v>501</v>
      </c>
      <c r="H6588" s="64" t="s">
        <v>5230</v>
      </c>
      <c r="I6588" s="64" t="s">
        <v>5231</v>
      </c>
      <c r="J6588" s="63">
        <v>17897</v>
      </c>
      <c r="K6588" s="64" t="s">
        <v>543</v>
      </c>
      <c r="L6588" s="64" t="s">
        <v>544</v>
      </c>
      <c r="M6588" s="64" t="s">
        <v>545</v>
      </c>
      <c r="N6588" s="64" t="s">
        <v>404</v>
      </c>
      <c r="O6588" s="63">
        <v>622</v>
      </c>
      <c r="P6588" s="63">
        <v>5</v>
      </c>
      <c r="Q6588" s="64" t="s">
        <v>29</v>
      </c>
      <c r="R6588" s="64" t="s">
        <v>38</v>
      </c>
      <c r="S6588" s="64" t="s">
        <v>60</v>
      </c>
      <c r="T6588" s="64" t="s">
        <v>60</v>
      </c>
      <c r="U6588" s="64" t="s">
        <v>546</v>
      </c>
      <c r="V6588" s="64" t="s">
        <v>516</v>
      </c>
      <c r="W6588" s="64" t="s">
        <v>517</v>
      </c>
      <c r="X6588" s="65">
        <v>36084</v>
      </c>
      <c r="Y6588" s="65">
        <v>32977</v>
      </c>
      <c r="Z6588" s="65">
        <v>36012</v>
      </c>
      <c r="AA6588" s="65">
        <v>34885</v>
      </c>
      <c r="AB6588" s="65">
        <v>35946</v>
      </c>
      <c r="AC6588" s="65">
        <v>34627</v>
      </c>
      <c r="AD6588" s="65">
        <v>35114</v>
      </c>
      <c r="AE6588" s="65">
        <v>35129</v>
      </c>
      <c r="AF6588" s="65">
        <v>33138</v>
      </c>
      <c r="AG6588" s="65">
        <v>29924</v>
      </c>
      <c r="AH6588" s="65">
        <v>30316</v>
      </c>
      <c r="AI6588" s="65">
        <v>31993</v>
      </c>
      <c r="AJ6588" s="65">
        <v>14460</v>
      </c>
      <c r="AK6588" s="65">
        <v>13337</v>
      </c>
      <c r="AL6588" s="65">
        <v>14430</v>
      </c>
      <c r="AM6588" s="65">
        <v>13838</v>
      </c>
      <c r="AN6588" s="65">
        <v>13899</v>
      </c>
      <c r="AO6588" s="65">
        <v>13125</v>
      </c>
      <c r="AP6588" s="65">
        <v>13302</v>
      </c>
      <c r="AQ6588" s="65">
        <v>13579</v>
      </c>
      <c r="AR6588" s="65">
        <v>13108</v>
      </c>
      <c r="AS6588" s="65">
        <v>11540</v>
      </c>
      <c r="AT6588" s="65">
        <v>11795</v>
      </c>
      <c r="AU6588" s="65">
        <v>12689</v>
      </c>
      <c r="AV6588" s="66">
        <v>1</v>
      </c>
      <c r="AW6588" s="66">
        <v>1</v>
      </c>
      <c r="AX6588" s="66">
        <v>1</v>
      </c>
      <c r="AY6588" s="66">
        <v>1</v>
      </c>
      <c r="AZ6588" s="66">
        <v>1</v>
      </c>
      <c r="BA6588" s="66">
        <v>1</v>
      </c>
      <c r="BB6588" s="66">
        <v>1</v>
      </c>
      <c r="BC6588" s="66">
        <v>1</v>
      </c>
      <c r="BD6588" s="66">
        <v>1</v>
      </c>
      <c r="BE6588" s="66">
        <v>1</v>
      </c>
      <c r="BF6588" s="66">
        <v>1</v>
      </c>
      <c r="BG6588" s="66">
        <v>1</v>
      </c>
      <c r="BH6588" s="65">
        <v>36084</v>
      </c>
      <c r="BI6588" s="65">
        <v>32977</v>
      </c>
      <c r="BJ6588" s="65">
        <v>36012</v>
      </c>
      <c r="BK6588" s="65">
        <v>34885</v>
      </c>
      <c r="BL6588" s="65">
        <v>35946</v>
      </c>
      <c r="BM6588" s="65">
        <v>34627</v>
      </c>
      <c r="BN6588" s="65">
        <v>35114</v>
      </c>
      <c r="BO6588" s="65">
        <v>35129</v>
      </c>
      <c r="BP6588" s="65">
        <v>33138</v>
      </c>
      <c r="BQ6588" s="65">
        <v>29924</v>
      </c>
      <c r="BR6588" s="65">
        <v>30316</v>
      </c>
      <c r="BS6588" s="65">
        <v>31993</v>
      </c>
      <c r="BT6588" s="65">
        <v>14460</v>
      </c>
      <c r="BU6588" s="65">
        <v>13337</v>
      </c>
      <c r="BV6588" s="65">
        <v>14430</v>
      </c>
      <c r="BW6588" s="65">
        <v>13838</v>
      </c>
      <c r="BX6588" s="65">
        <v>13899</v>
      </c>
      <c r="BY6588" s="65">
        <v>13125</v>
      </c>
      <c r="BZ6588" s="65">
        <v>13302</v>
      </c>
      <c r="CA6588" s="65">
        <v>13579</v>
      </c>
      <c r="CB6588" s="65">
        <v>13108</v>
      </c>
      <c r="CC6588" s="65">
        <v>11540</v>
      </c>
      <c r="CD6588" s="65">
        <v>11795</v>
      </c>
      <c r="CE6588" s="65">
        <v>12689</v>
      </c>
      <c r="CF6588" s="65">
        <v>3281.04</v>
      </c>
      <c r="CG6588" s="65">
        <v>3026.24</v>
      </c>
      <c r="CH6588" s="65">
        <v>3274.18</v>
      </c>
      <c r="CI6588" s="65">
        <v>3139.92</v>
      </c>
      <c r="CJ6588" s="65">
        <v>3153.64</v>
      </c>
      <c r="CK6588" s="65">
        <v>2978.22</v>
      </c>
      <c r="CL6588" s="65">
        <v>3018.4</v>
      </c>
      <c r="CM6588" s="65">
        <v>3081.12</v>
      </c>
      <c r="CN6588" s="65">
        <v>2974.3</v>
      </c>
      <c r="CO6588" s="65">
        <v>2618.56</v>
      </c>
      <c r="CP6588" s="65">
        <v>2676.38</v>
      </c>
      <c r="CQ6588" s="65">
        <v>2879.24</v>
      </c>
      <c r="CR6588" s="65">
        <v>406145</v>
      </c>
      <c r="CS6588" s="65">
        <v>159102</v>
      </c>
      <c r="CT6588" s="65">
        <v>406145</v>
      </c>
      <c r="CU6588" s="65">
        <v>159102</v>
      </c>
      <c r="CV6588" s="65">
        <v>36101.24</v>
      </c>
      <c r="CW6588" s="63">
        <v>2020</v>
      </c>
    </row>
    <row r="6589" spans="1:101" s="55" customFormat="1" hidden="1" x14ac:dyDescent="0.25">
      <c r="A6589" s="55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63">
        <v>54262</v>
      </c>
      <c r="F6589" s="64" t="s">
        <v>28</v>
      </c>
      <c r="G6589" s="63" t="s">
        <v>501</v>
      </c>
      <c r="H6589" s="64" t="s">
        <v>5230</v>
      </c>
      <c r="I6589" s="64" t="s">
        <v>5231</v>
      </c>
      <c r="J6589" s="63">
        <v>17897</v>
      </c>
      <c r="K6589" s="64" t="s">
        <v>543</v>
      </c>
      <c r="L6589" s="64" t="s">
        <v>544</v>
      </c>
      <c r="M6589" s="64" t="s">
        <v>545</v>
      </c>
      <c r="N6589" s="64" t="s">
        <v>404</v>
      </c>
      <c r="O6589" s="63">
        <v>622</v>
      </c>
      <c r="P6589" s="63">
        <v>5</v>
      </c>
      <c r="Q6589" s="64" t="s">
        <v>29</v>
      </c>
      <c r="R6589" s="64" t="s">
        <v>40</v>
      </c>
      <c r="S6589" s="64" t="s">
        <v>61</v>
      </c>
      <c r="T6589" s="64" t="s">
        <v>61</v>
      </c>
      <c r="U6589" s="64" t="s">
        <v>546</v>
      </c>
      <c r="V6589" s="64" t="s">
        <v>516</v>
      </c>
      <c r="W6589" s="64" t="s">
        <v>507</v>
      </c>
      <c r="X6589" s="65">
        <v>16</v>
      </c>
      <c r="Y6589" s="65">
        <v>23</v>
      </c>
      <c r="Z6589" s="65">
        <v>19</v>
      </c>
      <c r="AA6589" s="65">
        <v>19</v>
      </c>
      <c r="AB6589" s="65">
        <v>15</v>
      </c>
      <c r="AC6589" s="65">
        <v>34</v>
      </c>
      <c r="AD6589" s="65">
        <v>58</v>
      </c>
      <c r="AE6589" s="65">
        <v>34</v>
      </c>
      <c r="AF6589" s="65">
        <v>37</v>
      </c>
      <c r="AG6589" s="65">
        <v>26</v>
      </c>
      <c r="AH6589" s="65">
        <v>37</v>
      </c>
      <c r="AI6589" s="65">
        <v>23</v>
      </c>
      <c r="AJ6589" s="65">
        <v>8</v>
      </c>
      <c r="AK6589" s="65">
        <v>10</v>
      </c>
      <c r="AL6589" s="65">
        <v>8</v>
      </c>
      <c r="AM6589" s="65">
        <v>5</v>
      </c>
      <c r="AN6589" s="65">
        <v>6</v>
      </c>
      <c r="AO6589" s="65">
        <v>15</v>
      </c>
      <c r="AP6589" s="65">
        <v>5</v>
      </c>
      <c r="AQ6589" s="65">
        <v>14</v>
      </c>
      <c r="AR6589" s="65">
        <v>16</v>
      </c>
      <c r="AS6589" s="65">
        <v>11</v>
      </c>
      <c r="AT6589" s="65">
        <v>17</v>
      </c>
      <c r="AU6589" s="65">
        <v>10</v>
      </c>
      <c r="AV6589" s="66">
        <v>5.8</v>
      </c>
      <c r="AW6589" s="66">
        <v>5.8</v>
      </c>
      <c r="AX6589" s="66">
        <v>5.8</v>
      </c>
      <c r="AY6589" s="66">
        <v>5.8</v>
      </c>
      <c r="AZ6589" s="66">
        <v>5.8</v>
      </c>
      <c r="BA6589" s="66">
        <v>5.8</v>
      </c>
      <c r="BB6589" s="66">
        <v>5.8</v>
      </c>
      <c r="BC6589" s="66">
        <v>5.8</v>
      </c>
      <c r="BD6589" s="66">
        <v>5.8</v>
      </c>
      <c r="BE6589" s="66">
        <v>5.8</v>
      </c>
      <c r="BF6589" s="66">
        <v>5.8</v>
      </c>
      <c r="BG6589" s="66">
        <v>5.8</v>
      </c>
      <c r="BH6589" s="65">
        <v>93</v>
      </c>
      <c r="BI6589" s="65">
        <v>133</v>
      </c>
      <c r="BJ6589" s="65">
        <v>110</v>
      </c>
      <c r="BK6589" s="65">
        <v>110</v>
      </c>
      <c r="BL6589" s="65">
        <v>87</v>
      </c>
      <c r="BM6589" s="65">
        <v>197</v>
      </c>
      <c r="BN6589" s="65">
        <v>336</v>
      </c>
      <c r="BO6589" s="65">
        <v>197</v>
      </c>
      <c r="BP6589" s="65">
        <v>215</v>
      </c>
      <c r="BQ6589" s="65">
        <v>151</v>
      </c>
      <c r="BR6589" s="65">
        <v>215</v>
      </c>
      <c r="BS6589" s="65">
        <v>133</v>
      </c>
      <c r="BT6589" s="65">
        <v>48</v>
      </c>
      <c r="BU6589" s="65">
        <v>60</v>
      </c>
      <c r="BV6589" s="65">
        <v>48</v>
      </c>
      <c r="BW6589" s="65">
        <v>30</v>
      </c>
      <c r="BX6589" s="65">
        <v>35</v>
      </c>
      <c r="BY6589" s="65">
        <v>86</v>
      </c>
      <c r="BZ6589" s="65">
        <v>30</v>
      </c>
      <c r="CA6589" s="65">
        <v>82</v>
      </c>
      <c r="CB6589" s="65">
        <v>91</v>
      </c>
      <c r="CC6589" s="65">
        <v>65</v>
      </c>
      <c r="CD6589" s="65">
        <v>99</v>
      </c>
      <c r="CE6589" s="65">
        <v>56</v>
      </c>
      <c r="CF6589" s="65">
        <v>10.78</v>
      </c>
      <c r="CG6589" s="65">
        <v>13.72</v>
      </c>
      <c r="CH6589" s="65">
        <v>10.78</v>
      </c>
      <c r="CI6589" s="65">
        <v>6.86</v>
      </c>
      <c r="CJ6589" s="65">
        <v>7.84</v>
      </c>
      <c r="CK6589" s="65">
        <v>19.600000000000001</v>
      </c>
      <c r="CL6589" s="65">
        <v>6.86</v>
      </c>
      <c r="CM6589" s="65">
        <v>18.62</v>
      </c>
      <c r="CN6589" s="65">
        <v>20.58</v>
      </c>
      <c r="CO6589" s="65">
        <v>14.7</v>
      </c>
      <c r="CP6589" s="65">
        <v>22.54</v>
      </c>
      <c r="CQ6589" s="65">
        <v>12.74</v>
      </c>
      <c r="CR6589" s="65">
        <v>341</v>
      </c>
      <c r="CS6589" s="65">
        <v>125</v>
      </c>
      <c r="CT6589" s="65">
        <v>1977</v>
      </c>
      <c r="CU6589" s="65">
        <v>730</v>
      </c>
      <c r="CV6589" s="65">
        <v>165.62</v>
      </c>
      <c r="CW6589" s="63">
        <v>2020</v>
      </c>
    </row>
    <row r="6590" spans="1:101" s="55" customFormat="1" hidden="1" x14ac:dyDescent="0.25">
      <c r="A6590" s="55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63">
        <v>54262</v>
      </c>
      <c r="F6590" s="64" t="s">
        <v>28</v>
      </c>
      <c r="G6590" s="63" t="s">
        <v>501</v>
      </c>
      <c r="H6590" s="64" t="s">
        <v>5230</v>
      </c>
      <c r="I6590" s="64" t="s">
        <v>5231</v>
      </c>
      <c r="J6590" s="63">
        <v>17897</v>
      </c>
      <c r="K6590" s="64" t="s">
        <v>543</v>
      </c>
      <c r="L6590" s="64" t="s">
        <v>544</v>
      </c>
      <c r="M6590" s="64" t="s">
        <v>545</v>
      </c>
      <c r="N6590" s="64" t="s">
        <v>404</v>
      </c>
      <c r="O6590" s="63">
        <v>622</v>
      </c>
      <c r="P6590" s="63">
        <v>5</v>
      </c>
      <c r="Q6590" s="64" t="s">
        <v>29</v>
      </c>
      <c r="R6590" s="64" t="s">
        <v>40</v>
      </c>
      <c r="S6590" s="64" t="s">
        <v>60</v>
      </c>
      <c r="T6590" s="64" t="s">
        <v>60</v>
      </c>
      <c r="U6590" s="64" t="s">
        <v>546</v>
      </c>
      <c r="V6590" s="64" t="s">
        <v>516</v>
      </c>
      <c r="W6590" s="64" t="s">
        <v>517</v>
      </c>
      <c r="X6590" s="65">
        <v>0</v>
      </c>
      <c r="Y6590" s="65">
        <v>0</v>
      </c>
      <c r="Z6590" s="65">
        <v>0</v>
      </c>
      <c r="AA6590" s="65">
        <v>0</v>
      </c>
      <c r="AB6590" s="65">
        <v>0</v>
      </c>
      <c r="AC6590" s="65">
        <v>0</v>
      </c>
      <c r="AD6590" s="65">
        <v>0</v>
      </c>
      <c r="AE6590" s="65">
        <v>0</v>
      </c>
      <c r="AF6590" s="65">
        <v>0</v>
      </c>
      <c r="AG6590" s="65">
        <v>0</v>
      </c>
      <c r="AH6590" s="65">
        <v>0</v>
      </c>
      <c r="AI6590" s="65">
        <v>0</v>
      </c>
      <c r="AJ6590" s="65">
        <v>0</v>
      </c>
      <c r="AK6590" s="65">
        <v>0</v>
      </c>
      <c r="AL6590" s="65">
        <v>0</v>
      </c>
      <c r="AM6590" s="65">
        <v>0</v>
      </c>
      <c r="AN6590" s="65">
        <v>0</v>
      </c>
      <c r="AO6590" s="65">
        <v>0</v>
      </c>
      <c r="AP6590" s="65">
        <v>0</v>
      </c>
      <c r="AQ6590" s="65">
        <v>0</v>
      </c>
      <c r="AR6590" s="65">
        <v>0</v>
      </c>
      <c r="AS6590" s="65">
        <v>0</v>
      </c>
      <c r="AT6590" s="65">
        <v>0</v>
      </c>
      <c r="AU6590" s="65">
        <v>0</v>
      </c>
      <c r="AV6590" s="66">
        <v>0</v>
      </c>
      <c r="AW6590" s="66">
        <v>0</v>
      </c>
      <c r="AX6590" s="66">
        <v>0</v>
      </c>
      <c r="AY6590" s="66">
        <v>0</v>
      </c>
      <c r="AZ6590" s="66">
        <v>0</v>
      </c>
      <c r="BA6590" s="66">
        <v>0</v>
      </c>
      <c r="BB6590" s="66">
        <v>0</v>
      </c>
      <c r="BC6590" s="66">
        <v>0</v>
      </c>
      <c r="BD6590" s="66">
        <v>0</v>
      </c>
      <c r="BE6590" s="66">
        <v>0</v>
      </c>
      <c r="BF6590" s="66">
        <v>0</v>
      </c>
      <c r="BG6590" s="66">
        <v>0</v>
      </c>
      <c r="BH6590" s="65">
        <v>0</v>
      </c>
      <c r="BI6590" s="65">
        <v>0</v>
      </c>
      <c r="BJ6590" s="65">
        <v>0</v>
      </c>
      <c r="BK6590" s="65">
        <v>0</v>
      </c>
      <c r="BL6590" s="65">
        <v>0</v>
      </c>
      <c r="BM6590" s="65">
        <v>0</v>
      </c>
      <c r="BN6590" s="65">
        <v>0</v>
      </c>
      <c r="BO6590" s="65">
        <v>0</v>
      </c>
      <c r="BP6590" s="65">
        <v>0</v>
      </c>
      <c r="BQ6590" s="65">
        <v>0</v>
      </c>
      <c r="BR6590" s="65">
        <v>0</v>
      </c>
      <c r="BS6590" s="65">
        <v>0</v>
      </c>
      <c r="BT6590" s="65">
        <v>0</v>
      </c>
      <c r="BU6590" s="65">
        <v>0</v>
      </c>
      <c r="BV6590" s="65">
        <v>0</v>
      </c>
      <c r="BW6590" s="65">
        <v>0</v>
      </c>
      <c r="BX6590" s="65">
        <v>0</v>
      </c>
      <c r="BY6590" s="65">
        <v>0</v>
      </c>
      <c r="BZ6590" s="65">
        <v>0</v>
      </c>
      <c r="CA6590" s="65">
        <v>0</v>
      </c>
      <c r="CB6590" s="65">
        <v>0</v>
      </c>
      <c r="CC6590" s="65">
        <v>0</v>
      </c>
      <c r="CD6590" s="65">
        <v>0</v>
      </c>
      <c r="CE6590" s="65">
        <v>0</v>
      </c>
      <c r="CF6590" s="65">
        <v>0</v>
      </c>
      <c r="CG6590" s="65">
        <v>0</v>
      </c>
      <c r="CH6590" s="65">
        <v>0</v>
      </c>
      <c r="CI6590" s="65">
        <v>0</v>
      </c>
      <c r="CJ6590" s="65">
        <v>0</v>
      </c>
      <c r="CK6590" s="65">
        <v>0</v>
      </c>
      <c r="CL6590" s="65">
        <v>0</v>
      </c>
      <c r="CM6590" s="65">
        <v>0</v>
      </c>
      <c r="CN6590" s="65">
        <v>0</v>
      </c>
      <c r="CO6590" s="65">
        <v>0</v>
      </c>
      <c r="CP6590" s="65">
        <v>0</v>
      </c>
      <c r="CQ6590" s="65">
        <v>0</v>
      </c>
      <c r="CR6590" s="65">
        <v>0</v>
      </c>
      <c r="CS6590" s="65">
        <v>0</v>
      </c>
      <c r="CT6590" s="65">
        <v>0</v>
      </c>
      <c r="CU6590" s="65">
        <v>0</v>
      </c>
      <c r="CV6590" s="65">
        <v>0</v>
      </c>
      <c r="CW6590" s="63">
        <v>2020</v>
      </c>
    </row>
    <row r="6591" spans="1:101" s="55" customFormat="1" hidden="1" x14ac:dyDescent="0.25">
      <c r="A6591" s="55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63">
        <v>54262</v>
      </c>
      <c r="F6591" s="64" t="s">
        <v>28</v>
      </c>
      <c r="G6591" s="63" t="s">
        <v>501</v>
      </c>
      <c r="H6591" s="64" t="s">
        <v>5230</v>
      </c>
      <c r="I6591" s="64" t="s">
        <v>5231</v>
      </c>
      <c r="J6591" s="63">
        <v>17897</v>
      </c>
      <c r="K6591" s="64" t="s">
        <v>543</v>
      </c>
      <c r="L6591" s="64" t="s">
        <v>544</v>
      </c>
      <c r="M6591" s="64" t="s">
        <v>545</v>
      </c>
      <c r="N6591" s="64" t="s">
        <v>404</v>
      </c>
      <c r="O6591" s="63">
        <v>622</v>
      </c>
      <c r="P6591" s="63">
        <v>5</v>
      </c>
      <c r="Q6591" s="64" t="s">
        <v>29</v>
      </c>
      <c r="R6591" s="64" t="s">
        <v>22</v>
      </c>
      <c r="S6591" s="64" t="s">
        <v>61</v>
      </c>
      <c r="T6591" s="64" t="s">
        <v>61</v>
      </c>
      <c r="U6591" s="64" t="s">
        <v>546</v>
      </c>
      <c r="V6591" s="64" t="s">
        <v>516</v>
      </c>
      <c r="W6591" s="64" t="s">
        <v>507</v>
      </c>
      <c r="X6591" s="65">
        <v>0</v>
      </c>
      <c r="Y6591" s="65">
        <v>0</v>
      </c>
      <c r="Z6591" s="65">
        <v>0</v>
      </c>
      <c r="AA6591" s="65">
        <v>8</v>
      </c>
      <c r="AB6591" s="65">
        <v>98</v>
      </c>
      <c r="AC6591" s="65">
        <v>0</v>
      </c>
      <c r="AD6591" s="65">
        <v>0</v>
      </c>
      <c r="AE6591" s="65">
        <v>6103</v>
      </c>
      <c r="AF6591" s="65">
        <v>0</v>
      </c>
      <c r="AG6591" s="65">
        <v>3</v>
      </c>
      <c r="AH6591" s="65">
        <v>0</v>
      </c>
      <c r="AI6591" s="65">
        <v>150</v>
      </c>
      <c r="AJ6591" s="65">
        <v>0</v>
      </c>
      <c r="AK6591" s="65">
        <v>0</v>
      </c>
      <c r="AL6591" s="65">
        <v>0</v>
      </c>
      <c r="AM6591" s="65">
        <v>1</v>
      </c>
      <c r="AN6591" s="65">
        <v>18</v>
      </c>
      <c r="AO6591" s="65">
        <v>0</v>
      </c>
      <c r="AP6591" s="65">
        <v>0</v>
      </c>
      <c r="AQ6591" s="65">
        <v>1298</v>
      </c>
      <c r="AR6591" s="65">
        <v>0</v>
      </c>
      <c r="AS6591" s="65">
        <v>1</v>
      </c>
      <c r="AT6591" s="65">
        <v>0</v>
      </c>
      <c r="AU6591" s="65">
        <v>27</v>
      </c>
      <c r="AV6591" s="66">
        <v>0</v>
      </c>
      <c r="AW6591" s="66">
        <v>0</v>
      </c>
      <c r="AX6591" s="66">
        <v>0</v>
      </c>
      <c r="AY6591" s="66">
        <v>5.8</v>
      </c>
      <c r="AZ6591" s="66">
        <v>5.8</v>
      </c>
      <c r="BA6591" s="66">
        <v>0</v>
      </c>
      <c r="BB6591" s="66">
        <v>0</v>
      </c>
      <c r="BC6591" s="66">
        <v>5.8</v>
      </c>
      <c r="BD6591" s="66">
        <v>0</v>
      </c>
      <c r="BE6591" s="66">
        <v>5.8</v>
      </c>
      <c r="BF6591" s="66">
        <v>0</v>
      </c>
      <c r="BG6591" s="66">
        <v>5.8</v>
      </c>
      <c r="BH6591" s="65">
        <v>0</v>
      </c>
      <c r="BI6591" s="65">
        <v>0</v>
      </c>
      <c r="BJ6591" s="65">
        <v>0</v>
      </c>
      <c r="BK6591" s="65">
        <v>46</v>
      </c>
      <c r="BL6591" s="65">
        <v>568</v>
      </c>
      <c r="BM6591" s="65">
        <v>0</v>
      </c>
      <c r="BN6591" s="65">
        <v>0</v>
      </c>
      <c r="BO6591" s="65">
        <v>35397</v>
      </c>
      <c r="BP6591" s="65">
        <v>0</v>
      </c>
      <c r="BQ6591" s="65">
        <v>17</v>
      </c>
      <c r="BR6591" s="65">
        <v>0</v>
      </c>
      <c r="BS6591" s="65">
        <v>870</v>
      </c>
      <c r="BT6591" s="65">
        <v>0</v>
      </c>
      <c r="BU6591" s="65">
        <v>0</v>
      </c>
      <c r="BV6591" s="65">
        <v>0</v>
      </c>
      <c r="BW6591" s="65">
        <v>6</v>
      </c>
      <c r="BX6591" s="65">
        <v>102</v>
      </c>
      <c r="BY6591" s="65">
        <v>0</v>
      </c>
      <c r="BZ6591" s="65">
        <v>0</v>
      </c>
      <c r="CA6591" s="65">
        <v>7528</v>
      </c>
      <c r="CB6591" s="65">
        <v>0</v>
      </c>
      <c r="CC6591" s="65">
        <v>3</v>
      </c>
      <c r="CD6591" s="65">
        <v>0</v>
      </c>
      <c r="CE6591" s="65">
        <v>154</v>
      </c>
      <c r="CF6591" s="65">
        <v>0</v>
      </c>
      <c r="CG6591" s="65">
        <v>0</v>
      </c>
      <c r="CH6591" s="65">
        <v>0</v>
      </c>
      <c r="CI6591" s="65">
        <v>1.415</v>
      </c>
      <c r="CJ6591" s="65">
        <v>22.891999999999999</v>
      </c>
      <c r="CK6591" s="65">
        <v>0</v>
      </c>
      <c r="CL6591" s="65">
        <v>0</v>
      </c>
      <c r="CM6591" s="65">
        <v>1690.71</v>
      </c>
      <c r="CN6591" s="65">
        <v>0</v>
      </c>
      <c r="CO6591" s="65">
        <v>0.70099999999999996</v>
      </c>
      <c r="CP6591" s="65">
        <v>0</v>
      </c>
      <c r="CQ6591" s="65">
        <v>34.658999999999999</v>
      </c>
      <c r="CR6591" s="65">
        <v>6362</v>
      </c>
      <c r="CS6591" s="65">
        <v>1345</v>
      </c>
      <c r="CT6591" s="65">
        <v>36898</v>
      </c>
      <c r="CU6591" s="65">
        <v>7793</v>
      </c>
      <c r="CV6591" s="65">
        <v>1750.377</v>
      </c>
      <c r="CW6591" s="63">
        <v>2020</v>
      </c>
    </row>
    <row r="6592" spans="1:101" s="55" customFormat="1" hidden="1" x14ac:dyDescent="0.25">
      <c r="A6592" s="55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63">
        <v>54262</v>
      </c>
      <c r="F6592" s="64" t="s">
        <v>28</v>
      </c>
      <c r="G6592" s="63" t="s">
        <v>501</v>
      </c>
      <c r="H6592" s="64" t="s">
        <v>5230</v>
      </c>
      <c r="I6592" s="64" t="s">
        <v>5231</v>
      </c>
      <c r="J6592" s="63">
        <v>17897</v>
      </c>
      <c r="K6592" s="64" t="s">
        <v>543</v>
      </c>
      <c r="L6592" s="64" t="s">
        <v>544</v>
      </c>
      <c r="M6592" s="64" t="s">
        <v>545</v>
      </c>
      <c r="N6592" s="64" t="s">
        <v>404</v>
      </c>
      <c r="O6592" s="63">
        <v>622</v>
      </c>
      <c r="P6592" s="63">
        <v>5</v>
      </c>
      <c r="Q6592" s="64" t="s">
        <v>29</v>
      </c>
      <c r="R6592" s="64" t="s">
        <v>22</v>
      </c>
      <c r="S6592" s="64" t="s">
        <v>60</v>
      </c>
      <c r="T6592" s="64" t="s">
        <v>60</v>
      </c>
      <c r="U6592" s="64" t="s">
        <v>546</v>
      </c>
      <c r="V6592" s="64" t="s">
        <v>516</v>
      </c>
      <c r="W6592" s="64" t="s">
        <v>517</v>
      </c>
      <c r="X6592" s="65">
        <v>41902</v>
      </c>
      <c r="Y6592" s="65">
        <v>39964</v>
      </c>
      <c r="Z6592" s="65">
        <v>39657</v>
      </c>
      <c r="AA6592" s="65">
        <v>34058</v>
      </c>
      <c r="AB6592" s="65">
        <v>34932</v>
      </c>
      <c r="AC6592" s="65">
        <v>34654</v>
      </c>
      <c r="AD6592" s="65">
        <v>35629</v>
      </c>
      <c r="AE6592" s="65">
        <v>0</v>
      </c>
      <c r="AF6592" s="65">
        <v>35924</v>
      </c>
      <c r="AG6592" s="65">
        <v>42772</v>
      </c>
      <c r="AH6592" s="65">
        <v>26664</v>
      </c>
      <c r="AI6592" s="65">
        <v>37430</v>
      </c>
      <c r="AJ6592" s="65">
        <v>7364</v>
      </c>
      <c r="AK6592" s="65">
        <v>6889</v>
      </c>
      <c r="AL6592" s="65">
        <v>5597</v>
      </c>
      <c r="AM6592" s="65">
        <v>4624</v>
      </c>
      <c r="AN6592" s="65">
        <v>6264</v>
      </c>
      <c r="AO6592" s="65">
        <v>7234</v>
      </c>
      <c r="AP6592" s="65">
        <v>7450</v>
      </c>
      <c r="AQ6592" s="65">
        <v>0</v>
      </c>
      <c r="AR6592" s="65">
        <v>7576</v>
      </c>
      <c r="AS6592" s="65">
        <v>7672</v>
      </c>
      <c r="AT6592" s="65">
        <v>5019</v>
      </c>
      <c r="AU6592" s="65">
        <v>6639</v>
      </c>
      <c r="AV6592" s="66">
        <v>1</v>
      </c>
      <c r="AW6592" s="66">
        <v>1</v>
      </c>
      <c r="AX6592" s="66">
        <v>1</v>
      </c>
      <c r="AY6592" s="66">
        <v>1</v>
      </c>
      <c r="AZ6592" s="66">
        <v>1</v>
      </c>
      <c r="BA6592" s="66">
        <v>1</v>
      </c>
      <c r="BB6592" s="66">
        <v>1</v>
      </c>
      <c r="BC6592" s="66">
        <v>0</v>
      </c>
      <c r="BD6592" s="66">
        <v>1</v>
      </c>
      <c r="BE6592" s="66">
        <v>1</v>
      </c>
      <c r="BF6592" s="66">
        <v>1</v>
      </c>
      <c r="BG6592" s="66">
        <v>1</v>
      </c>
      <c r="BH6592" s="65">
        <v>41902</v>
      </c>
      <c r="BI6592" s="65">
        <v>39964</v>
      </c>
      <c r="BJ6592" s="65">
        <v>39657</v>
      </c>
      <c r="BK6592" s="65">
        <v>34058</v>
      </c>
      <c r="BL6592" s="65">
        <v>34932</v>
      </c>
      <c r="BM6592" s="65">
        <v>34654</v>
      </c>
      <c r="BN6592" s="65">
        <v>35629</v>
      </c>
      <c r="BO6592" s="65">
        <v>0</v>
      </c>
      <c r="BP6592" s="65">
        <v>35924</v>
      </c>
      <c r="BQ6592" s="65">
        <v>42772</v>
      </c>
      <c r="BR6592" s="65">
        <v>26664</v>
      </c>
      <c r="BS6592" s="65">
        <v>37430</v>
      </c>
      <c r="BT6592" s="65">
        <v>7364</v>
      </c>
      <c r="BU6592" s="65">
        <v>6889</v>
      </c>
      <c r="BV6592" s="65">
        <v>5597</v>
      </c>
      <c r="BW6592" s="65">
        <v>4624</v>
      </c>
      <c r="BX6592" s="65">
        <v>6264</v>
      </c>
      <c r="BY6592" s="65">
        <v>7234</v>
      </c>
      <c r="BZ6592" s="65">
        <v>7450</v>
      </c>
      <c r="CA6592" s="65">
        <v>0</v>
      </c>
      <c r="CB6592" s="65">
        <v>7576</v>
      </c>
      <c r="CC6592" s="65">
        <v>7672</v>
      </c>
      <c r="CD6592" s="65">
        <v>5019</v>
      </c>
      <c r="CE6592" s="65">
        <v>6639</v>
      </c>
      <c r="CF6592" s="65">
        <v>1653.85</v>
      </c>
      <c r="CG6592" s="65">
        <v>1547.15</v>
      </c>
      <c r="CH6592" s="65">
        <v>1257.1199999999999</v>
      </c>
      <c r="CI6592" s="65">
        <v>1038.425</v>
      </c>
      <c r="CJ6592" s="65">
        <v>1406.8879999999999</v>
      </c>
      <c r="CK6592" s="65">
        <v>1624.75</v>
      </c>
      <c r="CL6592" s="65">
        <v>1673.25</v>
      </c>
      <c r="CM6592" s="65">
        <v>0</v>
      </c>
      <c r="CN6592" s="65">
        <v>1701.38</v>
      </c>
      <c r="CO6592" s="65">
        <v>1722.989</v>
      </c>
      <c r="CP6592" s="65">
        <v>1127.1400000000001</v>
      </c>
      <c r="CQ6592" s="65">
        <v>1491.1510000000001</v>
      </c>
      <c r="CR6592" s="65">
        <v>403586</v>
      </c>
      <c r="CS6592" s="65">
        <v>72328</v>
      </c>
      <c r="CT6592" s="65">
        <v>403586</v>
      </c>
      <c r="CU6592" s="65">
        <v>72328</v>
      </c>
      <c r="CV6592" s="65">
        <v>16244.093000000001</v>
      </c>
      <c r="CW6592" s="63">
        <v>2020</v>
      </c>
    </row>
    <row r="6593" spans="1:101" s="55" customFormat="1" hidden="1" x14ac:dyDescent="0.25">
      <c r="A6593" s="55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63">
        <v>54267</v>
      </c>
      <c r="F6593" s="64" t="s">
        <v>20</v>
      </c>
      <c r="G6593" s="63" t="s">
        <v>501</v>
      </c>
      <c r="H6593" s="64" t="s">
        <v>5232</v>
      </c>
      <c r="I6593" s="64" t="s">
        <v>5232</v>
      </c>
      <c r="J6593" s="63">
        <v>63987</v>
      </c>
      <c r="K6593" s="64" t="s">
        <v>620</v>
      </c>
      <c r="L6593" s="64" t="s">
        <v>549</v>
      </c>
      <c r="M6593" s="64" t="s">
        <v>526</v>
      </c>
      <c r="N6593" s="64" t="s">
        <v>404</v>
      </c>
      <c r="O6593" s="63">
        <v>22</v>
      </c>
      <c r="P6593" s="63">
        <v>2</v>
      </c>
      <c r="Q6593" s="64" t="s">
        <v>27</v>
      </c>
      <c r="R6593" s="64" t="s">
        <v>46</v>
      </c>
      <c r="S6593" s="64" t="s">
        <v>59</v>
      </c>
      <c r="T6593" s="64" t="s">
        <v>513</v>
      </c>
      <c r="U6593" s="64" t="s">
        <v>621</v>
      </c>
      <c r="V6593" s="64" t="s">
        <v>506</v>
      </c>
      <c r="W6593" s="64" t="s">
        <v>404</v>
      </c>
      <c r="X6593" s="65">
        <v>0</v>
      </c>
      <c r="Y6593" s="65">
        <v>0</v>
      </c>
      <c r="Z6593" s="65">
        <v>0</v>
      </c>
      <c r="AA6593" s="65">
        <v>0</v>
      </c>
      <c r="AB6593" s="65">
        <v>0</v>
      </c>
      <c r="AC6593" s="65">
        <v>0</v>
      </c>
      <c r="AD6593" s="65">
        <v>0</v>
      </c>
      <c r="AE6593" s="65">
        <v>0</v>
      </c>
      <c r="AF6593" s="65">
        <v>0</v>
      </c>
      <c r="AG6593" s="65">
        <v>0</v>
      </c>
      <c r="AH6593" s="65">
        <v>0</v>
      </c>
      <c r="AI6593" s="65">
        <v>0</v>
      </c>
      <c r="AJ6593" s="65">
        <v>0</v>
      </c>
      <c r="AK6593" s="65">
        <v>0</v>
      </c>
      <c r="AL6593" s="65">
        <v>0</v>
      </c>
      <c r="AM6593" s="65">
        <v>0</v>
      </c>
      <c r="AN6593" s="65">
        <v>0</v>
      </c>
      <c r="AO6593" s="65">
        <v>0</v>
      </c>
      <c r="AP6593" s="65">
        <v>0</v>
      </c>
      <c r="AQ6593" s="65">
        <v>0</v>
      </c>
      <c r="AR6593" s="65">
        <v>0</v>
      </c>
      <c r="AS6593" s="65">
        <v>0</v>
      </c>
      <c r="AT6593" s="65">
        <v>0</v>
      </c>
      <c r="AU6593" s="65">
        <v>0</v>
      </c>
      <c r="AV6593" s="66">
        <v>0</v>
      </c>
      <c r="AW6593" s="66">
        <v>0</v>
      </c>
      <c r="AX6593" s="66">
        <v>0</v>
      </c>
      <c r="AY6593" s="66">
        <v>0</v>
      </c>
      <c r="AZ6593" s="66">
        <v>0</v>
      </c>
      <c r="BA6593" s="66">
        <v>0</v>
      </c>
      <c r="BB6593" s="66">
        <v>0</v>
      </c>
      <c r="BC6593" s="66">
        <v>0</v>
      </c>
      <c r="BD6593" s="66">
        <v>0</v>
      </c>
      <c r="BE6593" s="66">
        <v>0</v>
      </c>
      <c r="BF6593" s="66">
        <v>0</v>
      </c>
      <c r="BG6593" s="66">
        <v>0</v>
      </c>
      <c r="BH6593" s="65">
        <v>29922</v>
      </c>
      <c r="BI6593" s="65">
        <v>33206</v>
      </c>
      <c r="BJ6593" s="65">
        <v>25648</v>
      </c>
      <c r="BK6593" s="65">
        <v>22551</v>
      </c>
      <c r="BL6593" s="65">
        <v>40722</v>
      </c>
      <c r="BM6593" s="65">
        <v>41325</v>
      </c>
      <c r="BN6593" s="65">
        <v>38322</v>
      </c>
      <c r="BO6593" s="65">
        <v>29370</v>
      </c>
      <c r="BP6593" s="65">
        <v>21200</v>
      </c>
      <c r="BQ6593" s="65">
        <v>21684</v>
      </c>
      <c r="BR6593" s="65">
        <v>27491</v>
      </c>
      <c r="BS6593" s="65">
        <v>28734</v>
      </c>
      <c r="BT6593" s="65">
        <v>29922</v>
      </c>
      <c r="BU6593" s="65">
        <v>33206</v>
      </c>
      <c r="BV6593" s="65">
        <v>25648</v>
      </c>
      <c r="BW6593" s="65">
        <v>22551</v>
      </c>
      <c r="BX6593" s="65">
        <v>40722</v>
      </c>
      <c r="BY6593" s="65">
        <v>41325</v>
      </c>
      <c r="BZ6593" s="65">
        <v>38322</v>
      </c>
      <c r="CA6593" s="65">
        <v>29370</v>
      </c>
      <c r="CB6593" s="65">
        <v>21200</v>
      </c>
      <c r="CC6593" s="65">
        <v>21684</v>
      </c>
      <c r="CD6593" s="65">
        <v>27491</v>
      </c>
      <c r="CE6593" s="65">
        <v>28734</v>
      </c>
      <c r="CF6593" s="65">
        <v>3413.0129999999999</v>
      </c>
      <c r="CG6593" s="65">
        <v>3787.6190000000001</v>
      </c>
      <c r="CH6593" s="65">
        <v>2925.5129999999999</v>
      </c>
      <c r="CI6593" s="65">
        <v>2572.3090000000002</v>
      </c>
      <c r="CJ6593" s="65">
        <v>4644.924</v>
      </c>
      <c r="CK6593" s="65">
        <v>4713.7449999999999</v>
      </c>
      <c r="CL6593" s="65">
        <v>4371.12</v>
      </c>
      <c r="CM6593" s="65">
        <v>3350.067</v>
      </c>
      <c r="CN6593" s="65">
        <v>2418.1529999999998</v>
      </c>
      <c r="CO6593" s="65">
        <v>2473.3629999999998</v>
      </c>
      <c r="CP6593" s="65">
        <v>3135.694</v>
      </c>
      <c r="CQ6593" s="65">
        <v>3277.48</v>
      </c>
      <c r="CR6593" s="65">
        <v>0</v>
      </c>
      <c r="CS6593" s="65">
        <v>0</v>
      </c>
      <c r="CT6593" s="65">
        <v>360175</v>
      </c>
      <c r="CU6593" s="65">
        <v>360175</v>
      </c>
      <c r="CV6593" s="65">
        <v>41083</v>
      </c>
      <c r="CW6593" s="63">
        <v>2020</v>
      </c>
    </row>
    <row r="6594" spans="1:101" s="55" customFormat="1" hidden="1" x14ac:dyDescent="0.25">
      <c r="A6594" s="55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63">
        <v>54268</v>
      </c>
      <c r="F6594" s="64" t="s">
        <v>28</v>
      </c>
      <c r="G6594" s="63" t="s">
        <v>501</v>
      </c>
      <c r="H6594" s="64" t="s">
        <v>25882</v>
      </c>
      <c r="I6594" s="64" t="s">
        <v>25883</v>
      </c>
      <c r="J6594" s="63">
        <v>11459</v>
      </c>
      <c r="K6594" s="64" t="s">
        <v>620</v>
      </c>
      <c r="L6594" s="64" t="s">
        <v>549</v>
      </c>
      <c r="M6594" s="64" t="s">
        <v>526</v>
      </c>
      <c r="N6594" s="64" t="s">
        <v>404</v>
      </c>
      <c r="O6594" s="63">
        <v>32411</v>
      </c>
      <c r="P6594" s="63">
        <v>7</v>
      </c>
      <c r="Q6594" s="64" t="s">
        <v>32</v>
      </c>
      <c r="R6594" s="64" t="s">
        <v>38</v>
      </c>
      <c r="S6594" s="64" t="s">
        <v>61</v>
      </c>
      <c r="T6594" s="64" t="s">
        <v>61</v>
      </c>
      <c r="U6594" s="64" t="s">
        <v>621</v>
      </c>
      <c r="V6594" s="64" t="s">
        <v>516</v>
      </c>
      <c r="W6594" s="64" t="s">
        <v>507</v>
      </c>
      <c r="X6594" s="65">
        <v>0</v>
      </c>
      <c r="Y6594" s="65">
        <v>0</v>
      </c>
      <c r="Z6594" s="65">
        <v>0</v>
      </c>
      <c r="AA6594" s="65">
        <v>0</v>
      </c>
      <c r="AB6594" s="65">
        <v>0</v>
      </c>
      <c r="AC6594" s="65">
        <v>0</v>
      </c>
      <c r="AD6594" s="65">
        <v>0</v>
      </c>
      <c r="AE6594" s="65">
        <v>0</v>
      </c>
      <c r="AF6594" s="65">
        <v>0</v>
      </c>
      <c r="AG6594" s="65">
        <v>0</v>
      </c>
      <c r="AH6594" s="65">
        <v>0</v>
      </c>
      <c r="AI6594" s="65">
        <v>0</v>
      </c>
      <c r="AJ6594" s="65">
        <v>0</v>
      </c>
      <c r="AK6594" s="65">
        <v>0</v>
      </c>
      <c r="AL6594" s="65">
        <v>0</v>
      </c>
      <c r="AM6594" s="65">
        <v>0</v>
      </c>
      <c r="AN6594" s="65">
        <v>0</v>
      </c>
      <c r="AO6594" s="65">
        <v>0</v>
      </c>
      <c r="AP6594" s="65">
        <v>0</v>
      </c>
      <c r="AQ6594" s="65">
        <v>0</v>
      </c>
      <c r="AR6594" s="65">
        <v>0</v>
      </c>
      <c r="AS6594" s="65">
        <v>0</v>
      </c>
      <c r="AT6594" s="65">
        <v>0</v>
      </c>
      <c r="AU6594" s="65">
        <v>0</v>
      </c>
      <c r="AV6594" s="66">
        <v>0</v>
      </c>
      <c r="AW6594" s="66">
        <v>0</v>
      </c>
      <c r="AX6594" s="66">
        <v>0</v>
      </c>
      <c r="AY6594" s="66">
        <v>0</v>
      </c>
      <c r="AZ6594" s="66">
        <v>0</v>
      </c>
      <c r="BA6594" s="66">
        <v>0</v>
      </c>
      <c r="BB6594" s="66">
        <v>0</v>
      </c>
      <c r="BC6594" s="66">
        <v>0</v>
      </c>
      <c r="BD6594" s="66">
        <v>0</v>
      </c>
      <c r="BE6594" s="66">
        <v>0</v>
      </c>
      <c r="BF6594" s="66">
        <v>0</v>
      </c>
      <c r="BG6594" s="66">
        <v>0</v>
      </c>
      <c r="BH6594" s="65">
        <v>0</v>
      </c>
      <c r="BI6594" s="65">
        <v>0</v>
      </c>
      <c r="BJ6594" s="65">
        <v>0</v>
      </c>
      <c r="BK6594" s="65">
        <v>0</v>
      </c>
      <c r="BL6594" s="65">
        <v>0</v>
      </c>
      <c r="BM6594" s="65">
        <v>0</v>
      </c>
      <c r="BN6594" s="65">
        <v>0</v>
      </c>
      <c r="BO6594" s="65">
        <v>0</v>
      </c>
      <c r="BP6594" s="65">
        <v>0</v>
      </c>
      <c r="BQ6594" s="65">
        <v>0</v>
      </c>
      <c r="BR6594" s="65">
        <v>0</v>
      </c>
      <c r="BS6594" s="65">
        <v>0</v>
      </c>
      <c r="BT6594" s="65">
        <v>0</v>
      </c>
      <c r="BU6594" s="65">
        <v>0</v>
      </c>
      <c r="BV6594" s="65">
        <v>0</v>
      </c>
      <c r="BW6594" s="65">
        <v>0</v>
      </c>
      <c r="BX6594" s="65">
        <v>0</v>
      </c>
      <c r="BY6594" s="65">
        <v>0</v>
      </c>
      <c r="BZ6594" s="65">
        <v>0</v>
      </c>
      <c r="CA6594" s="65">
        <v>0</v>
      </c>
      <c r="CB6594" s="65">
        <v>0</v>
      </c>
      <c r="CC6594" s="65">
        <v>0</v>
      </c>
      <c r="CD6594" s="65">
        <v>0</v>
      </c>
      <c r="CE6594" s="65">
        <v>0</v>
      </c>
      <c r="CF6594" s="65">
        <v>0</v>
      </c>
      <c r="CG6594" s="65">
        <v>0</v>
      </c>
      <c r="CH6594" s="65">
        <v>0</v>
      </c>
      <c r="CI6594" s="65">
        <v>0</v>
      </c>
      <c r="CJ6594" s="65">
        <v>0</v>
      </c>
      <c r="CK6594" s="65">
        <v>0</v>
      </c>
      <c r="CL6594" s="65">
        <v>0</v>
      </c>
      <c r="CM6594" s="65">
        <v>0</v>
      </c>
      <c r="CN6594" s="65">
        <v>0</v>
      </c>
      <c r="CO6594" s="65">
        <v>0</v>
      </c>
      <c r="CP6594" s="65">
        <v>0</v>
      </c>
      <c r="CQ6594" s="65">
        <v>0</v>
      </c>
      <c r="CR6594" s="65">
        <v>0</v>
      </c>
      <c r="CS6594" s="65">
        <v>0</v>
      </c>
      <c r="CT6594" s="65">
        <v>0</v>
      </c>
      <c r="CU6594" s="65">
        <v>0</v>
      </c>
      <c r="CV6594" s="65">
        <v>0</v>
      </c>
      <c r="CW6594" s="63">
        <v>2020</v>
      </c>
    </row>
    <row r="6595" spans="1:101" s="55" customFormat="1" hidden="1" x14ac:dyDescent="0.25">
      <c r="A6595" s="55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63">
        <v>54268</v>
      </c>
      <c r="F6595" s="64" t="s">
        <v>28</v>
      </c>
      <c r="G6595" s="63" t="s">
        <v>501</v>
      </c>
      <c r="H6595" s="64" t="s">
        <v>25882</v>
      </c>
      <c r="I6595" s="64" t="s">
        <v>25883</v>
      </c>
      <c r="J6595" s="63">
        <v>11459</v>
      </c>
      <c r="K6595" s="64" t="s">
        <v>620</v>
      </c>
      <c r="L6595" s="64" t="s">
        <v>549</v>
      </c>
      <c r="M6595" s="64" t="s">
        <v>526</v>
      </c>
      <c r="N6595" s="64" t="s">
        <v>404</v>
      </c>
      <c r="O6595" s="63">
        <v>32411</v>
      </c>
      <c r="P6595" s="63">
        <v>7</v>
      </c>
      <c r="Q6595" s="64" t="s">
        <v>32</v>
      </c>
      <c r="R6595" s="64" t="s">
        <v>38</v>
      </c>
      <c r="S6595" s="64" t="s">
        <v>76</v>
      </c>
      <c r="T6595" s="64" t="s">
        <v>562</v>
      </c>
      <c r="U6595" s="64" t="s">
        <v>621</v>
      </c>
      <c r="V6595" s="64" t="s">
        <v>516</v>
      </c>
      <c r="W6595" s="64" t="s">
        <v>507</v>
      </c>
      <c r="X6595" s="65">
        <v>0</v>
      </c>
      <c r="Y6595" s="65">
        <v>0</v>
      </c>
      <c r="Z6595" s="65">
        <v>0</v>
      </c>
      <c r="AA6595" s="65">
        <v>0</v>
      </c>
      <c r="AB6595" s="65">
        <v>0</v>
      </c>
      <c r="AC6595" s="65">
        <v>0</v>
      </c>
      <c r="AD6595" s="65">
        <v>0</v>
      </c>
      <c r="AE6595" s="65">
        <v>0</v>
      </c>
      <c r="AF6595" s="65">
        <v>0</v>
      </c>
      <c r="AG6595" s="65">
        <v>0</v>
      </c>
      <c r="AH6595" s="65">
        <v>0</v>
      </c>
      <c r="AI6595" s="65">
        <v>0</v>
      </c>
      <c r="AJ6595" s="65">
        <v>0</v>
      </c>
      <c r="AK6595" s="65">
        <v>0</v>
      </c>
      <c r="AL6595" s="65">
        <v>0</v>
      </c>
      <c r="AM6595" s="65">
        <v>0</v>
      </c>
      <c r="AN6595" s="65">
        <v>0</v>
      </c>
      <c r="AO6595" s="65">
        <v>0</v>
      </c>
      <c r="AP6595" s="65">
        <v>0</v>
      </c>
      <c r="AQ6595" s="65">
        <v>0</v>
      </c>
      <c r="AR6595" s="65">
        <v>0</v>
      </c>
      <c r="AS6595" s="65">
        <v>0</v>
      </c>
      <c r="AT6595" s="65">
        <v>0</v>
      </c>
      <c r="AU6595" s="65">
        <v>0</v>
      </c>
      <c r="AV6595" s="66">
        <v>0</v>
      </c>
      <c r="AW6595" s="66">
        <v>0</v>
      </c>
      <c r="AX6595" s="66">
        <v>0</v>
      </c>
      <c r="AY6595" s="66">
        <v>0</v>
      </c>
      <c r="AZ6595" s="66">
        <v>0</v>
      </c>
      <c r="BA6595" s="66">
        <v>0</v>
      </c>
      <c r="BB6595" s="66">
        <v>0</v>
      </c>
      <c r="BC6595" s="66">
        <v>0</v>
      </c>
      <c r="BD6595" s="66">
        <v>0</v>
      </c>
      <c r="BE6595" s="66">
        <v>0</v>
      </c>
      <c r="BF6595" s="66">
        <v>0</v>
      </c>
      <c r="BG6595" s="66">
        <v>0</v>
      </c>
      <c r="BH6595" s="65">
        <v>0</v>
      </c>
      <c r="BI6595" s="65">
        <v>0</v>
      </c>
      <c r="BJ6595" s="65">
        <v>0</v>
      </c>
      <c r="BK6595" s="65">
        <v>0</v>
      </c>
      <c r="BL6595" s="65">
        <v>0</v>
      </c>
      <c r="BM6595" s="65">
        <v>0</v>
      </c>
      <c r="BN6595" s="65">
        <v>0</v>
      </c>
      <c r="BO6595" s="65">
        <v>0</v>
      </c>
      <c r="BP6595" s="65">
        <v>0</v>
      </c>
      <c r="BQ6595" s="65">
        <v>0</v>
      </c>
      <c r="BR6595" s="65">
        <v>0</v>
      </c>
      <c r="BS6595" s="65">
        <v>0</v>
      </c>
      <c r="BT6595" s="65">
        <v>0</v>
      </c>
      <c r="BU6595" s="65">
        <v>0</v>
      </c>
      <c r="BV6595" s="65">
        <v>0</v>
      </c>
      <c r="BW6595" s="65">
        <v>0</v>
      </c>
      <c r="BX6595" s="65">
        <v>0</v>
      </c>
      <c r="BY6595" s="65">
        <v>0</v>
      </c>
      <c r="BZ6595" s="65">
        <v>0</v>
      </c>
      <c r="CA6595" s="65">
        <v>0</v>
      </c>
      <c r="CB6595" s="65">
        <v>0</v>
      </c>
      <c r="CC6595" s="65">
        <v>0</v>
      </c>
      <c r="CD6595" s="65">
        <v>0</v>
      </c>
      <c r="CE6595" s="65">
        <v>0</v>
      </c>
      <c r="CF6595" s="65">
        <v>0</v>
      </c>
      <c r="CG6595" s="65">
        <v>0</v>
      </c>
      <c r="CH6595" s="65">
        <v>0</v>
      </c>
      <c r="CI6595" s="65">
        <v>0</v>
      </c>
      <c r="CJ6595" s="65">
        <v>0</v>
      </c>
      <c r="CK6595" s="65">
        <v>0</v>
      </c>
      <c r="CL6595" s="65">
        <v>0</v>
      </c>
      <c r="CM6595" s="65">
        <v>0</v>
      </c>
      <c r="CN6595" s="65">
        <v>0</v>
      </c>
      <c r="CO6595" s="65">
        <v>0</v>
      </c>
      <c r="CP6595" s="65">
        <v>0</v>
      </c>
      <c r="CQ6595" s="65">
        <v>0</v>
      </c>
      <c r="CR6595" s="65">
        <v>0</v>
      </c>
      <c r="CS6595" s="65">
        <v>0</v>
      </c>
      <c r="CT6595" s="65">
        <v>0</v>
      </c>
      <c r="CU6595" s="65">
        <v>0</v>
      </c>
      <c r="CV6595" s="65">
        <v>0</v>
      </c>
      <c r="CW6595" s="63">
        <v>2020</v>
      </c>
    </row>
    <row r="6596" spans="1:101" s="55" customFormat="1" hidden="1" x14ac:dyDescent="0.25">
      <c r="A6596" s="55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63">
        <v>54268</v>
      </c>
      <c r="F6596" s="64" t="s">
        <v>28</v>
      </c>
      <c r="G6596" s="63" t="s">
        <v>501</v>
      </c>
      <c r="H6596" s="64" t="s">
        <v>25882</v>
      </c>
      <c r="I6596" s="64" t="s">
        <v>25883</v>
      </c>
      <c r="J6596" s="63">
        <v>11459</v>
      </c>
      <c r="K6596" s="64" t="s">
        <v>620</v>
      </c>
      <c r="L6596" s="64" t="s">
        <v>549</v>
      </c>
      <c r="M6596" s="64" t="s">
        <v>526</v>
      </c>
      <c r="N6596" s="64" t="s">
        <v>404</v>
      </c>
      <c r="O6596" s="63">
        <v>32411</v>
      </c>
      <c r="P6596" s="63">
        <v>7</v>
      </c>
      <c r="Q6596" s="64" t="s">
        <v>32</v>
      </c>
      <c r="R6596" s="64" t="s">
        <v>38</v>
      </c>
      <c r="S6596" s="64" t="s">
        <v>60</v>
      </c>
      <c r="T6596" s="64" t="s">
        <v>60</v>
      </c>
      <c r="U6596" s="64" t="s">
        <v>621</v>
      </c>
      <c r="V6596" s="64" t="s">
        <v>516</v>
      </c>
      <c r="W6596" s="64" t="s">
        <v>517</v>
      </c>
      <c r="X6596" s="65">
        <v>593184</v>
      </c>
      <c r="Y6596" s="65">
        <v>508741</v>
      </c>
      <c r="Z6596" s="65">
        <v>455840</v>
      </c>
      <c r="AA6596" s="65">
        <v>435688</v>
      </c>
      <c r="AB6596" s="65">
        <v>645227</v>
      </c>
      <c r="AC6596" s="65">
        <v>572161</v>
      </c>
      <c r="AD6596" s="65">
        <v>578921</v>
      </c>
      <c r="AE6596" s="65">
        <v>687798</v>
      </c>
      <c r="AF6596" s="65">
        <v>424266</v>
      </c>
      <c r="AG6596" s="65">
        <v>614522</v>
      </c>
      <c r="AH6596" s="65">
        <v>606094</v>
      </c>
      <c r="AI6596" s="65">
        <v>680604</v>
      </c>
      <c r="AJ6596" s="65">
        <v>287805</v>
      </c>
      <c r="AK6596" s="65">
        <v>244513</v>
      </c>
      <c r="AL6596" s="65">
        <v>219974</v>
      </c>
      <c r="AM6596" s="65">
        <v>225098</v>
      </c>
      <c r="AN6596" s="65">
        <v>320675</v>
      </c>
      <c r="AO6596" s="65">
        <v>284096</v>
      </c>
      <c r="AP6596" s="65">
        <v>288502</v>
      </c>
      <c r="AQ6596" s="65">
        <v>347463</v>
      </c>
      <c r="AR6596" s="65">
        <v>216132</v>
      </c>
      <c r="AS6596" s="65">
        <v>300195</v>
      </c>
      <c r="AT6596" s="65">
        <v>299295</v>
      </c>
      <c r="AU6596" s="65">
        <v>337806</v>
      </c>
      <c r="AV6596" s="66">
        <v>1.04</v>
      </c>
      <c r="AW6596" s="66">
        <v>1.04</v>
      </c>
      <c r="AX6596" s="66">
        <v>1.04</v>
      </c>
      <c r="AY6596" s="66">
        <v>1.04</v>
      </c>
      <c r="AZ6596" s="66">
        <v>1.04</v>
      </c>
      <c r="BA6596" s="66">
        <v>1.04</v>
      </c>
      <c r="BB6596" s="66">
        <v>1.04</v>
      </c>
      <c r="BC6596" s="66">
        <v>1.04</v>
      </c>
      <c r="BD6596" s="66">
        <v>1.04</v>
      </c>
      <c r="BE6596" s="66">
        <v>1.05</v>
      </c>
      <c r="BF6596" s="66">
        <v>1.04</v>
      </c>
      <c r="BG6596" s="66">
        <v>1.04</v>
      </c>
      <c r="BH6596" s="65">
        <v>616911</v>
      </c>
      <c r="BI6596" s="65">
        <v>529091</v>
      </c>
      <c r="BJ6596" s="65">
        <v>474074</v>
      </c>
      <c r="BK6596" s="65">
        <v>453116</v>
      </c>
      <c r="BL6596" s="65">
        <v>671036</v>
      </c>
      <c r="BM6596" s="65">
        <v>595047</v>
      </c>
      <c r="BN6596" s="65">
        <v>602078</v>
      </c>
      <c r="BO6596" s="65">
        <v>715310</v>
      </c>
      <c r="BP6596" s="65">
        <v>441237</v>
      </c>
      <c r="BQ6596" s="65">
        <v>645248</v>
      </c>
      <c r="BR6596" s="65">
        <v>630338</v>
      </c>
      <c r="BS6596" s="65">
        <v>707828</v>
      </c>
      <c r="BT6596" s="65">
        <v>299317</v>
      </c>
      <c r="BU6596" s="65">
        <v>254293</v>
      </c>
      <c r="BV6596" s="65">
        <v>228773</v>
      </c>
      <c r="BW6596" s="65">
        <v>234102</v>
      </c>
      <c r="BX6596" s="65">
        <v>333502</v>
      </c>
      <c r="BY6596" s="65">
        <v>295460</v>
      </c>
      <c r="BZ6596" s="65">
        <v>300042</v>
      </c>
      <c r="CA6596" s="65">
        <v>361361</v>
      </c>
      <c r="CB6596" s="65">
        <v>224777</v>
      </c>
      <c r="CC6596" s="65">
        <v>315205</v>
      </c>
      <c r="CD6596" s="65">
        <v>311267</v>
      </c>
      <c r="CE6596" s="65">
        <v>351318</v>
      </c>
      <c r="CF6596" s="65">
        <v>52083.599000000002</v>
      </c>
      <c r="CG6596" s="65">
        <v>44205.764000000003</v>
      </c>
      <c r="CH6596" s="65">
        <v>39694.22</v>
      </c>
      <c r="CI6596" s="65">
        <v>40607.360999999997</v>
      </c>
      <c r="CJ6596" s="65">
        <v>57999.466999999997</v>
      </c>
      <c r="CK6596" s="65">
        <v>51367.78</v>
      </c>
      <c r="CL6596" s="65">
        <v>52181.368999999999</v>
      </c>
      <c r="CM6596" s="65">
        <v>62900.317000000003</v>
      </c>
      <c r="CN6596" s="65">
        <v>39003.56</v>
      </c>
      <c r="CO6596" s="65">
        <v>54780.178999999996</v>
      </c>
      <c r="CP6596" s="65">
        <v>54109.38</v>
      </c>
      <c r="CQ6596" s="65">
        <v>61097.858</v>
      </c>
      <c r="CR6596" s="65">
        <v>6803046</v>
      </c>
      <c r="CS6596" s="65">
        <v>3371554</v>
      </c>
      <c r="CT6596" s="65">
        <v>7081314</v>
      </c>
      <c r="CU6596" s="65">
        <v>3509417</v>
      </c>
      <c r="CV6596" s="65">
        <v>610030.85</v>
      </c>
      <c r="CW6596" s="63">
        <v>2020</v>
      </c>
    </row>
    <row r="6597" spans="1:101" s="55" customFormat="1" hidden="1" x14ac:dyDescent="0.25">
      <c r="A6597" s="55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63">
        <v>54268</v>
      </c>
      <c r="F6597" s="64" t="s">
        <v>28</v>
      </c>
      <c r="G6597" s="63" t="s">
        <v>501</v>
      </c>
      <c r="H6597" s="64" t="s">
        <v>25882</v>
      </c>
      <c r="I6597" s="64" t="s">
        <v>25883</v>
      </c>
      <c r="J6597" s="63">
        <v>11459</v>
      </c>
      <c r="K6597" s="64" t="s">
        <v>620</v>
      </c>
      <c r="L6597" s="64" t="s">
        <v>549</v>
      </c>
      <c r="M6597" s="64" t="s">
        <v>526</v>
      </c>
      <c r="N6597" s="64" t="s">
        <v>404</v>
      </c>
      <c r="O6597" s="63">
        <v>32411</v>
      </c>
      <c r="P6597" s="63">
        <v>7</v>
      </c>
      <c r="Q6597" s="64" t="s">
        <v>32</v>
      </c>
      <c r="R6597" s="64" t="s">
        <v>38</v>
      </c>
      <c r="S6597" s="64" t="s">
        <v>74</v>
      </c>
      <c r="T6597" s="64" t="s">
        <v>863</v>
      </c>
      <c r="U6597" s="64" t="s">
        <v>621</v>
      </c>
      <c r="V6597" s="64" t="s">
        <v>516</v>
      </c>
      <c r="W6597" s="64" t="s">
        <v>517</v>
      </c>
      <c r="X6597" s="65">
        <v>360886</v>
      </c>
      <c r="Y6597" s="65">
        <v>315460</v>
      </c>
      <c r="Z6597" s="65">
        <v>298576</v>
      </c>
      <c r="AA6597" s="65">
        <v>265315</v>
      </c>
      <c r="AB6597" s="65">
        <v>277453</v>
      </c>
      <c r="AC6597" s="65">
        <v>302246</v>
      </c>
      <c r="AD6597" s="65">
        <v>355219</v>
      </c>
      <c r="AE6597" s="65">
        <v>302182</v>
      </c>
      <c r="AF6597" s="65">
        <v>308709</v>
      </c>
      <c r="AG6597" s="65">
        <v>258644</v>
      </c>
      <c r="AH6597" s="65">
        <v>253554</v>
      </c>
      <c r="AI6597" s="65">
        <v>230339</v>
      </c>
      <c r="AJ6597" s="65">
        <v>175097</v>
      </c>
      <c r="AK6597" s="65">
        <v>151617</v>
      </c>
      <c r="AL6597" s="65">
        <v>144083</v>
      </c>
      <c r="AM6597" s="65">
        <v>137074</v>
      </c>
      <c r="AN6597" s="65">
        <v>137893</v>
      </c>
      <c r="AO6597" s="65">
        <v>150075</v>
      </c>
      <c r="AP6597" s="65">
        <v>177022</v>
      </c>
      <c r="AQ6597" s="65">
        <v>152657</v>
      </c>
      <c r="AR6597" s="65">
        <v>157263</v>
      </c>
      <c r="AS6597" s="65">
        <v>126348</v>
      </c>
      <c r="AT6597" s="65">
        <v>125207</v>
      </c>
      <c r="AU6597" s="65">
        <v>114324</v>
      </c>
      <c r="AV6597" s="66">
        <v>1.06</v>
      </c>
      <c r="AW6597" s="66">
        <v>1.06</v>
      </c>
      <c r="AX6597" s="66">
        <v>1.06</v>
      </c>
      <c r="AY6597" s="66">
        <v>0.93</v>
      </c>
      <c r="AZ6597" s="66">
        <v>0.92</v>
      </c>
      <c r="BA6597" s="66">
        <v>0.92</v>
      </c>
      <c r="BB6597" s="66">
        <v>0.91</v>
      </c>
      <c r="BC6597" s="66">
        <v>0.91</v>
      </c>
      <c r="BD6597" s="66">
        <v>0.93</v>
      </c>
      <c r="BE6597" s="66">
        <v>0.94</v>
      </c>
      <c r="BF6597" s="66">
        <v>0.94</v>
      </c>
      <c r="BG6597" s="66">
        <v>0.95</v>
      </c>
      <c r="BH6597" s="65">
        <v>382539</v>
      </c>
      <c r="BI6597" s="65">
        <v>334388</v>
      </c>
      <c r="BJ6597" s="65">
        <v>316491</v>
      </c>
      <c r="BK6597" s="65">
        <v>246743</v>
      </c>
      <c r="BL6597" s="65">
        <v>255257</v>
      </c>
      <c r="BM6597" s="65">
        <v>278066</v>
      </c>
      <c r="BN6597" s="65">
        <v>323249</v>
      </c>
      <c r="BO6597" s="65">
        <v>274986</v>
      </c>
      <c r="BP6597" s="65">
        <v>287099</v>
      </c>
      <c r="BQ6597" s="65">
        <v>243125</v>
      </c>
      <c r="BR6597" s="65">
        <v>238341</v>
      </c>
      <c r="BS6597" s="65">
        <v>218822</v>
      </c>
      <c r="BT6597" s="65">
        <v>185603</v>
      </c>
      <c r="BU6597" s="65">
        <v>160714</v>
      </c>
      <c r="BV6597" s="65">
        <v>152728</v>
      </c>
      <c r="BW6597" s="65">
        <v>127479</v>
      </c>
      <c r="BX6597" s="65">
        <v>126862</v>
      </c>
      <c r="BY6597" s="65">
        <v>138069</v>
      </c>
      <c r="BZ6597" s="65">
        <v>161090</v>
      </c>
      <c r="CA6597" s="65">
        <v>138918</v>
      </c>
      <c r="CB6597" s="65">
        <v>146255</v>
      </c>
      <c r="CC6597" s="65">
        <v>118767</v>
      </c>
      <c r="CD6597" s="65">
        <v>117695</v>
      </c>
      <c r="CE6597" s="65">
        <v>108608</v>
      </c>
      <c r="CF6597" s="65">
        <v>32296.401000000002</v>
      </c>
      <c r="CG6597" s="65">
        <v>27938.236000000001</v>
      </c>
      <c r="CH6597" s="65">
        <v>26499.78</v>
      </c>
      <c r="CI6597" s="65">
        <v>22112.638999999999</v>
      </c>
      <c r="CJ6597" s="65">
        <v>22062.532999999999</v>
      </c>
      <c r="CK6597" s="65">
        <v>24004.22</v>
      </c>
      <c r="CL6597" s="65">
        <v>28015.631000000001</v>
      </c>
      <c r="CM6597" s="65">
        <v>24180.683000000001</v>
      </c>
      <c r="CN6597" s="65">
        <v>25378.44</v>
      </c>
      <c r="CO6597" s="65">
        <v>20640.821</v>
      </c>
      <c r="CP6597" s="65">
        <v>20459.62</v>
      </c>
      <c r="CQ6597" s="65">
        <v>18888.142</v>
      </c>
      <c r="CR6597" s="65">
        <v>3528583</v>
      </c>
      <c r="CS6597" s="65">
        <v>1748660</v>
      </c>
      <c r="CT6597" s="65">
        <v>3399106</v>
      </c>
      <c r="CU6597" s="65">
        <v>1682788</v>
      </c>
      <c r="CV6597" s="65">
        <v>292477.15000000002</v>
      </c>
      <c r="CW6597" s="63">
        <v>2020</v>
      </c>
    </row>
    <row r="6598" spans="1:101" s="55" customFormat="1" hidden="1" x14ac:dyDescent="0.25">
      <c r="A6598" s="55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63">
        <v>54271</v>
      </c>
      <c r="F6598" s="64" t="s">
        <v>28</v>
      </c>
      <c r="G6598" s="63" t="s">
        <v>501</v>
      </c>
      <c r="H6598" s="64" t="s">
        <v>5233</v>
      </c>
      <c r="I6598" s="64" t="s">
        <v>5234</v>
      </c>
      <c r="J6598" s="63">
        <v>16553</v>
      </c>
      <c r="K6598" s="64" t="s">
        <v>670</v>
      </c>
      <c r="L6598" s="64" t="s">
        <v>625</v>
      </c>
      <c r="M6598" s="64" t="s">
        <v>526</v>
      </c>
      <c r="N6598" s="64" t="s">
        <v>404</v>
      </c>
      <c r="O6598" s="63">
        <v>22</v>
      </c>
      <c r="P6598" s="63">
        <v>3</v>
      </c>
      <c r="Q6598" s="64" t="s">
        <v>31</v>
      </c>
      <c r="R6598" s="64" t="s">
        <v>41</v>
      </c>
      <c r="S6598" s="64" t="s">
        <v>61</v>
      </c>
      <c r="T6598" s="64" t="s">
        <v>61</v>
      </c>
      <c r="U6598" s="64" t="s">
        <v>2106</v>
      </c>
      <c r="V6598" s="64" t="s">
        <v>516</v>
      </c>
      <c r="W6598" s="64" t="s">
        <v>507</v>
      </c>
      <c r="X6598" s="65">
        <v>0</v>
      </c>
      <c r="Y6598" s="65">
        <v>0</v>
      </c>
      <c r="Z6598" s="65">
        <v>0</v>
      </c>
      <c r="AA6598" s="65">
        <v>0</v>
      </c>
      <c r="AB6598" s="65">
        <v>0</v>
      </c>
      <c r="AC6598" s="65">
        <v>0</v>
      </c>
      <c r="AD6598" s="65">
        <v>0</v>
      </c>
      <c r="AE6598" s="65">
        <v>0</v>
      </c>
      <c r="AF6598" s="65">
        <v>0</v>
      </c>
      <c r="AG6598" s="65">
        <v>0</v>
      </c>
      <c r="AH6598" s="65">
        <v>0</v>
      </c>
      <c r="AI6598" s="65">
        <v>0</v>
      </c>
      <c r="AJ6598" s="65">
        <v>0</v>
      </c>
      <c r="AK6598" s="65">
        <v>0</v>
      </c>
      <c r="AL6598" s="65">
        <v>0</v>
      </c>
      <c r="AM6598" s="65">
        <v>0</v>
      </c>
      <c r="AN6598" s="65">
        <v>0</v>
      </c>
      <c r="AO6598" s="65">
        <v>0</v>
      </c>
      <c r="AP6598" s="65">
        <v>0</v>
      </c>
      <c r="AQ6598" s="65">
        <v>0</v>
      </c>
      <c r="AR6598" s="65">
        <v>0</v>
      </c>
      <c r="AS6598" s="65">
        <v>0</v>
      </c>
      <c r="AT6598" s="65">
        <v>0</v>
      </c>
      <c r="AU6598" s="65">
        <v>0</v>
      </c>
      <c r="AV6598" s="66">
        <v>0</v>
      </c>
      <c r="AW6598" s="66">
        <v>0</v>
      </c>
      <c r="AX6598" s="66">
        <v>0</v>
      </c>
      <c r="AY6598" s="66">
        <v>0</v>
      </c>
      <c r="AZ6598" s="66">
        <v>0</v>
      </c>
      <c r="BA6598" s="66">
        <v>0</v>
      </c>
      <c r="BB6598" s="66">
        <v>0</v>
      </c>
      <c r="BC6598" s="66">
        <v>0</v>
      </c>
      <c r="BD6598" s="66">
        <v>0</v>
      </c>
      <c r="BE6598" s="66">
        <v>0</v>
      </c>
      <c r="BF6598" s="66">
        <v>0</v>
      </c>
      <c r="BG6598" s="66">
        <v>0</v>
      </c>
      <c r="BH6598" s="65">
        <v>0</v>
      </c>
      <c r="BI6598" s="65">
        <v>0</v>
      </c>
      <c r="BJ6598" s="65">
        <v>0</v>
      </c>
      <c r="BK6598" s="65">
        <v>0</v>
      </c>
      <c r="BL6598" s="65">
        <v>0</v>
      </c>
      <c r="BM6598" s="65">
        <v>0</v>
      </c>
      <c r="BN6598" s="65">
        <v>0</v>
      </c>
      <c r="BO6598" s="65">
        <v>0</v>
      </c>
      <c r="BP6598" s="65">
        <v>0</v>
      </c>
      <c r="BQ6598" s="65">
        <v>0</v>
      </c>
      <c r="BR6598" s="65">
        <v>0</v>
      </c>
      <c r="BS6598" s="65">
        <v>0</v>
      </c>
      <c r="BT6598" s="65">
        <v>0</v>
      </c>
      <c r="BU6598" s="65">
        <v>0</v>
      </c>
      <c r="BV6598" s="65">
        <v>0</v>
      </c>
      <c r="BW6598" s="65">
        <v>0</v>
      </c>
      <c r="BX6598" s="65">
        <v>0</v>
      </c>
      <c r="BY6598" s="65">
        <v>0</v>
      </c>
      <c r="BZ6598" s="65">
        <v>0</v>
      </c>
      <c r="CA6598" s="65">
        <v>0</v>
      </c>
      <c r="CB6598" s="65">
        <v>0</v>
      </c>
      <c r="CC6598" s="65">
        <v>0</v>
      </c>
      <c r="CD6598" s="65">
        <v>0</v>
      </c>
      <c r="CE6598" s="65">
        <v>0</v>
      </c>
      <c r="CF6598" s="65">
        <v>0</v>
      </c>
      <c r="CG6598" s="65">
        <v>0</v>
      </c>
      <c r="CH6598" s="65">
        <v>0</v>
      </c>
      <c r="CI6598" s="65">
        <v>0</v>
      </c>
      <c r="CJ6598" s="65">
        <v>0</v>
      </c>
      <c r="CK6598" s="65">
        <v>0</v>
      </c>
      <c r="CL6598" s="65">
        <v>0</v>
      </c>
      <c r="CM6598" s="65">
        <v>0</v>
      </c>
      <c r="CN6598" s="65">
        <v>0</v>
      </c>
      <c r="CO6598" s="65">
        <v>0</v>
      </c>
      <c r="CP6598" s="65">
        <v>0</v>
      </c>
      <c r="CQ6598" s="65">
        <v>0</v>
      </c>
      <c r="CR6598" s="65">
        <v>0</v>
      </c>
      <c r="CS6598" s="65">
        <v>0</v>
      </c>
      <c r="CT6598" s="65">
        <v>0</v>
      </c>
      <c r="CU6598" s="65">
        <v>0</v>
      </c>
      <c r="CV6598" s="65">
        <v>0</v>
      </c>
      <c r="CW6598" s="63">
        <v>2020</v>
      </c>
    </row>
    <row r="6599" spans="1:101" s="55" customFormat="1" hidden="1" x14ac:dyDescent="0.25">
      <c r="A6599" s="55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63">
        <v>54271</v>
      </c>
      <c r="F6599" s="64" t="s">
        <v>28</v>
      </c>
      <c r="G6599" s="63" t="s">
        <v>501</v>
      </c>
      <c r="H6599" s="64" t="s">
        <v>5233</v>
      </c>
      <c r="I6599" s="64" t="s">
        <v>5234</v>
      </c>
      <c r="J6599" s="63">
        <v>16553</v>
      </c>
      <c r="K6599" s="64" t="s">
        <v>670</v>
      </c>
      <c r="L6599" s="64" t="s">
        <v>625</v>
      </c>
      <c r="M6599" s="64" t="s">
        <v>526</v>
      </c>
      <c r="N6599" s="64" t="s">
        <v>404</v>
      </c>
      <c r="O6599" s="63">
        <v>22</v>
      </c>
      <c r="P6599" s="63">
        <v>3</v>
      </c>
      <c r="Q6599" s="64" t="s">
        <v>31</v>
      </c>
      <c r="R6599" s="64" t="s">
        <v>41</v>
      </c>
      <c r="S6599" s="64" t="s">
        <v>60</v>
      </c>
      <c r="T6599" s="64" t="s">
        <v>60</v>
      </c>
      <c r="U6599" s="64" t="s">
        <v>2106</v>
      </c>
      <c r="V6599" s="64" t="s">
        <v>516</v>
      </c>
      <c r="W6599" s="64" t="s">
        <v>517</v>
      </c>
      <c r="X6599" s="65">
        <v>0</v>
      </c>
      <c r="Y6599" s="65">
        <v>0</v>
      </c>
      <c r="Z6599" s="65">
        <v>0</v>
      </c>
      <c r="AA6599" s="65">
        <v>0</v>
      </c>
      <c r="AB6599" s="65">
        <v>0</v>
      </c>
      <c r="AC6599" s="65">
        <v>0</v>
      </c>
      <c r="AD6599" s="65">
        <v>0</v>
      </c>
      <c r="AE6599" s="65">
        <v>0</v>
      </c>
      <c r="AF6599" s="65">
        <v>0</v>
      </c>
      <c r="AG6599" s="65">
        <v>0</v>
      </c>
      <c r="AH6599" s="65">
        <v>0</v>
      </c>
      <c r="AI6599" s="65">
        <v>0</v>
      </c>
      <c r="AJ6599" s="65">
        <v>0</v>
      </c>
      <c r="AK6599" s="65">
        <v>0</v>
      </c>
      <c r="AL6599" s="65">
        <v>0</v>
      </c>
      <c r="AM6599" s="65">
        <v>0</v>
      </c>
      <c r="AN6599" s="65">
        <v>0</v>
      </c>
      <c r="AO6599" s="65">
        <v>0</v>
      </c>
      <c r="AP6599" s="65">
        <v>0</v>
      </c>
      <c r="AQ6599" s="65">
        <v>0</v>
      </c>
      <c r="AR6599" s="65">
        <v>0</v>
      </c>
      <c r="AS6599" s="65">
        <v>0</v>
      </c>
      <c r="AT6599" s="65">
        <v>0</v>
      </c>
      <c r="AU6599" s="65">
        <v>0</v>
      </c>
      <c r="AV6599" s="66">
        <v>0</v>
      </c>
      <c r="AW6599" s="66">
        <v>0</v>
      </c>
      <c r="AX6599" s="66">
        <v>0</v>
      </c>
      <c r="AY6599" s="66">
        <v>0</v>
      </c>
      <c r="AZ6599" s="66">
        <v>0</v>
      </c>
      <c r="BA6599" s="66">
        <v>0</v>
      </c>
      <c r="BB6599" s="66">
        <v>0</v>
      </c>
      <c r="BC6599" s="66">
        <v>0</v>
      </c>
      <c r="BD6599" s="66">
        <v>0</v>
      </c>
      <c r="BE6599" s="66">
        <v>0</v>
      </c>
      <c r="BF6599" s="66">
        <v>0</v>
      </c>
      <c r="BG6599" s="66">
        <v>0</v>
      </c>
      <c r="BH6599" s="65">
        <v>0</v>
      </c>
      <c r="BI6599" s="65">
        <v>0</v>
      </c>
      <c r="BJ6599" s="65">
        <v>0</v>
      </c>
      <c r="BK6599" s="65">
        <v>0</v>
      </c>
      <c r="BL6599" s="65">
        <v>0</v>
      </c>
      <c r="BM6599" s="65">
        <v>0</v>
      </c>
      <c r="BN6599" s="65">
        <v>0</v>
      </c>
      <c r="BO6599" s="65">
        <v>0</v>
      </c>
      <c r="BP6599" s="65">
        <v>0</v>
      </c>
      <c r="BQ6599" s="65">
        <v>0</v>
      </c>
      <c r="BR6599" s="65">
        <v>0</v>
      </c>
      <c r="BS6599" s="65">
        <v>0</v>
      </c>
      <c r="BT6599" s="65">
        <v>0</v>
      </c>
      <c r="BU6599" s="65">
        <v>0</v>
      </c>
      <c r="BV6599" s="65">
        <v>0</v>
      </c>
      <c r="BW6599" s="65">
        <v>0</v>
      </c>
      <c r="BX6599" s="65">
        <v>0</v>
      </c>
      <c r="BY6599" s="65">
        <v>0</v>
      </c>
      <c r="BZ6599" s="65">
        <v>0</v>
      </c>
      <c r="CA6599" s="65">
        <v>0</v>
      </c>
      <c r="CB6599" s="65">
        <v>0</v>
      </c>
      <c r="CC6599" s="65">
        <v>0</v>
      </c>
      <c r="CD6599" s="65">
        <v>0</v>
      </c>
      <c r="CE6599" s="65">
        <v>0</v>
      </c>
      <c r="CF6599" s="65">
        <v>18688</v>
      </c>
      <c r="CG6599" s="65">
        <v>17182</v>
      </c>
      <c r="CH6599" s="65">
        <v>7181</v>
      </c>
      <c r="CI6599" s="65">
        <v>17352</v>
      </c>
      <c r="CJ6599" s="65">
        <v>18397</v>
      </c>
      <c r="CK6599" s="65">
        <v>17894</v>
      </c>
      <c r="CL6599" s="65">
        <v>18321</v>
      </c>
      <c r="CM6599" s="65">
        <v>18278</v>
      </c>
      <c r="CN6599" s="65">
        <v>17959</v>
      </c>
      <c r="CO6599" s="65">
        <v>18665</v>
      </c>
      <c r="CP6599" s="65">
        <v>17925</v>
      </c>
      <c r="CQ6599" s="65">
        <v>18842</v>
      </c>
      <c r="CR6599" s="65">
        <v>0</v>
      </c>
      <c r="CS6599" s="65">
        <v>0</v>
      </c>
      <c r="CT6599" s="65">
        <v>0</v>
      </c>
      <c r="CU6599" s="65">
        <v>0</v>
      </c>
      <c r="CV6599" s="65">
        <v>206684</v>
      </c>
      <c r="CW6599" s="63">
        <v>2020</v>
      </c>
    </row>
    <row r="6600" spans="1:101" s="55" customFormat="1" hidden="1" x14ac:dyDescent="0.25">
      <c r="A6600" s="55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63">
        <v>54271</v>
      </c>
      <c r="F6600" s="64" t="s">
        <v>28</v>
      </c>
      <c r="G6600" s="63" t="s">
        <v>501</v>
      </c>
      <c r="H6600" s="64" t="s">
        <v>5233</v>
      </c>
      <c r="I6600" s="64" t="s">
        <v>5234</v>
      </c>
      <c r="J6600" s="63">
        <v>16553</v>
      </c>
      <c r="K6600" s="64" t="s">
        <v>670</v>
      </c>
      <c r="L6600" s="64" t="s">
        <v>625</v>
      </c>
      <c r="M6600" s="64" t="s">
        <v>526</v>
      </c>
      <c r="N6600" s="64" t="s">
        <v>404</v>
      </c>
      <c r="O6600" s="63">
        <v>22</v>
      </c>
      <c r="P6600" s="63">
        <v>3</v>
      </c>
      <c r="Q6600" s="64" t="s">
        <v>31</v>
      </c>
      <c r="R6600" s="64" t="s">
        <v>41</v>
      </c>
      <c r="S6600" s="64" t="s">
        <v>74</v>
      </c>
      <c r="T6600" s="64" t="s">
        <v>863</v>
      </c>
      <c r="U6600" s="64" t="s">
        <v>2106</v>
      </c>
      <c r="V6600" s="64" t="s">
        <v>516</v>
      </c>
      <c r="W6600" s="64" t="s">
        <v>517</v>
      </c>
      <c r="X6600" s="65">
        <v>0</v>
      </c>
      <c r="Y6600" s="65">
        <v>0</v>
      </c>
      <c r="Z6600" s="65">
        <v>0</v>
      </c>
      <c r="AA6600" s="65">
        <v>0</v>
      </c>
      <c r="AB6600" s="65">
        <v>0</v>
      </c>
      <c r="AC6600" s="65">
        <v>0</v>
      </c>
      <c r="AD6600" s="65">
        <v>0</v>
      </c>
      <c r="AE6600" s="65">
        <v>0</v>
      </c>
      <c r="AF6600" s="65">
        <v>0</v>
      </c>
      <c r="AG6600" s="65">
        <v>0</v>
      </c>
      <c r="AH6600" s="65">
        <v>0</v>
      </c>
      <c r="AI6600" s="65">
        <v>0</v>
      </c>
      <c r="AJ6600" s="65">
        <v>0</v>
      </c>
      <c r="AK6600" s="65">
        <v>0</v>
      </c>
      <c r="AL6600" s="65">
        <v>0</v>
      </c>
      <c r="AM6600" s="65">
        <v>0</v>
      </c>
      <c r="AN6600" s="65">
        <v>0</v>
      </c>
      <c r="AO6600" s="65">
        <v>0</v>
      </c>
      <c r="AP6600" s="65">
        <v>0</v>
      </c>
      <c r="AQ6600" s="65">
        <v>0</v>
      </c>
      <c r="AR6600" s="65">
        <v>0</v>
      </c>
      <c r="AS6600" s="65">
        <v>0</v>
      </c>
      <c r="AT6600" s="65">
        <v>0</v>
      </c>
      <c r="AU6600" s="65">
        <v>0</v>
      </c>
      <c r="AV6600" s="66">
        <v>0</v>
      </c>
      <c r="AW6600" s="66">
        <v>0</v>
      </c>
      <c r="AX6600" s="66">
        <v>0</v>
      </c>
      <c r="AY6600" s="66">
        <v>0</v>
      </c>
      <c r="AZ6600" s="66">
        <v>0</v>
      </c>
      <c r="BA6600" s="66">
        <v>0</v>
      </c>
      <c r="BB6600" s="66">
        <v>0</v>
      </c>
      <c r="BC6600" s="66">
        <v>0</v>
      </c>
      <c r="BD6600" s="66">
        <v>0</v>
      </c>
      <c r="BE6600" s="66">
        <v>0</v>
      </c>
      <c r="BF6600" s="66">
        <v>0</v>
      </c>
      <c r="BG6600" s="66">
        <v>0</v>
      </c>
      <c r="BH6600" s="65">
        <v>0</v>
      </c>
      <c r="BI6600" s="65">
        <v>0</v>
      </c>
      <c r="BJ6600" s="65">
        <v>0</v>
      </c>
      <c r="BK6600" s="65">
        <v>0</v>
      </c>
      <c r="BL6600" s="65">
        <v>0</v>
      </c>
      <c r="BM6600" s="65">
        <v>0</v>
      </c>
      <c r="BN6600" s="65">
        <v>0</v>
      </c>
      <c r="BO6600" s="65">
        <v>0</v>
      </c>
      <c r="BP6600" s="65">
        <v>0</v>
      </c>
      <c r="BQ6600" s="65">
        <v>0</v>
      </c>
      <c r="BR6600" s="65">
        <v>0</v>
      </c>
      <c r="BS6600" s="65">
        <v>0</v>
      </c>
      <c r="BT6600" s="65">
        <v>0</v>
      </c>
      <c r="BU6600" s="65">
        <v>0</v>
      </c>
      <c r="BV6600" s="65">
        <v>0</v>
      </c>
      <c r="BW6600" s="65">
        <v>0</v>
      </c>
      <c r="BX6600" s="65">
        <v>0</v>
      </c>
      <c r="BY6600" s="65">
        <v>0</v>
      </c>
      <c r="BZ6600" s="65">
        <v>0</v>
      </c>
      <c r="CA6600" s="65">
        <v>0</v>
      </c>
      <c r="CB6600" s="65">
        <v>0</v>
      </c>
      <c r="CC6600" s="65">
        <v>0</v>
      </c>
      <c r="CD6600" s="65">
        <v>0</v>
      </c>
      <c r="CE6600" s="65">
        <v>0</v>
      </c>
      <c r="CF6600" s="65">
        <v>0</v>
      </c>
      <c r="CG6600" s="65">
        <v>0</v>
      </c>
      <c r="CH6600" s="65">
        <v>0</v>
      </c>
      <c r="CI6600" s="65">
        <v>0</v>
      </c>
      <c r="CJ6600" s="65">
        <v>0</v>
      </c>
      <c r="CK6600" s="65">
        <v>0</v>
      </c>
      <c r="CL6600" s="65">
        <v>0</v>
      </c>
      <c r="CM6600" s="65">
        <v>0</v>
      </c>
      <c r="CN6600" s="65">
        <v>0</v>
      </c>
      <c r="CO6600" s="65">
        <v>0</v>
      </c>
      <c r="CP6600" s="65">
        <v>0</v>
      </c>
      <c r="CQ6600" s="65">
        <v>0</v>
      </c>
      <c r="CR6600" s="65">
        <v>0</v>
      </c>
      <c r="CS6600" s="65">
        <v>0</v>
      </c>
      <c r="CT6600" s="65">
        <v>0</v>
      </c>
      <c r="CU6600" s="65">
        <v>0</v>
      </c>
      <c r="CV6600" s="65">
        <v>0</v>
      </c>
      <c r="CW6600" s="63">
        <v>2020</v>
      </c>
    </row>
    <row r="6601" spans="1:101" s="55" customFormat="1" hidden="1" x14ac:dyDescent="0.25">
      <c r="A6601" s="55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63">
        <v>54271</v>
      </c>
      <c r="F6601" s="64" t="s">
        <v>28</v>
      </c>
      <c r="G6601" s="63" t="s">
        <v>501</v>
      </c>
      <c r="H6601" s="64" t="s">
        <v>5233</v>
      </c>
      <c r="I6601" s="64" t="s">
        <v>5234</v>
      </c>
      <c r="J6601" s="63">
        <v>16553</v>
      </c>
      <c r="K6601" s="64" t="s">
        <v>670</v>
      </c>
      <c r="L6601" s="64" t="s">
        <v>625</v>
      </c>
      <c r="M6601" s="64" t="s">
        <v>526</v>
      </c>
      <c r="N6601" s="64" t="s">
        <v>404</v>
      </c>
      <c r="O6601" s="63">
        <v>22</v>
      </c>
      <c r="P6601" s="63">
        <v>3</v>
      </c>
      <c r="Q6601" s="64" t="s">
        <v>31</v>
      </c>
      <c r="R6601" s="64" t="s">
        <v>39</v>
      </c>
      <c r="S6601" s="64" t="s">
        <v>61</v>
      </c>
      <c r="T6601" s="64" t="s">
        <v>61</v>
      </c>
      <c r="U6601" s="64" t="s">
        <v>2106</v>
      </c>
      <c r="V6601" s="64" t="s">
        <v>516</v>
      </c>
      <c r="W6601" s="64" t="s">
        <v>507</v>
      </c>
      <c r="X6601" s="65">
        <v>0</v>
      </c>
      <c r="Y6601" s="65">
        <v>0</v>
      </c>
      <c r="Z6601" s="65">
        <v>0</v>
      </c>
      <c r="AA6601" s="65">
        <v>0</v>
      </c>
      <c r="AB6601" s="65">
        <v>0</v>
      </c>
      <c r="AC6601" s="65">
        <v>0</v>
      </c>
      <c r="AD6601" s="65">
        <v>0</v>
      </c>
      <c r="AE6601" s="65">
        <v>0</v>
      </c>
      <c r="AF6601" s="65">
        <v>0</v>
      </c>
      <c r="AG6601" s="65">
        <v>0</v>
      </c>
      <c r="AH6601" s="65">
        <v>0</v>
      </c>
      <c r="AI6601" s="65">
        <v>0</v>
      </c>
      <c r="AJ6601" s="65">
        <v>0</v>
      </c>
      <c r="AK6601" s="65">
        <v>0</v>
      </c>
      <c r="AL6601" s="65">
        <v>0</v>
      </c>
      <c r="AM6601" s="65">
        <v>0</v>
      </c>
      <c r="AN6601" s="65">
        <v>0</v>
      </c>
      <c r="AO6601" s="65">
        <v>0</v>
      </c>
      <c r="AP6601" s="65">
        <v>0</v>
      </c>
      <c r="AQ6601" s="65">
        <v>0</v>
      </c>
      <c r="AR6601" s="65">
        <v>0</v>
      </c>
      <c r="AS6601" s="65">
        <v>0</v>
      </c>
      <c r="AT6601" s="65">
        <v>0</v>
      </c>
      <c r="AU6601" s="65">
        <v>0</v>
      </c>
      <c r="AV6601" s="66">
        <v>0</v>
      </c>
      <c r="AW6601" s="66">
        <v>0</v>
      </c>
      <c r="AX6601" s="66">
        <v>0</v>
      </c>
      <c r="AY6601" s="66">
        <v>0</v>
      </c>
      <c r="AZ6601" s="66">
        <v>0</v>
      </c>
      <c r="BA6601" s="66">
        <v>0</v>
      </c>
      <c r="BB6601" s="66">
        <v>0</v>
      </c>
      <c r="BC6601" s="66">
        <v>0</v>
      </c>
      <c r="BD6601" s="66">
        <v>0</v>
      </c>
      <c r="BE6601" s="66">
        <v>0</v>
      </c>
      <c r="BF6601" s="66">
        <v>0</v>
      </c>
      <c r="BG6601" s="66">
        <v>0</v>
      </c>
      <c r="BH6601" s="65">
        <v>0</v>
      </c>
      <c r="BI6601" s="65">
        <v>0</v>
      </c>
      <c r="BJ6601" s="65">
        <v>0</v>
      </c>
      <c r="BK6601" s="65">
        <v>0</v>
      </c>
      <c r="BL6601" s="65">
        <v>0</v>
      </c>
      <c r="BM6601" s="65">
        <v>0</v>
      </c>
      <c r="BN6601" s="65">
        <v>0</v>
      </c>
      <c r="BO6601" s="65">
        <v>0</v>
      </c>
      <c r="BP6601" s="65">
        <v>0</v>
      </c>
      <c r="BQ6601" s="65">
        <v>0</v>
      </c>
      <c r="BR6601" s="65">
        <v>0</v>
      </c>
      <c r="BS6601" s="65">
        <v>0</v>
      </c>
      <c r="BT6601" s="65">
        <v>0</v>
      </c>
      <c r="BU6601" s="65">
        <v>0</v>
      </c>
      <c r="BV6601" s="65">
        <v>0</v>
      </c>
      <c r="BW6601" s="65">
        <v>0</v>
      </c>
      <c r="BX6601" s="65">
        <v>0</v>
      </c>
      <c r="BY6601" s="65">
        <v>0</v>
      </c>
      <c r="BZ6601" s="65">
        <v>0</v>
      </c>
      <c r="CA6601" s="65">
        <v>0</v>
      </c>
      <c r="CB6601" s="65">
        <v>0</v>
      </c>
      <c r="CC6601" s="65">
        <v>0</v>
      </c>
      <c r="CD6601" s="65">
        <v>0</v>
      </c>
      <c r="CE6601" s="65">
        <v>0</v>
      </c>
      <c r="CF6601" s="65">
        <v>0</v>
      </c>
      <c r="CG6601" s="65">
        <v>0</v>
      </c>
      <c r="CH6601" s="65">
        <v>0</v>
      </c>
      <c r="CI6601" s="65">
        <v>0</v>
      </c>
      <c r="CJ6601" s="65">
        <v>0</v>
      </c>
      <c r="CK6601" s="65">
        <v>0</v>
      </c>
      <c r="CL6601" s="65">
        <v>0</v>
      </c>
      <c r="CM6601" s="65">
        <v>0</v>
      </c>
      <c r="CN6601" s="65">
        <v>0</v>
      </c>
      <c r="CO6601" s="65">
        <v>0</v>
      </c>
      <c r="CP6601" s="65">
        <v>0</v>
      </c>
      <c r="CQ6601" s="65">
        <v>0</v>
      </c>
      <c r="CR6601" s="65">
        <v>0</v>
      </c>
      <c r="CS6601" s="65">
        <v>0</v>
      </c>
      <c r="CT6601" s="65">
        <v>0</v>
      </c>
      <c r="CU6601" s="65">
        <v>0</v>
      </c>
      <c r="CV6601" s="65">
        <v>0</v>
      </c>
      <c r="CW6601" s="63">
        <v>2020</v>
      </c>
    </row>
    <row r="6602" spans="1:101" s="55" customFormat="1" hidden="1" x14ac:dyDescent="0.25">
      <c r="A6602" s="55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63">
        <v>54271</v>
      </c>
      <c r="F6602" s="64" t="s">
        <v>28</v>
      </c>
      <c r="G6602" s="63" t="s">
        <v>501</v>
      </c>
      <c r="H6602" s="64" t="s">
        <v>5233</v>
      </c>
      <c r="I6602" s="64" t="s">
        <v>5234</v>
      </c>
      <c r="J6602" s="63">
        <v>16553</v>
      </c>
      <c r="K6602" s="64" t="s">
        <v>670</v>
      </c>
      <c r="L6602" s="64" t="s">
        <v>625</v>
      </c>
      <c r="M6602" s="64" t="s">
        <v>526</v>
      </c>
      <c r="N6602" s="64" t="s">
        <v>404</v>
      </c>
      <c r="O6602" s="63">
        <v>22</v>
      </c>
      <c r="P6602" s="63">
        <v>3</v>
      </c>
      <c r="Q6602" s="64" t="s">
        <v>31</v>
      </c>
      <c r="R6602" s="64" t="s">
        <v>39</v>
      </c>
      <c r="S6602" s="64" t="s">
        <v>60</v>
      </c>
      <c r="T6602" s="64" t="s">
        <v>60</v>
      </c>
      <c r="U6602" s="64" t="s">
        <v>2106</v>
      </c>
      <c r="V6602" s="64" t="s">
        <v>516</v>
      </c>
      <c r="W6602" s="64" t="s">
        <v>517</v>
      </c>
      <c r="X6602" s="65">
        <v>590076</v>
      </c>
      <c r="Y6602" s="65">
        <v>529567</v>
      </c>
      <c r="Z6602" s="65">
        <v>238698</v>
      </c>
      <c r="AA6602" s="65">
        <v>565318</v>
      </c>
      <c r="AB6602" s="65">
        <v>597619</v>
      </c>
      <c r="AC6602" s="65">
        <v>584707</v>
      </c>
      <c r="AD6602" s="65">
        <v>609606</v>
      </c>
      <c r="AE6602" s="65">
        <v>611733</v>
      </c>
      <c r="AF6602" s="65">
        <v>582225</v>
      </c>
      <c r="AG6602" s="65">
        <v>599208</v>
      </c>
      <c r="AH6602" s="65">
        <v>574497</v>
      </c>
      <c r="AI6602" s="65">
        <v>588025</v>
      </c>
      <c r="AJ6602" s="65">
        <v>439277</v>
      </c>
      <c r="AK6602" s="65">
        <v>397396</v>
      </c>
      <c r="AL6602" s="65">
        <v>172360</v>
      </c>
      <c r="AM6602" s="65">
        <v>416088</v>
      </c>
      <c r="AN6602" s="65">
        <v>441671</v>
      </c>
      <c r="AO6602" s="65">
        <v>432006</v>
      </c>
      <c r="AP6602" s="65">
        <v>447938</v>
      </c>
      <c r="AQ6602" s="65">
        <v>448182</v>
      </c>
      <c r="AR6602" s="65">
        <v>430104</v>
      </c>
      <c r="AS6602" s="65">
        <v>445137</v>
      </c>
      <c r="AT6602" s="65">
        <v>428618</v>
      </c>
      <c r="AU6602" s="65">
        <v>439142</v>
      </c>
      <c r="AV6602" s="66">
        <v>1.042</v>
      </c>
      <c r="AW6602" s="66">
        <v>1.042</v>
      </c>
      <c r="AX6602" s="66">
        <v>1.0469999999999999</v>
      </c>
      <c r="AY6602" s="66">
        <v>1.0469999999999999</v>
      </c>
      <c r="AZ6602" s="66">
        <v>1.0369999999999999</v>
      </c>
      <c r="BA6602" s="66">
        <v>1.0269999999999999</v>
      </c>
      <c r="BB6602" s="66">
        <v>1.024</v>
      </c>
      <c r="BC6602" s="66">
        <v>1.026</v>
      </c>
      <c r="BD6602" s="66">
        <v>1.032</v>
      </c>
      <c r="BE6602" s="66">
        <v>1.03</v>
      </c>
      <c r="BF6602" s="66">
        <v>1.0389999999999999</v>
      </c>
      <c r="BG6602" s="66">
        <v>1.044</v>
      </c>
      <c r="BH6602" s="65">
        <v>614859</v>
      </c>
      <c r="BI6602" s="65">
        <v>551809</v>
      </c>
      <c r="BJ6602" s="65">
        <v>249917</v>
      </c>
      <c r="BK6602" s="65">
        <v>591888</v>
      </c>
      <c r="BL6602" s="65">
        <v>619731</v>
      </c>
      <c r="BM6602" s="65">
        <v>600494</v>
      </c>
      <c r="BN6602" s="65">
        <v>624237</v>
      </c>
      <c r="BO6602" s="65">
        <v>627638</v>
      </c>
      <c r="BP6602" s="65">
        <v>600856</v>
      </c>
      <c r="BQ6602" s="65">
        <v>617184</v>
      </c>
      <c r="BR6602" s="65">
        <v>596902</v>
      </c>
      <c r="BS6602" s="65">
        <v>613898</v>
      </c>
      <c r="BT6602" s="65">
        <v>457727</v>
      </c>
      <c r="BU6602" s="65">
        <v>414087</v>
      </c>
      <c r="BV6602" s="65">
        <v>180461</v>
      </c>
      <c r="BW6602" s="65">
        <v>435644</v>
      </c>
      <c r="BX6602" s="65">
        <v>458013</v>
      </c>
      <c r="BY6602" s="65">
        <v>443670</v>
      </c>
      <c r="BZ6602" s="65">
        <v>458689</v>
      </c>
      <c r="CA6602" s="65">
        <v>459835</v>
      </c>
      <c r="CB6602" s="65">
        <v>443867</v>
      </c>
      <c r="CC6602" s="65">
        <v>458491</v>
      </c>
      <c r="CD6602" s="65">
        <v>445334</v>
      </c>
      <c r="CE6602" s="65">
        <v>458464</v>
      </c>
      <c r="CF6602" s="65">
        <v>48388</v>
      </c>
      <c r="CG6602" s="65">
        <v>43499</v>
      </c>
      <c r="CH6602" s="65">
        <v>19264</v>
      </c>
      <c r="CI6602" s="65">
        <v>46488</v>
      </c>
      <c r="CJ6602" s="65">
        <v>48721</v>
      </c>
      <c r="CK6602" s="65">
        <v>47122</v>
      </c>
      <c r="CL6602" s="65">
        <v>48896</v>
      </c>
      <c r="CM6602" s="65">
        <v>49107</v>
      </c>
      <c r="CN6602" s="65">
        <v>47086</v>
      </c>
      <c r="CO6602" s="65">
        <v>48523</v>
      </c>
      <c r="CP6602" s="65">
        <v>47335</v>
      </c>
      <c r="CQ6602" s="65">
        <v>48342</v>
      </c>
      <c r="CR6602" s="65">
        <v>6671279</v>
      </c>
      <c r="CS6602" s="65">
        <v>4937919</v>
      </c>
      <c r="CT6602" s="65">
        <v>6909413</v>
      </c>
      <c r="CU6602" s="65">
        <v>5114282</v>
      </c>
      <c r="CV6602" s="65">
        <v>542771</v>
      </c>
      <c r="CW6602" s="63">
        <v>2020</v>
      </c>
    </row>
    <row r="6603" spans="1:101" s="55" customFormat="1" hidden="1" x14ac:dyDescent="0.25">
      <c r="A6603" s="55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63">
        <v>54271</v>
      </c>
      <c r="F6603" s="64" t="s">
        <v>28</v>
      </c>
      <c r="G6603" s="63" t="s">
        <v>501</v>
      </c>
      <c r="H6603" s="64" t="s">
        <v>5233</v>
      </c>
      <c r="I6603" s="64" t="s">
        <v>5234</v>
      </c>
      <c r="J6603" s="63">
        <v>16553</v>
      </c>
      <c r="K6603" s="64" t="s">
        <v>670</v>
      </c>
      <c r="L6603" s="64" t="s">
        <v>625</v>
      </c>
      <c r="M6603" s="64" t="s">
        <v>526</v>
      </c>
      <c r="N6603" s="64" t="s">
        <v>404</v>
      </c>
      <c r="O6603" s="63">
        <v>22</v>
      </c>
      <c r="P6603" s="63">
        <v>3</v>
      </c>
      <c r="Q6603" s="64" t="s">
        <v>31</v>
      </c>
      <c r="R6603" s="64" t="s">
        <v>39</v>
      </c>
      <c r="S6603" s="64" t="s">
        <v>74</v>
      </c>
      <c r="T6603" s="64" t="s">
        <v>863</v>
      </c>
      <c r="U6603" s="64" t="s">
        <v>2106</v>
      </c>
      <c r="V6603" s="64" t="s">
        <v>516</v>
      </c>
      <c r="W6603" s="64" t="s">
        <v>517</v>
      </c>
      <c r="X6603" s="65">
        <v>0</v>
      </c>
      <c r="Y6603" s="65">
        <v>0</v>
      </c>
      <c r="Z6603" s="65">
        <v>0</v>
      </c>
      <c r="AA6603" s="65">
        <v>0</v>
      </c>
      <c r="AB6603" s="65">
        <v>0</v>
      </c>
      <c r="AC6603" s="65">
        <v>0</v>
      </c>
      <c r="AD6603" s="65">
        <v>0</v>
      </c>
      <c r="AE6603" s="65">
        <v>0</v>
      </c>
      <c r="AF6603" s="65">
        <v>0</v>
      </c>
      <c r="AG6603" s="65">
        <v>0</v>
      </c>
      <c r="AH6603" s="65">
        <v>0</v>
      </c>
      <c r="AI6603" s="65">
        <v>0</v>
      </c>
      <c r="AJ6603" s="65">
        <v>0</v>
      </c>
      <c r="AK6603" s="65">
        <v>0</v>
      </c>
      <c r="AL6603" s="65">
        <v>0</v>
      </c>
      <c r="AM6603" s="65">
        <v>0</v>
      </c>
      <c r="AN6603" s="65">
        <v>0</v>
      </c>
      <c r="AO6603" s="65">
        <v>0</v>
      </c>
      <c r="AP6603" s="65">
        <v>0</v>
      </c>
      <c r="AQ6603" s="65">
        <v>0</v>
      </c>
      <c r="AR6603" s="65">
        <v>0</v>
      </c>
      <c r="AS6603" s="65">
        <v>0</v>
      </c>
      <c r="AT6603" s="65">
        <v>0</v>
      </c>
      <c r="AU6603" s="65">
        <v>0</v>
      </c>
      <c r="AV6603" s="66">
        <v>0</v>
      </c>
      <c r="AW6603" s="66">
        <v>0</v>
      </c>
      <c r="AX6603" s="66">
        <v>0</v>
      </c>
      <c r="AY6603" s="66">
        <v>0</v>
      </c>
      <c r="AZ6603" s="66">
        <v>0</v>
      </c>
      <c r="BA6603" s="66">
        <v>0</v>
      </c>
      <c r="BB6603" s="66">
        <v>0</v>
      </c>
      <c r="BC6603" s="66">
        <v>0</v>
      </c>
      <c r="BD6603" s="66">
        <v>0</v>
      </c>
      <c r="BE6603" s="66">
        <v>0</v>
      </c>
      <c r="BF6603" s="66">
        <v>0</v>
      </c>
      <c r="BG6603" s="66">
        <v>0</v>
      </c>
      <c r="BH6603" s="65">
        <v>0</v>
      </c>
      <c r="BI6603" s="65">
        <v>0</v>
      </c>
      <c r="BJ6603" s="65">
        <v>0</v>
      </c>
      <c r="BK6603" s="65">
        <v>0</v>
      </c>
      <c r="BL6603" s="65">
        <v>0</v>
      </c>
      <c r="BM6603" s="65">
        <v>0</v>
      </c>
      <c r="BN6603" s="65">
        <v>0</v>
      </c>
      <c r="BO6603" s="65">
        <v>0</v>
      </c>
      <c r="BP6603" s="65">
        <v>0</v>
      </c>
      <c r="BQ6603" s="65">
        <v>0</v>
      </c>
      <c r="BR6603" s="65">
        <v>0</v>
      </c>
      <c r="BS6603" s="65">
        <v>0</v>
      </c>
      <c r="BT6603" s="65">
        <v>0</v>
      </c>
      <c r="BU6603" s="65">
        <v>0</v>
      </c>
      <c r="BV6603" s="65">
        <v>0</v>
      </c>
      <c r="BW6603" s="65">
        <v>0</v>
      </c>
      <c r="BX6603" s="65">
        <v>0</v>
      </c>
      <c r="BY6603" s="65">
        <v>0</v>
      </c>
      <c r="BZ6603" s="65">
        <v>0</v>
      </c>
      <c r="CA6603" s="65">
        <v>0</v>
      </c>
      <c r="CB6603" s="65">
        <v>0</v>
      </c>
      <c r="CC6603" s="65">
        <v>0</v>
      </c>
      <c r="CD6603" s="65">
        <v>0</v>
      </c>
      <c r="CE6603" s="65">
        <v>0</v>
      </c>
      <c r="CF6603" s="65">
        <v>0</v>
      </c>
      <c r="CG6603" s="65">
        <v>0</v>
      </c>
      <c r="CH6603" s="65">
        <v>0</v>
      </c>
      <c r="CI6603" s="65">
        <v>0</v>
      </c>
      <c r="CJ6603" s="65">
        <v>0</v>
      </c>
      <c r="CK6603" s="65">
        <v>0</v>
      </c>
      <c r="CL6603" s="65">
        <v>0</v>
      </c>
      <c r="CM6603" s="65">
        <v>0</v>
      </c>
      <c r="CN6603" s="65">
        <v>0</v>
      </c>
      <c r="CO6603" s="65">
        <v>0</v>
      </c>
      <c r="CP6603" s="65">
        <v>0</v>
      </c>
      <c r="CQ6603" s="65">
        <v>0</v>
      </c>
      <c r="CR6603" s="65">
        <v>0</v>
      </c>
      <c r="CS6603" s="65">
        <v>0</v>
      </c>
      <c r="CT6603" s="65">
        <v>0</v>
      </c>
      <c r="CU6603" s="65">
        <v>0</v>
      </c>
      <c r="CV6603" s="65">
        <v>0</v>
      </c>
      <c r="CW6603" s="63">
        <v>2020</v>
      </c>
    </row>
    <row r="6604" spans="1:101" s="55" customFormat="1" hidden="1" x14ac:dyDescent="0.25">
      <c r="A6604" s="55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63">
        <v>54276</v>
      </c>
      <c r="F6604" s="64" t="s">
        <v>28</v>
      </c>
      <c r="G6604" s="63" t="s">
        <v>501</v>
      </c>
      <c r="H6604" s="64" t="s">
        <v>5235</v>
      </c>
      <c r="I6604" s="64" t="s">
        <v>5236</v>
      </c>
      <c r="J6604" s="63">
        <v>19541</v>
      </c>
      <c r="K6604" s="64" t="s">
        <v>1302</v>
      </c>
      <c r="L6604" s="64" t="s">
        <v>651</v>
      </c>
      <c r="M6604" s="64" t="s">
        <v>512</v>
      </c>
      <c r="N6604" s="64" t="s">
        <v>404</v>
      </c>
      <c r="O6604" s="63">
        <v>611</v>
      </c>
      <c r="P6604" s="63">
        <v>5</v>
      </c>
      <c r="Q6604" s="64" t="s">
        <v>29</v>
      </c>
      <c r="R6604" s="64" t="s">
        <v>40</v>
      </c>
      <c r="S6604" s="64" t="s">
        <v>61</v>
      </c>
      <c r="T6604" s="64" t="s">
        <v>61</v>
      </c>
      <c r="U6604" s="64" t="s">
        <v>2298</v>
      </c>
      <c r="V6604" s="64" t="s">
        <v>516</v>
      </c>
      <c r="W6604" s="64" t="s">
        <v>507</v>
      </c>
      <c r="X6604" s="65">
        <v>0</v>
      </c>
      <c r="Y6604" s="65">
        <v>0</v>
      </c>
      <c r="Z6604" s="65">
        <v>0</v>
      </c>
      <c r="AA6604" s="65">
        <v>0</v>
      </c>
      <c r="AB6604" s="65">
        <v>0</v>
      </c>
      <c r="AC6604" s="65">
        <v>0</v>
      </c>
      <c r="AD6604" s="65">
        <v>0</v>
      </c>
      <c r="AE6604" s="65">
        <v>0</v>
      </c>
      <c r="AF6604" s="65">
        <v>0</v>
      </c>
      <c r="AG6604" s="65">
        <v>0</v>
      </c>
      <c r="AH6604" s="65">
        <v>0</v>
      </c>
      <c r="AI6604" s="65">
        <v>0</v>
      </c>
      <c r="AJ6604" s="65">
        <v>0</v>
      </c>
      <c r="AK6604" s="65">
        <v>0</v>
      </c>
      <c r="AL6604" s="65">
        <v>0</v>
      </c>
      <c r="AM6604" s="65">
        <v>0</v>
      </c>
      <c r="AN6604" s="65">
        <v>0</v>
      </c>
      <c r="AO6604" s="65">
        <v>0</v>
      </c>
      <c r="AP6604" s="65">
        <v>0</v>
      </c>
      <c r="AQ6604" s="65">
        <v>0</v>
      </c>
      <c r="AR6604" s="65">
        <v>0</v>
      </c>
      <c r="AS6604" s="65">
        <v>0</v>
      </c>
      <c r="AT6604" s="65">
        <v>0</v>
      </c>
      <c r="AU6604" s="65">
        <v>0</v>
      </c>
      <c r="AV6604" s="66">
        <v>0</v>
      </c>
      <c r="AW6604" s="66">
        <v>0</v>
      </c>
      <c r="AX6604" s="66">
        <v>0</v>
      </c>
      <c r="AY6604" s="66">
        <v>0</v>
      </c>
      <c r="AZ6604" s="66">
        <v>0</v>
      </c>
      <c r="BA6604" s="66">
        <v>0</v>
      </c>
      <c r="BB6604" s="66">
        <v>0</v>
      </c>
      <c r="BC6604" s="66">
        <v>0</v>
      </c>
      <c r="BD6604" s="66">
        <v>0</v>
      </c>
      <c r="BE6604" s="66">
        <v>0</v>
      </c>
      <c r="BF6604" s="66">
        <v>0</v>
      </c>
      <c r="BG6604" s="66">
        <v>0</v>
      </c>
      <c r="BH6604" s="65">
        <v>0</v>
      </c>
      <c r="BI6604" s="65">
        <v>0</v>
      </c>
      <c r="BJ6604" s="65">
        <v>0</v>
      </c>
      <c r="BK6604" s="65">
        <v>0</v>
      </c>
      <c r="BL6604" s="65">
        <v>0</v>
      </c>
      <c r="BM6604" s="65">
        <v>0</v>
      </c>
      <c r="BN6604" s="65">
        <v>0</v>
      </c>
      <c r="BO6604" s="65">
        <v>0</v>
      </c>
      <c r="BP6604" s="65">
        <v>0</v>
      </c>
      <c r="BQ6604" s="65">
        <v>0</v>
      </c>
      <c r="BR6604" s="65">
        <v>0</v>
      </c>
      <c r="BS6604" s="65">
        <v>0</v>
      </c>
      <c r="BT6604" s="65">
        <v>0</v>
      </c>
      <c r="BU6604" s="65">
        <v>0</v>
      </c>
      <c r="BV6604" s="65">
        <v>0</v>
      </c>
      <c r="BW6604" s="65">
        <v>0</v>
      </c>
      <c r="BX6604" s="65">
        <v>0</v>
      </c>
      <c r="BY6604" s="65">
        <v>0</v>
      </c>
      <c r="BZ6604" s="65">
        <v>0</v>
      </c>
      <c r="CA6604" s="65">
        <v>0</v>
      </c>
      <c r="CB6604" s="65">
        <v>0</v>
      </c>
      <c r="CC6604" s="65">
        <v>0</v>
      </c>
      <c r="CD6604" s="65">
        <v>0</v>
      </c>
      <c r="CE6604" s="65">
        <v>0</v>
      </c>
      <c r="CF6604" s="65">
        <v>0</v>
      </c>
      <c r="CG6604" s="65">
        <v>0</v>
      </c>
      <c r="CH6604" s="65">
        <v>0</v>
      </c>
      <c r="CI6604" s="65">
        <v>0</v>
      </c>
      <c r="CJ6604" s="65">
        <v>0</v>
      </c>
      <c r="CK6604" s="65">
        <v>0</v>
      </c>
      <c r="CL6604" s="65">
        <v>0</v>
      </c>
      <c r="CM6604" s="65">
        <v>0</v>
      </c>
      <c r="CN6604" s="65">
        <v>0</v>
      </c>
      <c r="CO6604" s="65">
        <v>0</v>
      </c>
      <c r="CP6604" s="65">
        <v>0</v>
      </c>
      <c r="CQ6604" s="65">
        <v>0</v>
      </c>
      <c r="CR6604" s="65">
        <v>0</v>
      </c>
      <c r="CS6604" s="65">
        <v>0</v>
      </c>
      <c r="CT6604" s="65">
        <v>0</v>
      </c>
      <c r="CU6604" s="65">
        <v>0</v>
      </c>
      <c r="CV6604" s="65">
        <v>0</v>
      </c>
      <c r="CW6604" s="63">
        <v>2020</v>
      </c>
    </row>
    <row r="6605" spans="1:101" s="55" customFormat="1" hidden="1" x14ac:dyDescent="0.25">
      <c r="A6605" s="55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63">
        <v>54276</v>
      </c>
      <c r="F6605" s="64" t="s">
        <v>28</v>
      </c>
      <c r="G6605" s="63" t="s">
        <v>501</v>
      </c>
      <c r="H6605" s="64" t="s">
        <v>5235</v>
      </c>
      <c r="I6605" s="64" t="s">
        <v>5236</v>
      </c>
      <c r="J6605" s="63">
        <v>19541</v>
      </c>
      <c r="K6605" s="64" t="s">
        <v>1302</v>
      </c>
      <c r="L6605" s="64" t="s">
        <v>651</v>
      </c>
      <c r="M6605" s="64" t="s">
        <v>512</v>
      </c>
      <c r="N6605" s="64" t="s">
        <v>404</v>
      </c>
      <c r="O6605" s="63">
        <v>611</v>
      </c>
      <c r="P6605" s="63">
        <v>5</v>
      </c>
      <c r="Q6605" s="64" t="s">
        <v>29</v>
      </c>
      <c r="R6605" s="64" t="s">
        <v>22</v>
      </c>
      <c r="S6605" s="64" t="s">
        <v>23</v>
      </c>
      <c r="T6605" s="64" t="s">
        <v>518</v>
      </c>
      <c r="U6605" s="64" t="s">
        <v>2298</v>
      </c>
      <c r="V6605" s="64" t="s">
        <v>516</v>
      </c>
      <c r="W6605" s="64" t="s">
        <v>519</v>
      </c>
      <c r="X6605" s="65">
        <v>6581</v>
      </c>
      <c r="Y6605" s="65">
        <v>5140</v>
      </c>
      <c r="Z6605" s="65">
        <v>3651</v>
      </c>
      <c r="AA6605" s="65">
        <v>3628</v>
      </c>
      <c r="AB6605" s="65">
        <v>4313</v>
      </c>
      <c r="AC6605" s="65">
        <v>3159</v>
      </c>
      <c r="AD6605" s="65">
        <v>4196</v>
      </c>
      <c r="AE6605" s="65">
        <v>2104</v>
      </c>
      <c r="AF6605" s="65">
        <v>4119</v>
      </c>
      <c r="AG6605" s="65">
        <v>2770</v>
      </c>
      <c r="AH6605" s="65">
        <v>3414</v>
      </c>
      <c r="AI6605" s="65">
        <v>5290</v>
      </c>
      <c r="AJ6605" s="65">
        <v>1190</v>
      </c>
      <c r="AK6605" s="65">
        <v>921</v>
      </c>
      <c r="AL6605" s="65">
        <v>582</v>
      </c>
      <c r="AM6605" s="65">
        <v>541</v>
      </c>
      <c r="AN6605" s="65">
        <v>664</v>
      </c>
      <c r="AO6605" s="65">
        <v>393</v>
      </c>
      <c r="AP6605" s="65">
        <v>635</v>
      </c>
      <c r="AQ6605" s="65">
        <v>281</v>
      </c>
      <c r="AR6605" s="65">
        <v>613</v>
      </c>
      <c r="AS6605" s="65">
        <v>403</v>
      </c>
      <c r="AT6605" s="65">
        <v>518</v>
      </c>
      <c r="AU6605" s="65">
        <v>882</v>
      </c>
      <c r="AV6605" s="66">
        <v>24.33</v>
      </c>
      <c r="AW6605" s="66">
        <v>25.266999999999999</v>
      </c>
      <c r="AX6605" s="66">
        <v>24.988</v>
      </c>
      <c r="AY6605" s="66">
        <v>25.411000000000001</v>
      </c>
      <c r="AZ6605" s="66">
        <v>25.335000000000001</v>
      </c>
      <c r="BA6605" s="66">
        <v>25.018000000000001</v>
      </c>
      <c r="BB6605" s="66">
        <v>25.515000000000001</v>
      </c>
      <c r="BC6605" s="66">
        <v>25.741</v>
      </c>
      <c r="BD6605" s="66">
        <v>24.802</v>
      </c>
      <c r="BE6605" s="66">
        <v>25.08</v>
      </c>
      <c r="BF6605" s="66">
        <v>25.338999999999999</v>
      </c>
      <c r="BG6605" s="66">
        <v>24.972000000000001</v>
      </c>
      <c r="BH6605" s="65">
        <v>160116</v>
      </c>
      <c r="BI6605" s="65">
        <v>129872</v>
      </c>
      <c r="BJ6605" s="65">
        <v>91231</v>
      </c>
      <c r="BK6605" s="65">
        <v>92191</v>
      </c>
      <c r="BL6605" s="65">
        <v>109270</v>
      </c>
      <c r="BM6605" s="65">
        <v>79032</v>
      </c>
      <c r="BN6605" s="65">
        <v>107061</v>
      </c>
      <c r="BO6605" s="65">
        <v>54159</v>
      </c>
      <c r="BP6605" s="65">
        <v>102159</v>
      </c>
      <c r="BQ6605" s="65">
        <v>69472</v>
      </c>
      <c r="BR6605" s="65">
        <v>86507</v>
      </c>
      <c r="BS6605" s="65">
        <v>132102</v>
      </c>
      <c r="BT6605" s="65">
        <v>28961</v>
      </c>
      <c r="BU6605" s="65">
        <v>23275</v>
      </c>
      <c r="BV6605" s="65">
        <v>14553</v>
      </c>
      <c r="BW6605" s="65">
        <v>13742</v>
      </c>
      <c r="BX6605" s="65">
        <v>16835</v>
      </c>
      <c r="BY6605" s="65">
        <v>9838</v>
      </c>
      <c r="BZ6605" s="65">
        <v>16195</v>
      </c>
      <c r="CA6605" s="65">
        <v>7235</v>
      </c>
      <c r="CB6605" s="65">
        <v>15215</v>
      </c>
      <c r="CC6605" s="65">
        <v>10096</v>
      </c>
      <c r="CD6605" s="65">
        <v>13120</v>
      </c>
      <c r="CE6605" s="65">
        <v>22022</v>
      </c>
      <c r="CF6605" s="65">
        <v>5195.924</v>
      </c>
      <c r="CG6605" s="65">
        <v>4172.9250000000002</v>
      </c>
      <c r="CH6605" s="65">
        <v>2532.9589999999998</v>
      </c>
      <c r="CI6605" s="65">
        <v>2352.567</v>
      </c>
      <c r="CJ6605" s="65">
        <v>2875.5909999999999</v>
      </c>
      <c r="CK6605" s="65">
        <v>1380.1130000000001</v>
      </c>
      <c r="CL6605" s="65">
        <v>2520.0439999999999</v>
      </c>
      <c r="CM6605" s="65">
        <v>1102.4760000000001</v>
      </c>
      <c r="CN6605" s="65">
        <v>2448.3249999999998</v>
      </c>
      <c r="CO6605" s="65">
        <v>1659.298</v>
      </c>
      <c r="CP6605" s="65">
        <v>2237.317</v>
      </c>
      <c r="CQ6605" s="65">
        <v>3891.7420000000002</v>
      </c>
      <c r="CR6605" s="65">
        <v>48365</v>
      </c>
      <c r="CS6605" s="65">
        <v>7623</v>
      </c>
      <c r="CT6605" s="65">
        <v>1213172</v>
      </c>
      <c r="CU6605" s="65">
        <v>191087</v>
      </c>
      <c r="CV6605" s="65">
        <v>32369.280999999999</v>
      </c>
      <c r="CW6605" s="63">
        <v>2020</v>
      </c>
    </row>
    <row r="6606" spans="1:101" s="55" customFormat="1" hidden="1" x14ac:dyDescent="0.25">
      <c r="A6606" s="55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63">
        <v>54276</v>
      </c>
      <c r="F6606" s="64" t="s">
        <v>28</v>
      </c>
      <c r="G6606" s="63" t="s">
        <v>501</v>
      </c>
      <c r="H6606" s="64" t="s">
        <v>5235</v>
      </c>
      <c r="I6606" s="64" t="s">
        <v>5236</v>
      </c>
      <c r="J6606" s="63">
        <v>19541</v>
      </c>
      <c r="K6606" s="64" t="s">
        <v>1302</v>
      </c>
      <c r="L6606" s="64" t="s">
        <v>651</v>
      </c>
      <c r="M6606" s="64" t="s">
        <v>512</v>
      </c>
      <c r="N6606" s="64" t="s">
        <v>404</v>
      </c>
      <c r="O6606" s="63">
        <v>611</v>
      </c>
      <c r="P6606" s="63">
        <v>5</v>
      </c>
      <c r="Q6606" s="64" t="s">
        <v>29</v>
      </c>
      <c r="R6606" s="64" t="s">
        <v>22</v>
      </c>
      <c r="S6606" s="64" t="s">
        <v>61</v>
      </c>
      <c r="T6606" s="64" t="s">
        <v>61</v>
      </c>
      <c r="U6606" s="64" t="s">
        <v>2298</v>
      </c>
      <c r="V6606" s="64" t="s">
        <v>516</v>
      </c>
      <c r="W6606" s="64" t="s">
        <v>507</v>
      </c>
      <c r="X6606" s="65">
        <v>0</v>
      </c>
      <c r="Y6606" s="65">
        <v>0</v>
      </c>
      <c r="Z6606" s="65">
        <v>0</v>
      </c>
      <c r="AA6606" s="65">
        <v>0</v>
      </c>
      <c r="AB6606" s="65">
        <v>0</v>
      </c>
      <c r="AC6606" s="65">
        <v>0</v>
      </c>
      <c r="AD6606" s="65">
        <v>0</v>
      </c>
      <c r="AE6606" s="65">
        <v>0</v>
      </c>
      <c r="AF6606" s="65">
        <v>0</v>
      </c>
      <c r="AG6606" s="65">
        <v>0</v>
      </c>
      <c r="AH6606" s="65">
        <v>0</v>
      </c>
      <c r="AI6606" s="65">
        <v>0</v>
      </c>
      <c r="AJ6606" s="65">
        <v>0</v>
      </c>
      <c r="AK6606" s="65">
        <v>0</v>
      </c>
      <c r="AL6606" s="65">
        <v>0</v>
      </c>
      <c r="AM6606" s="65">
        <v>0</v>
      </c>
      <c r="AN6606" s="65">
        <v>0</v>
      </c>
      <c r="AO6606" s="65">
        <v>0</v>
      </c>
      <c r="AP6606" s="65">
        <v>0</v>
      </c>
      <c r="AQ6606" s="65">
        <v>0</v>
      </c>
      <c r="AR6606" s="65">
        <v>0</v>
      </c>
      <c r="AS6606" s="65">
        <v>0</v>
      </c>
      <c r="AT6606" s="65">
        <v>0</v>
      </c>
      <c r="AU6606" s="65">
        <v>0</v>
      </c>
      <c r="AV6606" s="66">
        <v>0</v>
      </c>
      <c r="AW6606" s="66">
        <v>0</v>
      </c>
      <c r="AX6606" s="66">
        <v>0</v>
      </c>
      <c r="AY6606" s="66">
        <v>0</v>
      </c>
      <c r="AZ6606" s="66">
        <v>0</v>
      </c>
      <c r="BA6606" s="66">
        <v>0</v>
      </c>
      <c r="BB6606" s="66">
        <v>0</v>
      </c>
      <c r="BC6606" s="66">
        <v>0</v>
      </c>
      <c r="BD6606" s="66">
        <v>0</v>
      </c>
      <c r="BE6606" s="66">
        <v>0</v>
      </c>
      <c r="BF6606" s="66">
        <v>0</v>
      </c>
      <c r="BG6606" s="66">
        <v>0</v>
      </c>
      <c r="BH6606" s="65">
        <v>0</v>
      </c>
      <c r="BI6606" s="65">
        <v>0</v>
      </c>
      <c r="BJ6606" s="65">
        <v>0</v>
      </c>
      <c r="BK6606" s="65">
        <v>0</v>
      </c>
      <c r="BL6606" s="65">
        <v>0</v>
      </c>
      <c r="BM6606" s="65">
        <v>0</v>
      </c>
      <c r="BN6606" s="65">
        <v>0</v>
      </c>
      <c r="BO6606" s="65">
        <v>0</v>
      </c>
      <c r="BP6606" s="65">
        <v>0</v>
      </c>
      <c r="BQ6606" s="65">
        <v>0</v>
      </c>
      <c r="BR6606" s="65">
        <v>0</v>
      </c>
      <c r="BS6606" s="65">
        <v>0</v>
      </c>
      <c r="BT6606" s="65">
        <v>0</v>
      </c>
      <c r="BU6606" s="65">
        <v>0</v>
      </c>
      <c r="BV6606" s="65">
        <v>0</v>
      </c>
      <c r="BW6606" s="65">
        <v>0</v>
      </c>
      <c r="BX6606" s="65">
        <v>0</v>
      </c>
      <c r="BY6606" s="65">
        <v>0</v>
      </c>
      <c r="BZ6606" s="65">
        <v>0</v>
      </c>
      <c r="CA6606" s="65">
        <v>0</v>
      </c>
      <c r="CB6606" s="65">
        <v>0</v>
      </c>
      <c r="CC6606" s="65">
        <v>0</v>
      </c>
      <c r="CD6606" s="65">
        <v>0</v>
      </c>
      <c r="CE6606" s="65">
        <v>0</v>
      </c>
      <c r="CF6606" s="65">
        <v>0</v>
      </c>
      <c r="CG6606" s="65">
        <v>0</v>
      </c>
      <c r="CH6606" s="65">
        <v>0</v>
      </c>
      <c r="CI6606" s="65">
        <v>0</v>
      </c>
      <c r="CJ6606" s="65">
        <v>0</v>
      </c>
      <c r="CK6606" s="65">
        <v>0</v>
      </c>
      <c r="CL6606" s="65">
        <v>0</v>
      </c>
      <c r="CM6606" s="65">
        <v>0</v>
      </c>
      <c r="CN6606" s="65">
        <v>0</v>
      </c>
      <c r="CO6606" s="65">
        <v>0</v>
      </c>
      <c r="CP6606" s="65">
        <v>0</v>
      </c>
      <c r="CQ6606" s="65">
        <v>0</v>
      </c>
      <c r="CR6606" s="65">
        <v>0</v>
      </c>
      <c r="CS6606" s="65">
        <v>0</v>
      </c>
      <c r="CT6606" s="65">
        <v>0</v>
      </c>
      <c r="CU6606" s="65">
        <v>0</v>
      </c>
      <c r="CV6606" s="65">
        <v>0</v>
      </c>
      <c r="CW6606" s="63">
        <v>2020</v>
      </c>
    </row>
    <row r="6607" spans="1:101" s="55" customFormat="1" hidden="1" x14ac:dyDescent="0.25">
      <c r="A6607" s="55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63">
        <v>54276</v>
      </c>
      <c r="F6607" s="64" t="s">
        <v>28</v>
      </c>
      <c r="G6607" s="63" t="s">
        <v>501</v>
      </c>
      <c r="H6607" s="64" t="s">
        <v>5235</v>
      </c>
      <c r="I6607" s="64" t="s">
        <v>5236</v>
      </c>
      <c r="J6607" s="63">
        <v>19541</v>
      </c>
      <c r="K6607" s="64" t="s">
        <v>1302</v>
      </c>
      <c r="L6607" s="64" t="s">
        <v>651</v>
      </c>
      <c r="M6607" s="64" t="s">
        <v>512</v>
      </c>
      <c r="N6607" s="64" t="s">
        <v>404</v>
      </c>
      <c r="O6607" s="63">
        <v>611</v>
      </c>
      <c r="P6607" s="63">
        <v>5</v>
      </c>
      <c r="Q6607" s="64" t="s">
        <v>29</v>
      </c>
      <c r="R6607" s="64" t="s">
        <v>22</v>
      </c>
      <c r="S6607" s="64" t="s">
        <v>60</v>
      </c>
      <c r="T6607" s="64" t="s">
        <v>60</v>
      </c>
      <c r="U6607" s="64" t="s">
        <v>2298</v>
      </c>
      <c r="V6607" s="64" t="s">
        <v>516</v>
      </c>
      <c r="W6607" s="64" t="s">
        <v>517</v>
      </c>
      <c r="X6607" s="65">
        <v>106413</v>
      </c>
      <c r="Y6607" s="65">
        <v>114750</v>
      </c>
      <c r="Z6607" s="65">
        <v>99424</v>
      </c>
      <c r="AA6607" s="65">
        <v>70781</v>
      </c>
      <c r="AB6607" s="65">
        <v>64742</v>
      </c>
      <c r="AC6607" s="65">
        <v>33578</v>
      </c>
      <c r="AD6607" s="65">
        <v>78234</v>
      </c>
      <c r="AE6607" s="65">
        <v>115504</v>
      </c>
      <c r="AF6607" s="65">
        <v>76223</v>
      </c>
      <c r="AG6607" s="65">
        <v>120657</v>
      </c>
      <c r="AH6607" s="65">
        <v>124839</v>
      </c>
      <c r="AI6607" s="65">
        <v>115353</v>
      </c>
      <c r="AJ6607" s="65">
        <v>19247</v>
      </c>
      <c r="AK6607" s="65">
        <v>20565</v>
      </c>
      <c r="AL6607" s="65">
        <v>15860</v>
      </c>
      <c r="AM6607" s="65">
        <v>10551</v>
      </c>
      <c r="AN6607" s="65">
        <v>9975</v>
      </c>
      <c r="AO6607" s="65">
        <v>4180</v>
      </c>
      <c r="AP6607" s="65">
        <v>11834</v>
      </c>
      <c r="AQ6607" s="65">
        <v>15431</v>
      </c>
      <c r="AR6607" s="65">
        <v>11352</v>
      </c>
      <c r="AS6607" s="65">
        <v>17534</v>
      </c>
      <c r="AT6607" s="65">
        <v>18934</v>
      </c>
      <c r="AU6607" s="65">
        <v>19230</v>
      </c>
      <c r="AV6607" s="66">
        <v>1.0349999999999999</v>
      </c>
      <c r="AW6607" s="66">
        <v>1.0349999999999999</v>
      </c>
      <c r="AX6607" s="66">
        <v>1.0349999999999999</v>
      </c>
      <c r="AY6607" s="66">
        <v>1.0349999999999999</v>
      </c>
      <c r="AZ6607" s="66">
        <v>1.0349999999999999</v>
      </c>
      <c r="BA6607" s="66">
        <v>1.0349999999999999</v>
      </c>
      <c r="BB6607" s="66">
        <v>1.0349999999999999</v>
      </c>
      <c r="BC6607" s="66">
        <v>1.0349999999999999</v>
      </c>
      <c r="BD6607" s="66">
        <v>1.0349999999999999</v>
      </c>
      <c r="BE6607" s="66">
        <v>1.0349999999999999</v>
      </c>
      <c r="BF6607" s="66">
        <v>1.0349999999999999</v>
      </c>
      <c r="BG6607" s="66">
        <v>1.0349999999999999</v>
      </c>
      <c r="BH6607" s="65">
        <v>110137</v>
      </c>
      <c r="BI6607" s="65">
        <v>118766</v>
      </c>
      <c r="BJ6607" s="65">
        <v>102904</v>
      </c>
      <c r="BK6607" s="65">
        <v>73258</v>
      </c>
      <c r="BL6607" s="65">
        <v>67008</v>
      </c>
      <c r="BM6607" s="65">
        <v>34753</v>
      </c>
      <c r="BN6607" s="65">
        <v>80972</v>
      </c>
      <c r="BO6607" s="65">
        <v>119547</v>
      </c>
      <c r="BP6607" s="65">
        <v>78891</v>
      </c>
      <c r="BQ6607" s="65">
        <v>124880</v>
      </c>
      <c r="BR6607" s="65">
        <v>129208</v>
      </c>
      <c r="BS6607" s="65">
        <v>119390</v>
      </c>
      <c r="BT6607" s="65">
        <v>19921</v>
      </c>
      <c r="BU6607" s="65">
        <v>21285</v>
      </c>
      <c r="BV6607" s="65">
        <v>16415</v>
      </c>
      <c r="BW6607" s="65">
        <v>10920</v>
      </c>
      <c r="BX6607" s="65">
        <v>10324</v>
      </c>
      <c r="BY6607" s="65">
        <v>4326</v>
      </c>
      <c r="BZ6607" s="65">
        <v>12248</v>
      </c>
      <c r="CA6607" s="65">
        <v>15971</v>
      </c>
      <c r="CB6607" s="65">
        <v>11749</v>
      </c>
      <c r="CC6607" s="65">
        <v>18148</v>
      </c>
      <c r="CD6607" s="65">
        <v>19597</v>
      </c>
      <c r="CE6607" s="65">
        <v>19903</v>
      </c>
      <c r="CF6607" s="65">
        <v>3574.076</v>
      </c>
      <c r="CG6607" s="65">
        <v>3816.0749999999998</v>
      </c>
      <c r="CH6607" s="65">
        <v>2857.0410000000002</v>
      </c>
      <c r="CI6607" s="65">
        <v>1869.433</v>
      </c>
      <c r="CJ6607" s="65">
        <v>1763.4090000000001</v>
      </c>
      <c r="CK6607" s="65">
        <v>606.88699999999994</v>
      </c>
      <c r="CL6607" s="65">
        <v>1905.9559999999999</v>
      </c>
      <c r="CM6607" s="65">
        <v>2433.5239999999999</v>
      </c>
      <c r="CN6607" s="65">
        <v>1890.675</v>
      </c>
      <c r="CO6607" s="65">
        <v>2982.7020000000002</v>
      </c>
      <c r="CP6607" s="65">
        <v>3341.683</v>
      </c>
      <c r="CQ6607" s="65">
        <v>3517.2579999999998</v>
      </c>
      <c r="CR6607" s="65">
        <v>1120498</v>
      </c>
      <c r="CS6607" s="65">
        <v>174693</v>
      </c>
      <c r="CT6607" s="65">
        <v>1159714</v>
      </c>
      <c r="CU6607" s="65">
        <v>180807</v>
      </c>
      <c r="CV6607" s="65">
        <v>30558.719000000001</v>
      </c>
      <c r="CW6607" s="63">
        <v>2020</v>
      </c>
    </row>
    <row r="6608" spans="1:101" s="55" customFormat="1" hidden="1" x14ac:dyDescent="0.25">
      <c r="A6608" s="55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63">
        <v>54281</v>
      </c>
      <c r="F6608" s="64" t="s">
        <v>28</v>
      </c>
      <c r="G6608" s="63" t="s">
        <v>501</v>
      </c>
      <c r="H6608" s="64" t="s">
        <v>5237</v>
      </c>
      <c r="I6608" s="64" t="s">
        <v>5238</v>
      </c>
      <c r="J6608" s="63">
        <v>9394</v>
      </c>
      <c r="K6608" s="64" t="s">
        <v>1073</v>
      </c>
      <c r="L6608" s="64" t="s">
        <v>651</v>
      </c>
      <c r="M6608" s="64" t="s">
        <v>512</v>
      </c>
      <c r="N6608" s="64" t="s">
        <v>404</v>
      </c>
      <c r="O6608" s="63">
        <v>32213</v>
      </c>
      <c r="P6608" s="63">
        <v>7</v>
      </c>
      <c r="Q6608" s="64" t="s">
        <v>32</v>
      </c>
      <c r="R6608" s="64" t="s">
        <v>22</v>
      </c>
      <c r="S6608" s="64" t="s">
        <v>85</v>
      </c>
      <c r="T6608" s="64" t="s">
        <v>597</v>
      </c>
      <c r="U6608" s="64" t="s">
        <v>514</v>
      </c>
      <c r="V6608" s="64" t="s">
        <v>575</v>
      </c>
      <c r="W6608" s="64" t="s">
        <v>519</v>
      </c>
      <c r="X6608" s="65">
        <v>25265</v>
      </c>
      <c r="Y6608" s="65">
        <v>25152</v>
      </c>
      <c r="Z6608" s="65">
        <v>28347</v>
      </c>
      <c r="AA6608" s="65">
        <v>27914</v>
      </c>
      <c r="AB6608" s="65">
        <v>28274</v>
      </c>
      <c r="AC6608" s="65">
        <v>27738</v>
      </c>
      <c r="AD6608" s="65">
        <v>27610</v>
      </c>
      <c r="AE6608" s="65">
        <v>28349</v>
      </c>
      <c r="AF6608" s="65">
        <v>27362</v>
      </c>
      <c r="AG6608" s="65">
        <v>27670</v>
      </c>
      <c r="AH6608" s="65">
        <v>26437</v>
      </c>
      <c r="AI6608" s="65">
        <v>27400</v>
      </c>
      <c r="AJ6608" s="65">
        <v>3085</v>
      </c>
      <c r="AK6608" s="65">
        <v>2866</v>
      </c>
      <c r="AL6608" s="65">
        <v>3262</v>
      </c>
      <c r="AM6608" s="65">
        <v>3271</v>
      </c>
      <c r="AN6608" s="65">
        <v>3268</v>
      </c>
      <c r="AO6608" s="65">
        <v>3253</v>
      </c>
      <c r="AP6608" s="65">
        <v>3274</v>
      </c>
      <c r="AQ6608" s="65">
        <v>3395</v>
      </c>
      <c r="AR6608" s="65">
        <v>3227</v>
      </c>
      <c r="AS6608" s="65">
        <v>3280</v>
      </c>
      <c r="AT6608" s="65">
        <v>3166</v>
      </c>
      <c r="AU6608" s="65">
        <v>3129</v>
      </c>
      <c r="AV6608" s="66">
        <v>11.6</v>
      </c>
      <c r="AW6608" s="66">
        <v>11.6</v>
      </c>
      <c r="AX6608" s="66">
        <v>11.6</v>
      </c>
      <c r="AY6608" s="66">
        <v>11.6</v>
      </c>
      <c r="AZ6608" s="66">
        <v>11.6</v>
      </c>
      <c r="BA6608" s="66">
        <v>11.6</v>
      </c>
      <c r="BB6608" s="66">
        <v>11.6</v>
      </c>
      <c r="BC6608" s="66">
        <v>11.6</v>
      </c>
      <c r="BD6608" s="66">
        <v>11.6</v>
      </c>
      <c r="BE6608" s="66">
        <v>11.6</v>
      </c>
      <c r="BF6608" s="66">
        <v>11.6</v>
      </c>
      <c r="BG6608" s="66">
        <v>11.6</v>
      </c>
      <c r="BH6608" s="65">
        <v>293074</v>
      </c>
      <c r="BI6608" s="65">
        <v>291763</v>
      </c>
      <c r="BJ6608" s="65">
        <v>328825</v>
      </c>
      <c r="BK6608" s="65">
        <v>323802</v>
      </c>
      <c r="BL6608" s="65">
        <v>327978</v>
      </c>
      <c r="BM6608" s="65">
        <v>321761</v>
      </c>
      <c r="BN6608" s="65">
        <v>320276</v>
      </c>
      <c r="BO6608" s="65">
        <v>328848</v>
      </c>
      <c r="BP6608" s="65">
        <v>317399</v>
      </c>
      <c r="BQ6608" s="65">
        <v>320972</v>
      </c>
      <c r="BR6608" s="65">
        <v>306669</v>
      </c>
      <c r="BS6608" s="65">
        <v>317840</v>
      </c>
      <c r="BT6608" s="65">
        <v>35781</v>
      </c>
      <c r="BU6608" s="65">
        <v>33249</v>
      </c>
      <c r="BV6608" s="65">
        <v>37843</v>
      </c>
      <c r="BW6608" s="65">
        <v>37948</v>
      </c>
      <c r="BX6608" s="65">
        <v>37906</v>
      </c>
      <c r="BY6608" s="65">
        <v>37738</v>
      </c>
      <c r="BZ6608" s="65">
        <v>37979</v>
      </c>
      <c r="CA6608" s="65">
        <v>39385</v>
      </c>
      <c r="CB6608" s="65">
        <v>37431</v>
      </c>
      <c r="CC6608" s="65">
        <v>38044</v>
      </c>
      <c r="CD6608" s="65">
        <v>36727</v>
      </c>
      <c r="CE6608" s="65">
        <v>36295</v>
      </c>
      <c r="CF6608" s="65">
        <v>5470.2269999999999</v>
      </c>
      <c r="CG6608" s="65">
        <v>5083.2110000000002</v>
      </c>
      <c r="CH6608" s="65">
        <v>5785.5129999999999</v>
      </c>
      <c r="CI6608" s="65">
        <v>5801.5690000000004</v>
      </c>
      <c r="CJ6608" s="65">
        <v>5795.1139999999996</v>
      </c>
      <c r="CK6608" s="65">
        <v>5769.4840000000004</v>
      </c>
      <c r="CL6608" s="65">
        <v>5806.2790000000005</v>
      </c>
      <c r="CM6608" s="65">
        <v>6021.2280000000001</v>
      </c>
      <c r="CN6608" s="65">
        <v>5722.5290000000005</v>
      </c>
      <c r="CO6608" s="65">
        <v>5816.2259999999997</v>
      </c>
      <c r="CP6608" s="65">
        <v>5614.9769999999999</v>
      </c>
      <c r="CQ6608" s="65">
        <v>5548.8190000000004</v>
      </c>
      <c r="CR6608" s="65">
        <v>327518</v>
      </c>
      <c r="CS6608" s="65">
        <v>38476</v>
      </c>
      <c r="CT6608" s="65">
        <v>3799207</v>
      </c>
      <c r="CU6608" s="65">
        <v>446326</v>
      </c>
      <c r="CV6608" s="65">
        <v>68235.176000000007</v>
      </c>
      <c r="CW6608" s="63">
        <v>2020</v>
      </c>
    </row>
    <row r="6609" spans="1:101" s="55" customFormat="1" hidden="1" x14ac:dyDescent="0.25">
      <c r="A6609" s="55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63">
        <v>54281</v>
      </c>
      <c r="F6609" s="64" t="s">
        <v>28</v>
      </c>
      <c r="G6609" s="63" t="s">
        <v>501</v>
      </c>
      <c r="H6609" s="64" t="s">
        <v>5237</v>
      </c>
      <c r="I6609" s="64" t="s">
        <v>5238</v>
      </c>
      <c r="J6609" s="63">
        <v>9394</v>
      </c>
      <c r="K6609" s="64" t="s">
        <v>1073</v>
      </c>
      <c r="L6609" s="64" t="s">
        <v>651</v>
      </c>
      <c r="M6609" s="64" t="s">
        <v>512</v>
      </c>
      <c r="N6609" s="64" t="s">
        <v>404</v>
      </c>
      <c r="O6609" s="63">
        <v>32213</v>
      </c>
      <c r="P6609" s="63">
        <v>7</v>
      </c>
      <c r="Q6609" s="64" t="s">
        <v>32</v>
      </c>
      <c r="R6609" s="64" t="s">
        <v>22</v>
      </c>
      <c r="S6609" s="64" t="s">
        <v>61</v>
      </c>
      <c r="T6609" s="64" t="s">
        <v>61</v>
      </c>
      <c r="U6609" s="64" t="s">
        <v>514</v>
      </c>
      <c r="V6609" s="64" t="s">
        <v>506</v>
      </c>
      <c r="W6609" s="64" t="s">
        <v>507</v>
      </c>
      <c r="X6609" s="65">
        <v>0</v>
      </c>
      <c r="Y6609" s="65">
        <v>0</v>
      </c>
      <c r="Z6609" s="65">
        <v>0</v>
      </c>
      <c r="AA6609" s="65">
        <v>0</v>
      </c>
      <c r="AB6609" s="65">
        <v>0</v>
      </c>
      <c r="AC6609" s="65">
        <v>0</v>
      </c>
      <c r="AD6609" s="65">
        <v>0</v>
      </c>
      <c r="AE6609" s="65">
        <v>0</v>
      </c>
      <c r="AF6609" s="65">
        <v>0</v>
      </c>
      <c r="AG6609" s="65">
        <v>0</v>
      </c>
      <c r="AH6609" s="65">
        <v>0</v>
      </c>
      <c r="AI6609" s="65">
        <v>0</v>
      </c>
      <c r="AJ6609" s="65">
        <v>0</v>
      </c>
      <c r="AK6609" s="65">
        <v>0</v>
      </c>
      <c r="AL6609" s="65">
        <v>0</v>
      </c>
      <c r="AM6609" s="65">
        <v>0</v>
      </c>
      <c r="AN6609" s="65">
        <v>0</v>
      </c>
      <c r="AO6609" s="65">
        <v>0</v>
      </c>
      <c r="AP6609" s="65">
        <v>0</v>
      </c>
      <c r="AQ6609" s="65">
        <v>0</v>
      </c>
      <c r="AR6609" s="65">
        <v>0</v>
      </c>
      <c r="AS6609" s="65">
        <v>0</v>
      </c>
      <c r="AT6609" s="65">
        <v>0</v>
      </c>
      <c r="AU6609" s="65">
        <v>0</v>
      </c>
      <c r="AV6609" s="66">
        <v>0</v>
      </c>
      <c r="AW6609" s="66">
        <v>0</v>
      </c>
      <c r="AX6609" s="66">
        <v>0</v>
      </c>
      <c r="AY6609" s="66">
        <v>0</v>
      </c>
      <c r="AZ6609" s="66">
        <v>0</v>
      </c>
      <c r="BA6609" s="66">
        <v>0</v>
      </c>
      <c r="BB6609" s="66">
        <v>0</v>
      </c>
      <c r="BC6609" s="66">
        <v>0</v>
      </c>
      <c r="BD6609" s="66">
        <v>0</v>
      </c>
      <c r="BE6609" s="66">
        <v>0</v>
      </c>
      <c r="BF6609" s="66">
        <v>0</v>
      </c>
      <c r="BG6609" s="66">
        <v>0</v>
      </c>
      <c r="BH6609" s="65">
        <v>0</v>
      </c>
      <c r="BI6609" s="65">
        <v>0</v>
      </c>
      <c r="BJ6609" s="65">
        <v>0</v>
      </c>
      <c r="BK6609" s="65">
        <v>0</v>
      </c>
      <c r="BL6609" s="65">
        <v>0</v>
      </c>
      <c r="BM6609" s="65">
        <v>0</v>
      </c>
      <c r="BN6609" s="65">
        <v>0</v>
      </c>
      <c r="BO6609" s="65">
        <v>0</v>
      </c>
      <c r="BP6609" s="65">
        <v>0</v>
      </c>
      <c r="BQ6609" s="65">
        <v>0</v>
      </c>
      <c r="BR6609" s="65">
        <v>0</v>
      </c>
      <c r="BS6609" s="65">
        <v>0</v>
      </c>
      <c r="BT6609" s="65">
        <v>0</v>
      </c>
      <c r="BU6609" s="65">
        <v>0</v>
      </c>
      <c r="BV6609" s="65">
        <v>0</v>
      </c>
      <c r="BW6609" s="65">
        <v>0</v>
      </c>
      <c r="BX6609" s="65">
        <v>0</v>
      </c>
      <c r="BY6609" s="65">
        <v>0</v>
      </c>
      <c r="BZ6609" s="65">
        <v>0</v>
      </c>
      <c r="CA6609" s="65">
        <v>0</v>
      </c>
      <c r="CB6609" s="65">
        <v>0</v>
      </c>
      <c r="CC6609" s="65">
        <v>0</v>
      </c>
      <c r="CD6609" s="65">
        <v>0</v>
      </c>
      <c r="CE6609" s="65">
        <v>0</v>
      </c>
      <c r="CF6609" s="65">
        <v>0</v>
      </c>
      <c r="CG6609" s="65">
        <v>0</v>
      </c>
      <c r="CH6609" s="65">
        <v>0</v>
      </c>
      <c r="CI6609" s="65">
        <v>0</v>
      </c>
      <c r="CJ6609" s="65">
        <v>0</v>
      </c>
      <c r="CK6609" s="65">
        <v>0</v>
      </c>
      <c r="CL6609" s="65">
        <v>0</v>
      </c>
      <c r="CM6609" s="65">
        <v>0</v>
      </c>
      <c r="CN6609" s="65">
        <v>0</v>
      </c>
      <c r="CO6609" s="65">
        <v>0</v>
      </c>
      <c r="CP6609" s="65">
        <v>0</v>
      </c>
      <c r="CQ6609" s="65">
        <v>0</v>
      </c>
      <c r="CR6609" s="65">
        <v>0</v>
      </c>
      <c r="CS6609" s="65">
        <v>0</v>
      </c>
      <c r="CT6609" s="65">
        <v>0</v>
      </c>
      <c r="CU6609" s="65">
        <v>0</v>
      </c>
      <c r="CV6609" s="65">
        <v>0</v>
      </c>
      <c r="CW6609" s="63">
        <v>2020</v>
      </c>
    </row>
    <row r="6610" spans="1:101" s="55" customFormat="1" hidden="1" x14ac:dyDescent="0.25">
      <c r="A6610" s="55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63">
        <v>54281</v>
      </c>
      <c r="F6610" s="64" t="s">
        <v>28</v>
      </c>
      <c r="G6610" s="63" t="s">
        <v>501</v>
      </c>
      <c r="H6610" s="64" t="s">
        <v>5237</v>
      </c>
      <c r="I6610" s="64" t="s">
        <v>5238</v>
      </c>
      <c r="J6610" s="63">
        <v>9394</v>
      </c>
      <c r="K6610" s="64" t="s">
        <v>1073</v>
      </c>
      <c r="L6610" s="64" t="s">
        <v>651</v>
      </c>
      <c r="M6610" s="64" t="s">
        <v>512</v>
      </c>
      <c r="N6610" s="64" t="s">
        <v>404</v>
      </c>
      <c r="O6610" s="63">
        <v>32213</v>
      </c>
      <c r="P6610" s="63">
        <v>7</v>
      </c>
      <c r="Q6610" s="64" t="s">
        <v>32</v>
      </c>
      <c r="R6610" s="64" t="s">
        <v>22</v>
      </c>
      <c r="S6610" s="64" t="s">
        <v>60</v>
      </c>
      <c r="T6610" s="64" t="s">
        <v>60</v>
      </c>
      <c r="U6610" s="64" t="s">
        <v>514</v>
      </c>
      <c r="V6610" s="64" t="s">
        <v>575</v>
      </c>
      <c r="W6610" s="64" t="s">
        <v>517</v>
      </c>
      <c r="X6610" s="65">
        <v>12408</v>
      </c>
      <c r="Y6610" s="65">
        <v>14511</v>
      </c>
      <c r="Z6610" s="65">
        <v>11994</v>
      </c>
      <c r="AA6610" s="65">
        <v>5852</v>
      </c>
      <c r="AB6610" s="65">
        <v>8563</v>
      </c>
      <c r="AC6610" s="65">
        <v>20651</v>
      </c>
      <c r="AD6610" s="65">
        <v>13396</v>
      </c>
      <c r="AE6610" s="65">
        <v>3677</v>
      </c>
      <c r="AF6610" s="65">
        <v>14806</v>
      </c>
      <c r="AG6610" s="65">
        <v>13735</v>
      </c>
      <c r="AH6610" s="65">
        <v>38356</v>
      </c>
      <c r="AI6610" s="65">
        <v>17073</v>
      </c>
      <c r="AJ6610" s="65">
        <v>1515</v>
      </c>
      <c r="AK6610" s="65">
        <v>1654</v>
      </c>
      <c r="AL6610" s="65">
        <v>1381</v>
      </c>
      <c r="AM6610" s="65">
        <v>686</v>
      </c>
      <c r="AN6610" s="65">
        <v>989</v>
      </c>
      <c r="AO6610" s="65">
        <v>2422</v>
      </c>
      <c r="AP6610" s="65">
        <v>1588</v>
      </c>
      <c r="AQ6610" s="65">
        <v>440</v>
      </c>
      <c r="AR6610" s="65">
        <v>1746</v>
      </c>
      <c r="AS6610" s="65">
        <v>1628</v>
      </c>
      <c r="AT6610" s="65">
        <v>4594</v>
      </c>
      <c r="AU6610" s="65">
        <v>1949</v>
      </c>
      <c r="AV6610" s="66">
        <v>1.022</v>
      </c>
      <c r="AW6610" s="66">
        <v>1.022</v>
      </c>
      <c r="AX6610" s="66">
        <v>1.022</v>
      </c>
      <c r="AY6610" s="66">
        <v>1.022</v>
      </c>
      <c r="AZ6610" s="66">
        <v>1.022</v>
      </c>
      <c r="BA6610" s="66">
        <v>1.022</v>
      </c>
      <c r="BB6610" s="66">
        <v>1.022</v>
      </c>
      <c r="BC6610" s="66">
        <v>1.022</v>
      </c>
      <c r="BD6610" s="66">
        <v>1.022</v>
      </c>
      <c r="BE6610" s="66">
        <v>1.022</v>
      </c>
      <c r="BF6610" s="66">
        <v>1.022</v>
      </c>
      <c r="BG6610" s="66">
        <v>1.022</v>
      </c>
      <c r="BH6610" s="65">
        <v>12681</v>
      </c>
      <c r="BI6610" s="65">
        <v>14830</v>
      </c>
      <c r="BJ6610" s="65">
        <v>12258</v>
      </c>
      <c r="BK6610" s="65">
        <v>5981</v>
      </c>
      <c r="BL6610" s="65">
        <v>8751</v>
      </c>
      <c r="BM6610" s="65">
        <v>21105</v>
      </c>
      <c r="BN6610" s="65">
        <v>13691</v>
      </c>
      <c r="BO6610" s="65">
        <v>3758</v>
      </c>
      <c r="BP6610" s="65">
        <v>15132</v>
      </c>
      <c r="BQ6610" s="65">
        <v>14037</v>
      </c>
      <c r="BR6610" s="65">
        <v>39200</v>
      </c>
      <c r="BS6610" s="65">
        <v>17449</v>
      </c>
      <c r="BT6610" s="65">
        <v>1548</v>
      </c>
      <c r="BU6610" s="65">
        <v>1690</v>
      </c>
      <c r="BV6610" s="65">
        <v>1411</v>
      </c>
      <c r="BW6610" s="65">
        <v>701</v>
      </c>
      <c r="BX6610" s="65">
        <v>1011</v>
      </c>
      <c r="BY6610" s="65">
        <v>2475</v>
      </c>
      <c r="BZ6610" s="65">
        <v>1623</v>
      </c>
      <c r="CA6610" s="65">
        <v>450</v>
      </c>
      <c r="CB6610" s="65">
        <v>1784</v>
      </c>
      <c r="CC6610" s="65">
        <v>1664</v>
      </c>
      <c r="CD6610" s="65">
        <v>4695</v>
      </c>
      <c r="CE6610" s="65">
        <v>1992</v>
      </c>
      <c r="CF6610" s="65">
        <v>236.69</v>
      </c>
      <c r="CG6610" s="65">
        <v>258.37799999999999</v>
      </c>
      <c r="CH6610" s="65">
        <v>215.67099999999999</v>
      </c>
      <c r="CI6610" s="65">
        <v>107.157</v>
      </c>
      <c r="CJ6610" s="65">
        <v>154.63</v>
      </c>
      <c r="CK6610" s="65">
        <v>378.43900000000002</v>
      </c>
      <c r="CL6610" s="65">
        <v>248.19900000000001</v>
      </c>
      <c r="CM6610" s="65">
        <v>68.807000000000002</v>
      </c>
      <c r="CN6610" s="65">
        <v>272.81700000000001</v>
      </c>
      <c r="CO6610" s="65">
        <v>254.363</v>
      </c>
      <c r="CP6610" s="65">
        <v>717.73199999999997</v>
      </c>
      <c r="CQ6610" s="65">
        <v>304.61599999999999</v>
      </c>
      <c r="CR6610" s="65">
        <v>175022</v>
      </c>
      <c r="CS6610" s="65">
        <v>20592</v>
      </c>
      <c r="CT6610" s="65">
        <v>178873</v>
      </c>
      <c r="CU6610" s="65">
        <v>21044</v>
      </c>
      <c r="CV6610" s="65">
        <v>3217.4989999999998</v>
      </c>
      <c r="CW6610" s="63">
        <v>2020</v>
      </c>
    </row>
    <row r="6611" spans="1:101" s="55" customFormat="1" hidden="1" x14ac:dyDescent="0.25">
      <c r="A6611" s="55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63">
        <v>54281</v>
      </c>
      <c r="F6611" s="64" t="s">
        <v>28</v>
      </c>
      <c r="G6611" s="63" t="s">
        <v>501</v>
      </c>
      <c r="H6611" s="64" t="s">
        <v>5237</v>
      </c>
      <c r="I6611" s="64" t="s">
        <v>5238</v>
      </c>
      <c r="J6611" s="63">
        <v>9394</v>
      </c>
      <c r="K6611" s="64" t="s">
        <v>1073</v>
      </c>
      <c r="L6611" s="64" t="s">
        <v>651</v>
      </c>
      <c r="M6611" s="64" t="s">
        <v>512</v>
      </c>
      <c r="N6611" s="64" t="s">
        <v>404</v>
      </c>
      <c r="O6611" s="63">
        <v>32213</v>
      </c>
      <c r="P6611" s="63">
        <v>7</v>
      </c>
      <c r="Q6611" s="64" t="s">
        <v>32</v>
      </c>
      <c r="R6611" s="64" t="s">
        <v>22</v>
      </c>
      <c r="S6611" s="64" t="s">
        <v>67</v>
      </c>
      <c r="T6611" s="64" t="s">
        <v>67</v>
      </c>
      <c r="U6611" s="64" t="s">
        <v>514</v>
      </c>
      <c r="V6611" s="64" t="s">
        <v>575</v>
      </c>
      <c r="W6611" s="64" t="s">
        <v>507</v>
      </c>
      <c r="X6611" s="65">
        <v>31</v>
      </c>
      <c r="Y6611" s="65">
        <v>0</v>
      </c>
      <c r="Z6611" s="65">
        <v>6</v>
      </c>
      <c r="AA6611" s="65">
        <v>0</v>
      </c>
      <c r="AB6611" s="65">
        <v>2</v>
      </c>
      <c r="AC6611" s="65">
        <v>27</v>
      </c>
      <c r="AD6611" s="65">
        <v>0</v>
      </c>
      <c r="AE6611" s="65">
        <v>0</v>
      </c>
      <c r="AF6611" s="65">
        <v>96</v>
      </c>
      <c r="AG6611" s="65">
        <v>0</v>
      </c>
      <c r="AH6611" s="65">
        <v>34</v>
      </c>
      <c r="AI6611" s="65">
        <v>568</v>
      </c>
      <c r="AJ6611" s="65">
        <v>4</v>
      </c>
      <c r="AK6611" s="65">
        <v>0</v>
      </c>
      <c r="AL6611" s="65">
        <v>1</v>
      </c>
      <c r="AM6611" s="65">
        <v>0</v>
      </c>
      <c r="AN6611" s="65">
        <v>0</v>
      </c>
      <c r="AO6611" s="65">
        <v>3</v>
      </c>
      <c r="AP6611" s="65">
        <v>0</v>
      </c>
      <c r="AQ6611" s="65">
        <v>0</v>
      </c>
      <c r="AR6611" s="65">
        <v>11</v>
      </c>
      <c r="AS6611" s="65">
        <v>0</v>
      </c>
      <c r="AT6611" s="65">
        <v>4</v>
      </c>
      <c r="AU6611" s="65">
        <v>65</v>
      </c>
      <c r="AV6611" s="66">
        <v>6.4029999999999996</v>
      </c>
      <c r="AW6611" s="66">
        <v>0</v>
      </c>
      <c r="AX6611" s="66">
        <v>6.4029999999999996</v>
      </c>
      <c r="AY6611" s="66">
        <v>0</v>
      </c>
      <c r="AZ6611" s="66">
        <v>6.4029999999999996</v>
      </c>
      <c r="BA6611" s="66">
        <v>6.4029999999999996</v>
      </c>
      <c r="BB6611" s="66">
        <v>0</v>
      </c>
      <c r="BC6611" s="66">
        <v>0</v>
      </c>
      <c r="BD6611" s="66">
        <v>6.4029999999999996</v>
      </c>
      <c r="BE6611" s="66">
        <v>0</v>
      </c>
      <c r="BF6611" s="66">
        <v>6.4029999999999996</v>
      </c>
      <c r="BG6611" s="66">
        <v>6.4029999999999996</v>
      </c>
      <c r="BH6611" s="65">
        <v>198</v>
      </c>
      <c r="BI6611" s="65">
        <v>0</v>
      </c>
      <c r="BJ6611" s="65">
        <v>38</v>
      </c>
      <c r="BK6611" s="65">
        <v>0</v>
      </c>
      <c r="BL6611" s="65">
        <v>13</v>
      </c>
      <c r="BM6611" s="65">
        <v>173</v>
      </c>
      <c r="BN6611" s="65">
        <v>0</v>
      </c>
      <c r="BO6611" s="65">
        <v>0</v>
      </c>
      <c r="BP6611" s="65">
        <v>615</v>
      </c>
      <c r="BQ6611" s="65">
        <v>0</v>
      </c>
      <c r="BR6611" s="65">
        <v>218</v>
      </c>
      <c r="BS6611" s="65">
        <v>3637</v>
      </c>
      <c r="BT6611" s="65">
        <v>24</v>
      </c>
      <c r="BU6611" s="65">
        <v>0</v>
      </c>
      <c r="BV6611" s="65">
        <v>4</v>
      </c>
      <c r="BW6611" s="65">
        <v>0</v>
      </c>
      <c r="BX6611" s="65">
        <v>1</v>
      </c>
      <c r="BY6611" s="65">
        <v>20</v>
      </c>
      <c r="BZ6611" s="65">
        <v>0</v>
      </c>
      <c r="CA6611" s="65">
        <v>0</v>
      </c>
      <c r="CB6611" s="65">
        <v>72</v>
      </c>
      <c r="CC6611" s="65">
        <v>0</v>
      </c>
      <c r="CD6611" s="65">
        <v>26</v>
      </c>
      <c r="CE6611" s="65">
        <v>415</v>
      </c>
      <c r="CF6611" s="65">
        <v>3.7050000000000001</v>
      </c>
      <c r="CG6611" s="65">
        <v>0</v>
      </c>
      <c r="CH6611" s="65">
        <v>0.67600000000000005</v>
      </c>
      <c r="CI6611" s="65">
        <v>0</v>
      </c>
      <c r="CJ6611" s="65">
        <v>0.22600000000000001</v>
      </c>
      <c r="CK6611" s="65">
        <v>3.1</v>
      </c>
      <c r="CL6611" s="65">
        <v>0</v>
      </c>
      <c r="CM6611" s="65">
        <v>0</v>
      </c>
      <c r="CN6611" s="65">
        <v>11.082000000000001</v>
      </c>
      <c r="CO6611" s="65">
        <v>0</v>
      </c>
      <c r="CP6611" s="65">
        <v>3.9860000000000002</v>
      </c>
      <c r="CQ6611" s="65">
        <v>63.493000000000002</v>
      </c>
      <c r="CR6611" s="65">
        <v>764</v>
      </c>
      <c r="CS6611" s="65">
        <v>88</v>
      </c>
      <c r="CT6611" s="65">
        <v>4892</v>
      </c>
      <c r="CU6611" s="65">
        <v>562</v>
      </c>
      <c r="CV6611" s="65">
        <v>86.268000000000001</v>
      </c>
      <c r="CW6611" s="63">
        <v>2020</v>
      </c>
    </row>
    <row r="6612" spans="1:101" s="55" customFormat="1" hidden="1" x14ac:dyDescent="0.25">
      <c r="A6612" s="55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63">
        <v>54281</v>
      </c>
      <c r="F6612" s="64" t="s">
        <v>28</v>
      </c>
      <c r="G6612" s="63" t="s">
        <v>501</v>
      </c>
      <c r="H6612" s="64" t="s">
        <v>5237</v>
      </c>
      <c r="I6612" s="64" t="s">
        <v>5238</v>
      </c>
      <c r="J6612" s="63">
        <v>9394</v>
      </c>
      <c r="K6612" s="64" t="s">
        <v>1073</v>
      </c>
      <c r="L6612" s="64" t="s">
        <v>651</v>
      </c>
      <c r="M6612" s="64" t="s">
        <v>512</v>
      </c>
      <c r="N6612" s="64" t="s">
        <v>404</v>
      </c>
      <c r="O6612" s="63">
        <v>32213</v>
      </c>
      <c r="P6612" s="63">
        <v>7</v>
      </c>
      <c r="Q6612" s="64" t="s">
        <v>32</v>
      </c>
      <c r="R6612" s="64" t="s">
        <v>22</v>
      </c>
      <c r="S6612" s="64" t="s">
        <v>81</v>
      </c>
      <c r="T6612" s="64" t="s">
        <v>78</v>
      </c>
      <c r="U6612" s="64" t="s">
        <v>514</v>
      </c>
      <c r="V6612" s="64" t="s">
        <v>575</v>
      </c>
      <c r="W6612" s="64" t="s">
        <v>519</v>
      </c>
      <c r="X6612" s="65">
        <v>0</v>
      </c>
      <c r="Y6612" s="65">
        <v>0</v>
      </c>
      <c r="Z6612" s="65">
        <v>0</v>
      </c>
      <c r="AA6612" s="65">
        <v>0</v>
      </c>
      <c r="AB6612" s="65">
        <v>0</v>
      </c>
      <c r="AC6612" s="65">
        <v>0</v>
      </c>
      <c r="AD6612" s="65">
        <v>0</v>
      </c>
      <c r="AE6612" s="65">
        <v>0</v>
      </c>
      <c r="AF6612" s="65">
        <v>0</v>
      </c>
      <c r="AG6612" s="65">
        <v>0</v>
      </c>
      <c r="AH6612" s="65">
        <v>0</v>
      </c>
      <c r="AI6612" s="65">
        <v>0</v>
      </c>
      <c r="AJ6612" s="65">
        <v>0</v>
      </c>
      <c r="AK6612" s="65">
        <v>0</v>
      </c>
      <c r="AL6612" s="65">
        <v>0</v>
      </c>
      <c r="AM6612" s="65">
        <v>0</v>
      </c>
      <c r="AN6612" s="65">
        <v>0</v>
      </c>
      <c r="AO6612" s="65">
        <v>0</v>
      </c>
      <c r="AP6612" s="65">
        <v>0</v>
      </c>
      <c r="AQ6612" s="65">
        <v>0</v>
      </c>
      <c r="AR6612" s="65">
        <v>0</v>
      </c>
      <c r="AS6612" s="65">
        <v>0</v>
      </c>
      <c r="AT6612" s="65">
        <v>0</v>
      </c>
      <c r="AU6612" s="65">
        <v>0</v>
      </c>
      <c r="AV6612" s="66">
        <v>0</v>
      </c>
      <c r="AW6612" s="66">
        <v>0</v>
      </c>
      <c r="AX6612" s="66">
        <v>0</v>
      </c>
      <c r="AY6612" s="66">
        <v>0</v>
      </c>
      <c r="AZ6612" s="66">
        <v>0</v>
      </c>
      <c r="BA6612" s="66">
        <v>0</v>
      </c>
      <c r="BB6612" s="66">
        <v>0</v>
      </c>
      <c r="BC6612" s="66">
        <v>0</v>
      </c>
      <c r="BD6612" s="66">
        <v>0</v>
      </c>
      <c r="BE6612" s="66">
        <v>0</v>
      </c>
      <c r="BF6612" s="66">
        <v>0</v>
      </c>
      <c r="BG6612" s="66">
        <v>0</v>
      </c>
      <c r="BH6612" s="65">
        <v>0</v>
      </c>
      <c r="BI6612" s="65">
        <v>0</v>
      </c>
      <c r="BJ6612" s="65">
        <v>0</v>
      </c>
      <c r="BK6612" s="65">
        <v>0</v>
      </c>
      <c r="BL6612" s="65">
        <v>0</v>
      </c>
      <c r="BM6612" s="65">
        <v>0</v>
      </c>
      <c r="BN6612" s="65">
        <v>0</v>
      </c>
      <c r="BO6612" s="65">
        <v>0</v>
      </c>
      <c r="BP6612" s="65">
        <v>0</v>
      </c>
      <c r="BQ6612" s="65">
        <v>0</v>
      </c>
      <c r="BR6612" s="65">
        <v>0</v>
      </c>
      <c r="BS6612" s="65">
        <v>0</v>
      </c>
      <c r="BT6612" s="65">
        <v>0</v>
      </c>
      <c r="BU6612" s="65">
        <v>0</v>
      </c>
      <c r="BV6612" s="65">
        <v>0</v>
      </c>
      <c r="BW6612" s="65">
        <v>0</v>
      </c>
      <c r="BX6612" s="65">
        <v>0</v>
      </c>
      <c r="BY6612" s="65">
        <v>0</v>
      </c>
      <c r="BZ6612" s="65">
        <v>0</v>
      </c>
      <c r="CA6612" s="65">
        <v>0</v>
      </c>
      <c r="CB6612" s="65">
        <v>0</v>
      </c>
      <c r="CC6612" s="65">
        <v>0</v>
      </c>
      <c r="CD6612" s="65">
        <v>0</v>
      </c>
      <c r="CE6612" s="65">
        <v>0</v>
      </c>
      <c r="CF6612" s="65">
        <v>0</v>
      </c>
      <c r="CG6612" s="65">
        <v>0</v>
      </c>
      <c r="CH6612" s="65">
        <v>0</v>
      </c>
      <c r="CI6612" s="65">
        <v>0</v>
      </c>
      <c r="CJ6612" s="65">
        <v>0</v>
      </c>
      <c r="CK6612" s="65">
        <v>0</v>
      </c>
      <c r="CL6612" s="65">
        <v>0</v>
      </c>
      <c r="CM6612" s="65">
        <v>0</v>
      </c>
      <c r="CN6612" s="65">
        <v>0</v>
      </c>
      <c r="CO6612" s="65">
        <v>0</v>
      </c>
      <c r="CP6612" s="65">
        <v>0</v>
      </c>
      <c r="CQ6612" s="65">
        <v>0</v>
      </c>
      <c r="CR6612" s="65">
        <v>0</v>
      </c>
      <c r="CS6612" s="65">
        <v>0</v>
      </c>
      <c r="CT6612" s="65">
        <v>0</v>
      </c>
      <c r="CU6612" s="65">
        <v>0</v>
      </c>
      <c r="CV6612" s="65">
        <v>0</v>
      </c>
      <c r="CW6612" s="63">
        <v>2020</v>
      </c>
    </row>
    <row r="6613" spans="1:101" s="55" customFormat="1" hidden="1" x14ac:dyDescent="0.25">
      <c r="A6613" s="55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63">
        <v>54281</v>
      </c>
      <c r="F6613" s="64" t="s">
        <v>28</v>
      </c>
      <c r="G6613" s="63" t="s">
        <v>501</v>
      </c>
      <c r="H6613" s="64" t="s">
        <v>5237</v>
      </c>
      <c r="I6613" s="64" t="s">
        <v>5238</v>
      </c>
      <c r="J6613" s="63">
        <v>9394</v>
      </c>
      <c r="K6613" s="64" t="s">
        <v>1073</v>
      </c>
      <c r="L6613" s="64" t="s">
        <v>651</v>
      </c>
      <c r="M6613" s="64" t="s">
        <v>512</v>
      </c>
      <c r="N6613" s="64" t="s">
        <v>404</v>
      </c>
      <c r="O6613" s="63">
        <v>32213</v>
      </c>
      <c r="P6613" s="63">
        <v>7</v>
      </c>
      <c r="Q6613" s="64" t="s">
        <v>32</v>
      </c>
      <c r="R6613" s="64" t="s">
        <v>22</v>
      </c>
      <c r="S6613" s="64" t="s">
        <v>65</v>
      </c>
      <c r="T6613" s="64" t="s">
        <v>597</v>
      </c>
      <c r="U6613" s="64" t="s">
        <v>514</v>
      </c>
      <c r="V6613" s="64" t="s">
        <v>575</v>
      </c>
      <c r="W6613" s="64" t="s">
        <v>519</v>
      </c>
      <c r="X6613" s="65">
        <v>22295</v>
      </c>
      <c r="Y6613" s="65">
        <v>19899</v>
      </c>
      <c r="Z6613" s="65">
        <v>20460</v>
      </c>
      <c r="AA6613" s="65">
        <v>19710</v>
      </c>
      <c r="AB6613" s="65">
        <v>18852</v>
      </c>
      <c r="AC6613" s="65">
        <v>17815</v>
      </c>
      <c r="AD6613" s="65">
        <v>18422</v>
      </c>
      <c r="AE6613" s="65">
        <v>19002</v>
      </c>
      <c r="AF6613" s="65">
        <v>18417</v>
      </c>
      <c r="AG6613" s="65">
        <v>19621</v>
      </c>
      <c r="AH6613" s="65">
        <v>16081</v>
      </c>
      <c r="AI6613" s="65">
        <v>20763</v>
      </c>
      <c r="AJ6613" s="65">
        <v>2722</v>
      </c>
      <c r="AK6613" s="65">
        <v>2268</v>
      </c>
      <c r="AL6613" s="65">
        <v>2355</v>
      </c>
      <c r="AM6613" s="65">
        <v>2310</v>
      </c>
      <c r="AN6613" s="65">
        <v>2179</v>
      </c>
      <c r="AO6613" s="65">
        <v>2089</v>
      </c>
      <c r="AP6613" s="65">
        <v>2184</v>
      </c>
      <c r="AQ6613" s="65">
        <v>2276</v>
      </c>
      <c r="AR6613" s="65">
        <v>2172</v>
      </c>
      <c r="AS6613" s="65">
        <v>2326</v>
      </c>
      <c r="AT6613" s="65">
        <v>1926</v>
      </c>
      <c r="AU6613" s="65">
        <v>2371</v>
      </c>
      <c r="AV6613" s="66">
        <v>9.4</v>
      </c>
      <c r="AW6613" s="66">
        <v>9.4</v>
      </c>
      <c r="AX6613" s="66">
        <v>9.4</v>
      </c>
      <c r="AY6613" s="66">
        <v>9.4</v>
      </c>
      <c r="AZ6613" s="66">
        <v>9.4</v>
      </c>
      <c r="BA6613" s="66">
        <v>9.4</v>
      </c>
      <c r="BB6613" s="66">
        <v>9.4</v>
      </c>
      <c r="BC6613" s="66">
        <v>9.4</v>
      </c>
      <c r="BD6613" s="66">
        <v>9.4</v>
      </c>
      <c r="BE6613" s="66">
        <v>9.4</v>
      </c>
      <c r="BF6613" s="66">
        <v>9.4</v>
      </c>
      <c r="BG6613" s="66">
        <v>9.4</v>
      </c>
      <c r="BH6613" s="65">
        <v>209573</v>
      </c>
      <c r="BI6613" s="65">
        <v>187051</v>
      </c>
      <c r="BJ6613" s="65">
        <v>192324</v>
      </c>
      <c r="BK6613" s="65">
        <v>185274</v>
      </c>
      <c r="BL6613" s="65">
        <v>177209</v>
      </c>
      <c r="BM6613" s="65">
        <v>167461</v>
      </c>
      <c r="BN6613" s="65">
        <v>173167</v>
      </c>
      <c r="BO6613" s="65">
        <v>178619</v>
      </c>
      <c r="BP6613" s="65">
        <v>173120</v>
      </c>
      <c r="BQ6613" s="65">
        <v>184437</v>
      </c>
      <c r="BR6613" s="65">
        <v>151161</v>
      </c>
      <c r="BS6613" s="65">
        <v>195172</v>
      </c>
      <c r="BT6613" s="65">
        <v>25586</v>
      </c>
      <c r="BU6613" s="65">
        <v>21316</v>
      </c>
      <c r="BV6613" s="65">
        <v>22134</v>
      </c>
      <c r="BW6613" s="65">
        <v>21713</v>
      </c>
      <c r="BX6613" s="65">
        <v>20481</v>
      </c>
      <c r="BY6613" s="65">
        <v>19641</v>
      </c>
      <c r="BZ6613" s="65">
        <v>20534</v>
      </c>
      <c r="CA6613" s="65">
        <v>21392</v>
      </c>
      <c r="CB6613" s="65">
        <v>20416</v>
      </c>
      <c r="CC6613" s="65">
        <v>21861</v>
      </c>
      <c r="CD6613" s="65">
        <v>18103</v>
      </c>
      <c r="CE6613" s="65">
        <v>22287</v>
      </c>
      <c r="CF6613" s="65">
        <v>3911.68</v>
      </c>
      <c r="CG6613" s="65">
        <v>3258.8670000000002</v>
      </c>
      <c r="CH6613" s="65">
        <v>3383.8429999999998</v>
      </c>
      <c r="CI6613" s="65">
        <v>3319.5549999999998</v>
      </c>
      <c r="CJ6613" s="65">
        <v>3131.136</v>
      </c>
      <c r="CK6613" s="65">
        <v>3002.739</v>
      </c>
      <c r="CL6613" s="65">
        <v>3139.3380000000002</v>
      </c>
      <c r="CM6613" s="65">
        <v>3270.518</v>
      </c>
      <c r="CN6613" s="65">
        <v>3121.252</v>
      </c>
      <c r="CO6613" s="65">
        <v>3342.1280000000002</v>
      </c>
      <c r="CP6613" s="65">
        <v>2767.6979999999999</v>
      </c>
      <c r="CQ6613" s="65">
        <v>3407.297</v>
      </c>
      <c r="CR6613" s="65">
        <v>231337</v>
      </c>
      <c r="CS6613" s="65">
        <v>27178</v>
      </c>
      <c r="CT6613" s="65">
        <v>2174568</v>
      </c>
      <c r="CU6613" s="65">
        <v>255464</v>
      </c>
      <c r="CV6613" s="65">
        <v>39056.050999999999</v>
      </c>
      <c r="CW6613" s="63">
        <v>2020</v>
      </c>
    </row>
    <row r="6614" spans="1:101" s="55" customFormat="1" hidden="1" x14ac:dyDescent="0.25">
      <c r="A6614" s="55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63">
        <v>54283</v>
      </c>
      <c r="F6614" s="64" t="s">
        <v>20</v>
      </c>
      <c r="G6614" s="63" t="s">
        <v>501</v>
      </c>
      <c r="H6614" s="64" t="s">
        <v>5239</v>
      </c>
      <c r="I6614" s="64" t="s">
        <v>5240</v>
      </c>
      <c r="J6614" s="63">
        <v>31518</v>
      </c>
      <c r="K6614" s="64" t="s">
        <v>686</v>
      </c>
      <c r="L6614" s="64" t="s">
        <v>525</v>
      </c>
      <c r="M6614" s="64" t="s">
        <v>545</v>
      </c>
      <c r="N6614" s="64" t="s">
        <v>404</v>
      </c>
      <c r="O6614" s="63">
        <v>22</v>
      </c>
      <c r="P6614" s="63">
        <v>2</v>
      </c>
      <c r="Q6614" s="64" t="s">
        <v>27</v>
      </c>
      <c r="R6614" s="64" t="s">
        <v>46</v>
      </c>
      <c r="S6614" s="64" t="s">
        <v>59</v>
      </c>
      <c r="T6614" s="64" t="s">
        <v>513</v>
      </c>
      <c r="U6614" s="64" t="s">
        <v>546</v>
      </c>
      <c r="V6614" s="64" t="s">
        <v>506</v>
      </c>
      <c r="W6614" s="64" t="s">
        <v>404</v>
      </c>
      <c r="X6614" s="65">
        <v>0</v>
      </c>
      <c r="Y6614" s="65">
        <v>0</v>
      </c>
      <c r="Z6614" s="65">
        <v>0</v>
      </c>
      <c r="AA6614" s="65">
        <v>0</v>
      </c>
      <c r="AB6614" s="65">
        <v>0</v>
      </c>
      <c r="AC6614" s="65">
        <v>0</v>
      </c>
      <c r="AD6614" s="65">
        <v>0</v>
      </c>
      <c r="AE6614" s="65">
        <v>0</v>
      </c>
      <c r="AF6614" s="65">
        <v>0</v>
      </c>
      <c r="AG6614" s="65">
        <v>0</v>
      </c>
      <c r="AH6614" s="65">
        <v>0</v>
      </c>
      <c r="AI6614" s="65">
        <v>0</v>
      </c>
      <c r="AJ6614" s="65">
        <v>0</v>
      </c>
      <c r="AK6614" s="65">
        <v>0</v>
      </c>
      <c r="AL6614" s="65">
        <v>0</v>
      </c>
      <c r="AM6614" s="65">
        <v>0</v>
      </c>
      <c r="AN6614" s="65">
        <v>0</v>
      </c>
      <c r="AO6614" s="65">
        <v>0</v>
      </c>
      <c r="AP6614" s="65">
        <v>0</v>
      </c>
      <c r="AQ6614" s="65">
        <v>0</v>
      </c>
      <c r="AR6614" s="65">
        <v>0</v>
      </c>
      <c r="AS6614" s="65">
        <v>0</v>
      </c>
      <c r="AT6614" s="65">
        <v>0</v>
      </c>
      <c r="AU6614" s="65">
        <v>0</v>
      </c>
      <c r="AV6614" s="66">
        <v>0</v>
      </c>
      <c r="AW6614" s="66">
        <v>0</v>
      </c>
      <c r="AX6614" s="66">
        <v>0</v>
      </c>
      <c r="AY6614" s="66">
        <v>0</v>
      </c>
      <c r="AZ6614" s="66">
        <v>0</v>
      </c>
      <c r="BA6614" s="66">
        <v>0</v>
      </c>
      <c r="BB6614" s="66">
        <v>0</v>
      </c>
      <c r="BC6614" s="66">
        <v>0</v>
      </c>
      <c r="BD6614" s="66">
        <v>0</v>
      </c>
      <c r="BE6614" s="66">
        <v>0</v>
      </c>
      <c r="BF6614" s="66">
        <v>0</v>
      </c>
      <c r="BG6614" s="66">
        <v>0</v>
      </c>
      <c r="BH6614" s="65">
        <v>0</v>
      </c>
      <c r="BI6614" s="65">
        <v>0</v>
      </c>
      <c r="BJ6614" s="65">
        <v>0</v>
      </c>
      <c r="BK6614" s="65">
        <v>0</v>
      </c>
      <c r="BL6614" s="65">
        <v>0</v>
      </c>
      <c r="BM6614" s="65">
        <v>0</v>
      </c>
      <c r="BN6614" s="65">
        <v>0</v>
      </c>
      <c r="BO6614" s="65">
        <v>0</v>
      </c>
      <c r="BP6614" s="65">
        <v>0</v>
      </c>
      <c r="BQ6614" s="65">
        <v>0</v>
      </c>
      <c r="BR6614" s="65">
        <v>0</v>
      </c>
      <c r="BS6614" s="65">
        <v>0</v>
      </c>
      <c r="BT6614" s="65">
        <v>0</v>
      </c>
      <c r="BU6614" s="65">
        <v>0</v>
      </c>
      <c r="BV6614" s="65">
        <v>0</v>
      </c>
      <c r="BW6614" s="65">
        <v>0</v>
      </c>
      <c r="BX6614" s="65">
        <v>0</v>
      </c>
      <c r="BY6614" s="65">
        <v>0</v>
      </c>
      <c r="BZ6614" s="65">
        <v>0</v>
      </c>
      <c r="CA6614" s="65">
        <v>0</v>
      </c>
      <c r="CB6614" s="65">
        <v>0</v>
      </c>
      <c r="CC6614" s="65">
        <v>0</v>
      </c>
      <c r="CD6614" s="65">
        <v>0</v>
      </c>
      <c r="CE6614" s="65">
        <v>0</v>
      </c>
      <c r="CF6614" s="65">
        <v>0</v>
      </c>
      <c r="CG6614" s="65">
        <v>0</v>
      </c>
      <c r="CH6614" s="65">
        <v>0</v>
      </c>
      <c r="CI6614" s="65">
        <v>0</v>
      </c>
      <c r="CJ6614" s="65">
        <v>0</v>
      </c>
      <c r="CK6614" s="65">
        <v>0</v>
      </c>
      <c r="CL6614" s="65">
        <v>0</v>
      </c>
      <c r="CM6614" s="65">
        <v>0</v>
      </c>
      <c r="CN6614" s="65">
        <v>0</v>
      </c>
      <c r="CO6614" s="65">
        <v>0</v>
      </c>
      <c r="CP6614" s="65">
        <v>0</v>
      </c>
      <c r="CQ6614" s="65">
        <v>0</v>
      </c>
      <c r="CR6614" s="65">
        <v>0</v>
      </c>
      <c r="CS6614" s="65">
        <v>0</v>
      </c>
      <c r="CT6614" s="65">
        <v>0</v>
      </c>
      <c r="CU6614" s="65">
        <v>0</v>
      </c>
      <c r="CV6614" s="65">
        <v>0</v>
      </c>
      <c r="CW6614" s="63">
        <v>2020</v>
      </c>
    </row>
    <row r="6615" spans="1:101" s="55" customFormat="1" hidden="1" x14ac:dyDescent="0.25">
      <c r="A6615" s="55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63">
        <v>54285</v>
      </c>
      <c r="F6615" s="64" t="s">
        <v>20</v>
      </c>
      <c r="G6615" s="63" t="s">
        <v>501</v>
      </c>
      <c r="H6615" s="64" t="s">
        <v>5241</v>
      </c>
      <c r="I6615" s="64" t="s">
        <v>5242</v>
      </c>
      <c r="J6615" s="63">
        <v>8248</v>
      </c>
      <c r="K6615" s="64" t="s">
        <v>543</v>
      </c>
      <c r="L6615" s="64" t="s">
        <v>544</v>
      </c>
      <c r="M6615" s="64" t="s">
        <v>545</v>
      </c>
      <c r="N6615" s="64" t="s">
        <v>404</v>
      </c>
      <c r="O6615" s="63">
        <v>22</v>
      </c>
      <c r="P6615" s="63">
        <v>2</v>
      </c>
      <c r="Q6615" s="64" t="s">
        <v>27</v>
      </c>
      <c r="R6615" s="64" t="s">
        <v>46</v>
      </c>
      <c r="S6615" s="64" t="s">
        <v>59</v>
      </c>
      <c r="T6615" s="64" t="s">
        <v>513</v>
      </c>
      <c r="U6615" s="64" t="s">
        <v>546</v>
      </c>
      <c r="V6615" s="64" t="s">
        <v>506</v>
      </c>
      <c r="W6615" s="64" t="s">
        <v>404</v>
      </c>
      <c r="X6615" s="65">
        <v>0</v>
      </c>
      <c r="Y6615" s="65">
        <v>0</v>
      </c>
      <c r="Z6615" s="65">
        <v>0</v>
      </c>
      <c r="AA6615" s="65">
        <v>0</v>
      </c>
      <c r="AB6615" s="65">
        <v>0</v>
      </c>
      <c r="AC6615" s="65">
        <v>0</v>
      </c>
      <c r="AD6615" s="65">
        <v>0</v>
      </c>
      <c r="AE6615" s="65">
        <v>0</v>
      </c>
      <c r="AF6615" s="65">
        <v>0</v>
      </c>
      <c r="AG6615" s="65">
        <v>0</v>
      </c>
      <c r="AH6615" s="65">
        <v>0</v>
      </c>
      <c r="AI6615" s="65">
        <v>0</v>
      </c>
      <c r="AJ6615" s="65">
        <v>0</v>
      </c>
      <c r="AK6615" s="65">
        <v>0</v>
      </c>
      <c r="AL6615" s="65">
        <v>0</v>
      </c>
      <c r="AM6615" s="65">
        <v>0</v>
      </c>
      <c r="AN6615" s="65">
        <v>0</v>
      </c>
      <c r="AO6615" s="65">
        <v>0</v>
      </c>
      <c r="AP6615" s="65">
        <v>0</v>
      </c>
      <c r="AQ6615" s="65">
        <v>0</v>
      </c>
      <c r="AR6615" s="65">
        <v>0</v>
      </c>
      <c r="AS6615" s="65">
        <v>0</v>
      </c>
      <c r="AT6615" s="65">
        <v>0</v>
      </c>
      <c r="AU6615" s="65">
        <v>0</v>
      </c>
      <c r="AV6615" s="66">
        <v>0</v>
      </c>
      <c r="AW6615" s="66">
        <v>0</v>
      </c>
      <c r="AX6615" s="66">
        <v>0</v>
      </c>
      <c r="AY6615" s="66">
        <v>0</v>
      </c>
      <c r="AZ6615" s="66">
        <v>0</v>
      </c>
      <c r="BA6615" s="66">
        <v>0</v>
      </c>
      <c r="BB6615" s="66">
        <v>0</v>
      </c>
      <c r="BC6615" s="66">
        <v>0</v>
      </c>
      <c r="BD6615" s="66">
        <v>0</v>
      </c>
      <c r="BE6615" s="66">
        <v>0</v>
      </c>
      <c r="BF6615" s="66">
        <v>0</v>
      </c>
      <c r="BG6615" s="66">
        <v>0</v>
      </c>
      <c r="BH6615" s="65">
        <v>17743</v>
      </c>
      <c r="BI6615" s="65">
        <v>16085</v>
      </c>
      <c r="BJ6615" s="65">
        <v>13085</v>
      </c>
      <c r="BK6615" s="65">
        <v>17380</v>
      </c>
      <c r="BL6615" s="65">
        <v>13208</v>
      </c>
      <c r="BM6615" s="65">
        <v>13991</v>
      </c>
      <c r="BN6615" s="65">
        <v>11725</v>
      </c>
      <c r="BO6615" s="65">
        <v>9240</v>
      </c>
      <c r="BP6615" s="65">
        <v>5783</v>
      </c>
      <c r="BQ6615" s="65">
        <v>6474</v>
      </c>
      <c r="BR6615" s="65">
        <v>8660</v>
      </c>
      <c r="BS6615" s="65">
        <v>8896</v>
      </c>
      <c r="BT6615" s="65">
        <v>17743</v>
      </c>
      <c r="BU6615" s="65">
        <v>16085</v>
      </c>
      <c r="BV6615" s="65">
        <v>13085</v>
      </c>
      <c r="BW6615" s="65">
        <v>17380</v>
      </c>
      <c r="BX6615" s="65">
        <v>13208</v>
      </c>
      <c r="BY6615" s="65">
        <v>13991</v>
      </c>
      <c r="BZ6615" s="65">
        <v>11725</v>
      </c>
      <c r="CA6615" s="65">
        <v>9240</v>
      </c>
      <c r="CB6615" s="65">
        <v>5783</v>
      </c>
      <c r="CC6615" s="65">
        <v>6474</v>
      </c>
      <c r="CD6615" s="65">
        <v>8660</v>
      </c>
      <c r="CE6615" s="65">
        <v>8896</v>
      </c>
      <c r="CF6615" s="65">
        <v>2023.8679999999999</v>
      </c>
      <c r="CG6615" s="65">
        <v>1834.702</v>
      </c>
      <c r="CH6615" s="65">
        <v>1492.511</v>
      </c>
      <c r="CI6615" s="65">
        <v>1982.4670000000001</v>
      </c>
      <c r="CJ6615" s="65">
        <v>1506.579</v>
      </c>
      <c r="CK6615" s="65">
        <v>1595.9</v>
      </c>
      <c r="CL6615" s="65">
        <v>1337.4269999999999</v>
      </c>
      <c r="CM6615" s="65">
        <v>1053.9069999999999</v>
      </c>
      <c r="CN6615" s="65">
        <v>659.67899999999997</v>
      </c>
      <c r="CO6615" s="65">
        <v>738.47900000000004</v>
      </c>
      <c r="CP6615" s="65">
        <v>987.80200000000002</v>
      </c>
      <c r="CQ6615" s="65">
        <v>1014.679</v>
      </c>
      <c r="CR6615" s="65">
        <v>0</v>
      </c>
      <c r="CS6615" s="65">
        <v>0</v>
      </c>
      <c r="CT6615" s="65">
        <v>142270</v>
      </c>
      <c r="CU6615" s="65">
        <v>142270</v>
      </c>
      <c r="CV6615" s="65">
        <v>16228</v>
      </c>
      <c r="CW6615" s="63">
        <v>2020</v>
      </c>
    </row>
    <row r="6616" spans="1:101" s="55" customFormat="1" hidden="1" x14ac:dyDescent="0.25">
      <c r="A6616" s="55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63">
        <v>54290</v>
      </c>
      <c r="F6616" s="64" t="s">
        <v>20</v>
      </c>
      <c r="G6616" s="63" t="s">
        <v>501</v>
      </c>
      <c r="H6616" s="64" t="s">
        <v>18898</v>
      </c>
      <c r="I6616" s="64" t="s">
        <v>18897</v>
      </c>
      <c r="J6616" s="63">
        <v>61186</v>
      </c>
      <c r="K6616" s="64" t="s">
        <v>1073</v>
      </c>
      <c r="L6616" s="64" t="s">
        <v>651</v>
      </c>
      <c r="M6616" s="64" t="s">
        <v>512</v>
      </c>
      <c r="N6616" s="64" t="s">
        <v>404</v>
      </c>
      <c r="O6616" s="63">
        <v>53</v>
      </c>
      <c r="P6616" s="63">
        <v>4</v>
      </c>
      <c r="Q6616" s="64" t="s">
        <v>34</v>
      </c>
      <c r="R6616" s="64" t="s">
        <v>40</v>
      </c>
      <c r="S6616" s="64" t="s">
        <v>61</v>
      </c>
      <c r="T6616" s="64" t="s">
        <v>61</v>
      </c>
      <c r="U6616" s="64" t="s">
        <v>514</v>
      </c>
      <c r="V6616" s="64" t="s">
        <v>506</v>
      </c>
      <c r="W6616" s="64" t="s">
        <v>507</v>
      </c>
      <c r="X6616" s="65">
        <v>3</v>
      </c>
      <c r="Y6616" s="65">
        <v>1</v>
      </c>
      <c r="Z6616" s="65">
        <v>1</v>
      </c>
      <c r="AA6616" s="65">
        <v>1</v>
      </c>
      <c r="AB6616" s="65">
        <v>1</v>
      </c>
      <c r="AC6616" s="65">
        <v>2</v>
      </c>
      <c r="AD6616" s="65">
        <v>2</v>
      </c>
      <c r="AE6616" s="65">
        <v>1</v>
      </c>
      <c r="AF6616" s="65">
        <v>1</v>
      </c>
      <c r="AG6616" s="65">
        <v>1</v>
      </c>
      <c r="AH6616" s="65">
        <v>1</v>
      </c>
      <c r="AI6616" s="65">
        <v>1</v>
      </c>
      <c r="AJ6616" s="65">
        <v>3</v>
      </c>
      <c r="AK6616" s="65">
        <v>1</v>
      </c>
      <c r="AL6616" s="65">
        <v>1</v>
      </c>
      <c r="AM6616" s="65">
        <v>1</v>
      </c>
      <c r="AN6616" s="65">
        <v>1</v>
      </c>
      <c r="AO6616" s="65">
        <v>2</v>
      </c>
      <c r="AP6616" s="65">
        <v>2</v>
      </c>
      <c r="AQ6616" s="65">
        <v>1</v>
      </c>
      <c r="AR6616" s="65">
        <v>1</v>
      </c>
      <c r="AS6616" s="65">
        <v>1</v>
      </c>
      <c r="AT6616" s="65">
        <v>1</v>
      </c>
      <c r="AU6616" s="65">
        <v>1</v>
      </c>
      <c r="AV6616" s="66">
        <v>5.5</v>
      </c>
      <c r="AW6616" s="66">
        <v>5.5</v>
      </c>
      <c r="AX6616" s="66">
        <v>5.5</v>
      </c>
      <c r="AY6616" s="66">
        <v>5.5</v>
      </c>
      <c r="AZ6616" s="66">
        <v>5.5</v>
      </c>
      <c r="BA6616" s="66">
        <v>5.5</v>
      </c>
      <c r="BB6616" s="66">
        <v>5.5</v>
      </c>
      <c r="BC6616" s="66">
        <v>5.5</v>
      </c>
      <c r="BD6616" s="66">
        <v>5.5</v>
      </c>
      <c r="BE6616" s="66">
        <v>5.5</v>
      </c>
      <c r="BF6616" s="66">
        <v>5.5</v>
      </c>
      <c r="BG6616" s="66">
        <v>5.5</v>
      </c>
      <c r="BH6616" s="65">
        <v>17</v>
      </c>
      <c r="BI6616" s="65">
        <v>6</v>
      </c>
      <c r="BJ6616" s="65">
        <v>6</v>
      </c>
      <c r="BK6616" s="65">
        <v>6</v>
      </c>
      <c r="BL6616" s="65">
        <v>6</v>
      </c>
      <c r="BM6616" s="65">
        <v>11</v>
      </c>
      <c r="BN6616" s="65">
        <v>11</v>
      </c>
      <c r="BO6616" s="65">
        <v>6</v>
      </c>
      <c r="BP6616" s="65">
        <v>6</v>
      </c>
      <c r="BQ6616" s="65">
        <v>6</v>
      </c>
      <c r="BR6616" s="65">
        <v>6</v>
      </c>
      <c r="BS6616" s="65">
        <v>6</v>
      </c>
      <c r="BT6616" s="65">
        <v>17</v>
      </c>
      <c r="BU6616" s="65">
        <v>6</v>
      </c>
      <c r="BV6616" s="65">
        <v>6</v>
      </c>
      <c r="BW6616" s="65">
        <v>6</v>
      </c>
      <c r="BX6616" s="65">
        <v>6</v>
      </c>
      <c r="BY6616" s="65">
        <v>11</v>
      </c>
      <c r="BZ6616" s="65">
        <v>11</v>
      </c>
      <c r="CA6616" s="65">
        <v>6</v>
      </c>
      <c r="CB6616" s="65">
        <v>6</v>
      </c>
      <c r="CC6616" s="65">
        <v>6</v>
      </c>
      <c r="CD6616" s="65">
        <v>6</v>
      </c>
      <c r="CE6616" s="65">
        <v>6</v>
      </c>
      <c r="CF6616" s="65">
        <v>0</v>
      </c>
      <c r="CG6616" s="65">
        <v>0</v>
      </c>
      <c r="CH6616" s="65">
        <v>0</v>
      </c>
      <c r="CI6616" s="65">
        <v>0</v>
      </c>
      <c r="CJ6616" s="65">
        <v>0</v>
      </c>
      <c r="CK6616" s="65">
        <v>0</v>
      </c>
      <c r="CL6616" s="65">
        <v>0</v>
      </c>
      <c r="CM6616" s="65">
        <v>0</v>
      </c>
      <c r="CN6616" s="65">
        <v>0</v>
      </c>
      <c r="CO6616" s="65">
        <v>0</v>
      </c>
      <c r="CP6616" s="65">
        <v>0</v>
      </c>
      <c r="CQ6616" s="65">
        <v>0</v>
      </c>
      <c r="CR6616" s="65">
        <v>16</v>
      </c>
      <c r="CS6616" s="65">
        <v>16</v>
      </c>
      <c r="CT6616" s="65">
        <v>93</v>
      </c>
      <c r="CU6616" s="65">
        <v>93</v>
      </c>
      <c r="CV6616" s="65">
        <v>0</v>
      </c>
      <c r="CW6616" s="63">
        <v>2020</v>
      </c>
    </row>
    <row r="6617" spans="1:101" s="55" customFormat="1" hidden="1" x14ac:dyDescent="0.25">
      <c r="A6617" s="55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63">
        <v>54294</v>
      </c>
      <c r="F6617" s="64" t="s">
        <v>20</v>
      </c>
      <c r="G6617" s="63" t="s">
        <v>501</v>
      </c>
      <c r="H6617" s="64" t="s">
        <v>5243</v>
      </c>
      <c r="I6617" s="64" t="s">
        <v>5244</v>
      </c>
      <c r="J6617" s="63">
        <v>18981</v>
      </c>
      <c r="K6617" s="64" t="s">
        <v>543</v>
      </c>
      <c r="L6617" s="64" t="s">
        <v>544</v>
      </c>
      <c r="M6617" s="64" t="s">
        <v>545</v>
      </c>
      <c r="N6617" s="64" t="s">
        <v>404</v>
      </c>
      <c r="O6617" s="63">
        <v>518</v>
      </c>
      <c r="P6617" s="63">
        <v>4</v>
      </c>
      <c r="Q6617" s="64" t="s">
        <v>34</v>
      </c>
      <c r="R6617" s="64" t="s">
        <v>40</v>
      </c>
      <c r="S6617" s="64" t="s">
        <v>61</v>
      </c>
      <c r="T6617" s="64" t="s">
        <v>61</v>
      </c>
      <c r="U6617" s="64" t="s">
        <v>546</v>
      </c>
      <c r="V6617" s="64" t="s">
        <v>516</v>
      </c>
      <c r="W6617" s="64" t="s">
        <v>507</v>
      </c>
      <c r="X6617" s="65">
        <v>18</v>
      </c>
      <c r="Y6617" s="65">
        <v>4</v>
      </c>
      <c r="Z6617" s="65">
        <v>3</v>
      </c>
      <c r="AA6617" s="65">
        <v>4</v>
      </c>
      <c r="AB6617" s="65">
        <v>14</v>
      </c>
      <c r="AC6617" s="65">
        <v>5</v>
      </c>
      <c r="AD6617" s="65">
        <v>101</v>
      </c>
      <c r="AE6617" s="65">
        <v>747</v>
      </c>
      <c r="AF6617" s="65">
        <v>9</v>
      </c>
      <c r="AG6617" s="65">
        <v>1</v>
      </c>
      <c r="AH6617" s="65">
        <v>43</v>
      </c>
      <c r="AI6617" s="65">
        <v>5</v>
      </c>
      <c r="AJ6617" s="65">
        <v>18</v>
      </c>
      <c r="AK6617" s="65">
        <v>4</v>
      </c>
      <c r="AL6617" s="65">
        <v>3</v>
      </c>
      <c r="AM6617" s="65">
        <v>4</v>
      </c>
      <c r="AN6617" s="65">
        <v>14</v>
      </c>
      <c r="AO6617" s="65">
        <v>5</v>
      </c>
      <c r="AP6617" s="65">
        <v>101</v>
      </c>
      <c r="AQ6617" s="65">
        <v>747</v>
      </c>
      <c r="AR6617" s="65">
        <v>9</v>
      </c>
      <c r="AS6617" s="65">
        <v>1</v>
      </c>
      <c r="AT6617" s="65">
        <v>43</v>
      </c>
      <c r="AU6617" s="65">
        <v>5</v>
      </c>
      <c r="AV6617" s="66">
        <v>5.9</v>
      </c>
      <c r="AW6617" s="66">
        <v>5.9</v>
      </c>
      <c r="AX6617" s="66">
        <v>5.9</v>
      </c>
      <c r="AY6617" s="66">
        <v>5.9</v>
      </c>
      <c r="AZ6617" s="66">
        <v>5.9</v>
      </c>
      <c r="BA6617" s="66">
        <v>5.9</v>
      </c>
      <c r="BB6617" s="66">
        <v>5.9</v>
      </c>
      <c r="BC6617" s="66">
        <v>5.9</v>
      </c>
      <c r="BD6617" s="66">
        <v>5.9</v>
      </c>
      <c r="BE6617" s="66">
        <v>5.9</v>
      </c>
      <c r="BF6617" s="66">
        <v>5.9</v>
      </c>
      <c r="BG6617" s="66">
        <v>5.9</v>
      </c>
      <c r="BH6617" s="65">
        <v>106</v>
      </c>
      <c r="BI6617" s="65">
        <v>24</v>
      </c>
      <c r="BJ6617" s="65">
        <v>18</v>
      </c>
      <c r="BK6617" s="65">
        <v>24</v>
      </c>
      <c r="BL6617" s="65">
        <v>83</v>
      </c>
      <c r="BM6617" s="65">
        <v>30</v>
      </c>
      <c r="BN6617" s="65">
        <v>596</v>
      </c>
      <c r="BO6617" s="65">
        <v>4407</v>
      </c>
      <c r="BP6617" s="65">
        <v>53</v>
      </c>
      <c r="BQ6617" s="65">
        <v>6</v>
      </c>
      <c r="BR6617" s="65">
        <v>254</v>
      </c>
      <c r="BS6617" s="65">
        <v>30</v>
      </c>
      <c r="BT6617" s="65">
        <v>106</v>
      </c>
      <c r="BU6617" s="65">
        <v>24</v>
      </c>
      <c r="BV6617" s="65">
        <v>18</v>
      </c>
      <c r="BW6617" s="65">
        <v>24</v>
      </c>
      <c r="BX6617" s="65">
        <v>83</v>
      </c>
      <c r="BY6617" s="65">
        <v>30</v>
      </c>
      <c r="BZ6617" s="65">
        <v>596</v>
      </c>
      <c r="CA6617" s="65">
        <v>4407</v>
      </c>
      <c r="CB6617" s="65">
        <v>53</v>
      </c>
      <c r="CC6617" s="65">
        <v>6</v>
      </c>
      <c r="CD6617" s="65">
        <v>254</v>
      </c>
      <c r="CE6617" s="65">
        <v>30</v>
      </c>
      <c r="CF6617" s="65">
        <v>10</v>
      </c>
      <c r="CG6617" s="65">
        <v>3</v>
      </c>
      <c r="CH6617" s="65">
        <v>2</v>
      </c>
      <c r="CI6617" s="65">
        <v>3</v>
      </c>
      <c r="CJ6617" s="65">
        <v>6</v>
      </c>
      <c r="CK6617" s="65">
        <v>3</v>
      </c>
      <c r="CL6617" s="65">
        <v>68</v>
      </c>
      <c r="CM6617" s="65">
        <v>371</v>
      </c>
      <c r="CN6617" s="65">
        <v>5</v>
      </c>
      <c r="CO6617" s="65">
        <v>0</v>
      </c>
      <c r="CP6617" s="65">
        <v>26</v>
      </c>
      <c r="CQ6617" s="65">
        <v>3</v>
      </c>
      <c r="CR6617" s="65">
        <v>954</v>
      </c>
      <c r="CS6617" s="65">
        <v>954</v>
      </c>
      <c r="CT6617" s="65">
        <v>5631</v>
      </c>
      <c r="CU6617" s="65">
        <v>5631</v>
      </c>
      <c r="CV6617" s="65">
        <v>500</v>
      </c>
      <c r="CW6617" s="63">
        <v>2020</v>
      </c>
    </row>
    <row r="6618" spans="1:101" s="55" customFormat="1" hidden="1" x14ac:dyDescent="0.25">
      <c r="A6618" s="55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63">
        <v>54296</v>
      </c>
      <c r="F6618" s="64" t="s">
        <v>28</v>
      </c>
      <c r="G6618" s="63" t="s">
        <v>501</v>
      </c>
      <c r="H6618" s="64" t="s">
        <v>5245</v>
      </c>
      <c r="I6618" s="64" t="s">
        <v>5246</v>
      </c>
      <c r="J6618" s="63">
        <v>1752</v>
      </c>
      <c r="K6618" s="64" t="s">
        <v>41</v>
      </c>
      <c r="L6618" s="64" t="s">
        <v>549</v>
      </c>
      <c r="M6618" s="64" t="s">
        <v>526</v>
      </c>
      <c r="N6618" s="64" t="s">
        <v>404</v>
      </c>
      <c r="O6618" s="63">
        <v>611</v>
      </c>
      <c r="P6618" s="63">
        <v>5</v>
      </c>
      <c r="Q6618" s="64" t="s">
        <v>29</v>
      </c>
      <c r="R6618" s="64" t="s">
        <v>51</v>
      </c>
      <c r="S6618" s="64" t="s">
        <v>73</v>
      </c>
      <c r="T6618" s="64" t="s">
        <v>78</v>
      </c>
      <c r="U6618" s="64" t="s">
        <v>550</v>
      </c>
      <c r="V6618" s="64" t="s">
        <v>516</v>
      </c>
      <c r="W6618" s="64" t="s">
        <v>630</v>
      </c>
      <c r="X6618" s="65">
        <v>1</v>
      </c>
      <c r="Y6618" s="65">
        <v>3</v>
      </c>
      <c r="Z6618" s="65">
        <v>0</v>
      </c>
      <c r="AA6618" s="65">
        <v>2</v>
      </c>
      <c r="AB6618" s="65">
        <v>1</v>
      </c>
      <c r="AC6618" s="65">
        <v>3</v>
      </c>
      <c r="AD6618" s="65">
        <v>2</v>
      </c>
      <c r="AE6618" s="65">
        <v>7</v>
      </c>
      <c r="AF6618" s="65">
        <v>1</v>
      </c>
      <c r="AG6618" s="65">
        <v>3</v>
      </c>
      <c r="AH6618" s="65">
        <v>4</v>
      </c>
      <c r="AI6618" s="65">
        <v>1</v>
      </c>
      <c r="AJ6618" s="65">
        <v>1</v>
      </c>
      <c r="AK6618" s="65">
        <v>3</v>
      </c>
      <c r="AL6618" s="65">
        <v>0</v>
      </c>
      <c r="AM6618" s="65">
        <v>2</v>
      </c>
      <c r="AN6618" s="65">
        <v>1</v>
      </c>
      <c r="AO6618" s="65">
        <v>3</v>
      </c>
      <c r="AP6618" s="65">
        <v>2</v>
      </c>
      <c r="AQ6618" s="65">
        <v>7</v>
      </c>
      <c r="AR6618" s="65">
        <v>1</v>
      </c>
      <c r="AS6618" s="65">
        <v>3</v>
      </c>
      <c r="AT6618" s="65">
        <v>4</v>
      </c>
      <c r="AU6618" s="65">
        <v>1</v>
      </c>
      <c r="AV6618" s="66">
        <v>0</v>
      </c>
      <c r="AW6618" s="66">
        <v>0</v>
      </c>
      <c r="AX6618" s="66">
        <v>0</v>
      </c>
      <c r="AY6618" s="66">
        <v>0</v>
      </c>
      <c r="AZ6618" s="66">
        <v>0</v>
      </c>
      <c r="BA6618" s="66">
        <v>0</v>
      </c>
      <c r="BB6618" s="66">
        <v>0</v>
      </c>
      <c r="BC6618" s="66">
        <v>0</v>
      </c>
      <c r="BD6618" s="66">
        <v>0</v>
      </c>
      <c r="BE6618" s="66">
        <v>0</v>
      </c>
      <c r="BF6618" s="66">
        <v>0</v>
      </c>
      <c r="BG6618" s="66">
        <v>0</v>
      </c>
      <c r="BH6618" s="65">
        <v>0</v>
      </c>
      <c r="BI6618" s="65">
        <v>0</v>
      </c>
      <c r="BJ6618" s="65">
        <v>0</v>
      </c>
      <c r="BK6618" s="65">
        <v>0</v>
      </c>
      <c r="BL6618" s="65">
        <v>0</v>
      </c>
      <c r="BM6618" s="65">
        <v>0</v>
      </c>
      <c r="BN6618" s="65">
        <v>0</v>
      </c>
      <c r="BO6618" s="65">
        <v>0</v>
      </c>
      <c r="BP6618" s="65">
        <v>0</v>
      </c>
      <c r="BQ6618" s="65">
        <v>0</v>
      </c>
      <c r="BR6618" s="65">
        <v>0</v>
      </c>
      <c r="BS6618" s="65">
        <v>0</v>
      </c>
      <c r="BT6618" s="65">
        <v>0</v>
      </c>
      <c r="BU6618" s="65">
        <v>0</v>
      </c>
      <c r="BV6618" s="65">
        <v>0</v>
      </c>
      <c r="BW6618" s="65">
        <v>0</v>
      </c>
      <c r="BX6618" s="65">
        <v>0</v>
      </c>
      <c r="BY6618" s="65">
        <v>0</v>
      </c>
      <c r="BZ6618" s="65">
        <v>0</v>
      </c>
      <c r="CA6618" s="65">
        <v>0</v>
      </c>
      <c r="CB6618" s="65">
        <v>0</v>
      </c>
      <c r="CC6618" s="65">
        <v>0</v>
      </c>
      <c r="CD6618" s="65">
        <v>0</v>
      </c>
      <c r="CE6618" s="65">
        <v>0</v>
      </c>
      <c r="CF6618" s="65">
        <v>0</v>
      </c>
      <c r="CG6618" s="65">
        <v>-1</v>
      </c>
      <c r="CH6618" s="65">
        <v>0</v>
      </c>
      <c r="CI6618" s="65">
        <v>0</v>
      </c>
      <c r="CJ6618" s="65">
        <v>0</v>
      </c>
      <c r="CK6618" s="65">
        <v>0</v>
      </c>
      <c r="CL6618" s="65">
        <v>0</v>
      </c>
      <c r="CM6618" s="65">
        <v>-1</v>
      </c>
      <c r="CN6618" s="65">
        <v>0</v>
      </c>
      <c r="CO6618" s="65">
        <v>0</v>
      </c>
      <c r="CP6618" s="65">
        <v>-1</v>
      </c>
      <c r="CQ6618" s="65">
        <v>0</v>
      </c>
      <c r="CR6618" s="65">
        <v>28</v>
      </c>
      <c r="CS6618" s="65">
        <v>28</v>
      </c>
      <c r="CT6618" s="65">
        <v>0</v>
      </c>
      <c r="CU6618" s="65">
        <v>0</v>
      </c>
      <c r="CV6618" s="65">
        <v>-3</v>
      </c>
      <c r="CW6618" s="63">
        <v>2020</v>
      </c>
    </row>
    <row r="6619" spans="1:101" s="55" customFormat="1" hidden="1" x14ac:dyDescent="0.25">
      <c r="A6619" s="55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63">
        <v>54296</v>
      </c>
      <c r="F6619" s="64" t="s">
        <v>28</v>
      </c>
      <c r="G6619" s="63" t="s">
        <v>501</v>
      </c>
      <c r="H6619" s="64" t="s">
        <v>5245</v>
      </c>
      <c r="I6619" s="64" t="s">
        <v>5246</v>
      </c>
      <c r="J6619" s="63">
        <v>1752</v>
      </c>
      <c r="K6619" s="64" t="s">
        <v>41</v>
      </c>
      <c r="L6619" s="64" t="s">
        <v>549</v>
      </c>
      <c r="M6619" s="64" t="s">
        <v>526</v>
      </c>
      <c r="N6619" s="64" t="s">
        <v>404</v>
      </c>
      <c r="O6619" s="63">
        <v>611</v>
      </c>
      <c r="P6619" s="63">
        <v>5</v>
      </c>
      <c r="Q6619" s="64" t="s">
        <v>29</v>
      </c>
      <c r="R6619" s="64" t="s">
        <v>40</v>
      </c>
      <c r="S6619" s="64" t="s">
        <v>60</v>
      </c>
      <c r="T6619" s="64" t="s">
        <v>60</v>
      </c>
      <c r="U6619" s="64" t="s">
        <v>550</v>
      </c>
      <c r="V6619" s="64" t="s">
        <v>516</v>
      </c>
      <c r="W6619" s="64" t="s">
        <v>517</v>
      </c>
      <c r="X6619" s="65">
        <v>11045</v>
      </c>
      <c r="Y6619" s="65">
        <v>11123</v>
      </c>
      <c r="Z6619" s="65">
        <v>9672</v>
      </c>
      <c r="AA6619" s="65">
        <v>7788</v>
      </c>
      <c r="AB6619" s="65">
        <v>8280</v>
      </c>
      <c r="AC6619" s="65">
        <v>8847</v>
      </c>
      <c r="AD6619" s="65">
        <v>10057</v>
      </c>
      <c r="AE6619" s="65">
        <v>11727</v>
      </c>
      <c r="AF6619" s="65">
        <v>12000</v>
      </c>
      <c r="AG6619" s="65">
        <v>10775</v>
      </c>
      <c r="AH6619" s="65">
        <v>6018</v>
      </c>
      <c r="AI6619" s="65">
        <v>5655</v>
      </c>
      <c r="AJ6619" s="65">
        <v>4160</v>
      </c>
      <c r="AK6619" s="65">
        <v>4159</v>
      </c>
      <c r="AL6619" s="65">
        <v>3612</v>
      </c>
      <c r="AM6619" s="65">
        <v>2939</v>
      </c>
      <c r="AN6619" s="65">
        <v>3137</v>
      </c>
      <c r="AO6619" s="65">
        <v>3376</v>
      </c>
      <c r="AP6619" s="65">
        <v>3872</v>
      </c>
      <c r="AQ6619" s="65">
        <v>4514</v>
      </c>
      <c r="AR6619" s="65">
        <v>4630</v>
      </c>
      <c r="AS6619" s="65">
        <v>4120</v>
      </c>
      <c r="AT6619" s="65">
        <v>2288</v>
      </c>
      <c r="AU6619" s="65">
        <v>2171</v>
      </c>
      <c r="AV6619" s="66">
        <v>1.04</v>
      </c>
      <c r="AW6619" s="66">
        <v>1.038</v>
      </c>
      <c r="AX6619" s="66">
        <v>1.038</v>
      </c>
      <c r="AY6619" s="66">
        <v>1.04</v>
      </c>
      <c r="AZ6619" s="66">
        <v>1.0369999999999999</v>
      </c>
      <c r="BA6619" s="66">
        <v>1.028</v>
      </c>
      <c r="BB6619" s="66">
        <v>1.0209999999999999</v>
      </c>
      <c r="BC6619" s="66">
        <v>1.02</v>
      </c>
      <c r="BD6619" s="66">
        <v>1.0229999999999999</v>
      </c>
      <c r="BE6619" s="66">
        <v>1.0269999999999999</v>
      </c>
      <c r="BF6619" s="66">
        <v>1.026</v>
      </c>
      <c r="BG6619" s="66">
        <v>1.0329999999999999</v>
      </c>
      <c r="BH6619" s="65">
        <v>11487</v>
      </c>
      <c r="BI6619" s="65">
        <v>11546</v>
      </c>
      <c r="BJ6619" s="65">
        <v>10040</v>
      </c>
      <c r="BK6619" s="65">
        <v>8100</v>
      </c>
      <c r="BL6619" s="65">
        <v>8586</v>
      </c>
      <c r="BM6619" s="65">
        <v>9095</v>
      </c>
      <c r="BN6619" s="65">
        <v>10268</v>
      </c>
      <c r="BO6619" s="65">
        <v>11962</v>
      </c>
      <c r="BP6619" s="65">
        <v>12276</v>
      </c>
      <c r="BQ6619" s="65">
        <v>11066</v>
      </c>
      <c r="BR6619" s="65">
        <v>6174</v>
      </c>
      <c r="BS6619" s="65">
        <v>5842</v>
      </c>
      <c r="BT6619" s="65">
        <v>4326</v>
      </c>
      <c r="BU6619" s="65">
        <v>4317</v>
      </c>
      <c r="BV6619" s="65">
        <v>3749</v>
      </c>
      <c r="BW6619" s="65">
        <v>3057</v>
      </c>
      <c r="BX6619" s="65">
        <v>3253</v>
      </c>
      <c r="BY6619" s="65">
        <v>3471</v>
      </c>
      <c r="BZ6619" s="65">
        <v>3953</v>
      </c>
      <c r="CA6619" s="65">
        <v>4604</v>
      </c>
      <c r="CB6619" s="65">
        <v>4736</v>
      </c>
      <c r="CC6619" s="65">
        <v>4231</v>
      </c>
      <c r="CD6619" s="65">
        <v>2347</v>
      </c>
      <c r="CE6619" s="65">
        <v>2243</v>
      </c>
      <c r="CF6619" s="65">
        <v>951</v>
      </c>
      <c r="CG6619" s="65">
        <v>949</v>
      </c>
      <c r="CH6619" s="65">
        <v>824</v>
      </c>
      <c r="CI6619" s="65">
        <v>672</v>
      </c>
      <c r="CJ6619" s="65">
        <v>715</v>
      </c>
      <c r="CK6619" s="65">
        <v>763</v>
      </c>
      <c r="CL6619" s="65">
        <v>869</v>
      </c>
      <c r="CM6619" s="65">
        <v>1012</v>
      </c>
      <c r="CN6619" s="65">
        <v>1041</v>
      </c>
      <c r="CO6619" s="65">
        <v>930</v>
      </c>
      <c r="CP6619" s="65">
        <v>516</v>
      </c>
      <c r="CQ6619" s="65">
        <v>493</v>
      </c>
      <c r="CR6619" s="65">
        <v>112987</v>
      </c>
      <c r="CS6619" s="65">
        <v>42978</v>
      </c>
      <c r="CT6619" s="65">
        <v>116442</v>
      </c>
      <c r="CU6619" s="65">
        <v>44287</v>
      </c>
      <c r="CV6619" s="65">
        <v>9735</v>
      </c>
      <c r="CW6619" s="63">
        <v>2020</v>
      </c>
    </row>
    <row r="6620" spans="1:101" s="55" customFormat="1" hidden="1" x14ac:dyDescent="0.25">
      <c r="A6620" s="55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63">
        <v>54298</v>
      </c>
      <c r="F6620" s="64" t="s">
        <v>20</v>
      </c>
      <c r="G6620" s="63" t="s">
        <v>501</v>
      </c>
      <c r="H6620" s="64" t="s">
        <v>5247</v>
      </c>
      <c r="I6620" s="64" t="s">
        <v>4143</v>
      </c>
      <c r="J6620" s="63">
        <v>63235</v>
      </c>
      <c r="K6620" s="64" t="s">
        <v>41</v>
      </c>
      <c r="L6620" s="64" t="s">
        <v>549</v>
      </c>
      <c r="M6620" s="64" t="s">
        <v>526</v>
      </c>
      <c r="N6620" s="64" t="s">
        <v>404</v>
      </c>
      <c r="O6620" s="63">
        <v>22</v>
      </c>
      <c r="P6620" s="63">
        <v>2</v>
      </c>
      <c r="Q6620" s="64" t="s">
        <v>27</v>
      </c>
      <c r="R6620" s="64" t="s">
        <v>47</v>
      </c>
      <c r="S6620" s="64" t="s">
        <v>66</v>
      </c>
      <c r="T6620" s="64" t="s">
        <v>66</v>
      </c>
      <c r="U6620" s="64" t="s">
        <v>550</v>
      </c>
      <c r="V6620" s="64" t="s">
        <v>506</v>
      </c>
      <c r="W6620" s="64" t="s">
        <v>404</v>
      </c>
      <c r="X6620" s="65">
        <v>0</v>
      </c>
      <c r="Y6620" s="65">
        <v>0</v>
      </c>
      <c r="Z6620" s="65">
        <v>0</v>
      </c>
      <c r="AA6620" s="65">
        <v>0</v>
      </c>
      <c r="AB6620" s="65">
        <v>0</v>
      </c>
      <c r="AC6620" s="65">
        <v>0</v>
      </c>
      <c r="AD6620" s="65">
        <v>0</v>
      </c>
      <c r="AE6620" s="65">
        <v>0</v>
      </c>
      <c r="AF6620" s="65">
        <v>0</v>
      </c>
      <c r="AG6620" s="65">
        <v>0</v>
      </c>
      <c r="AH6620" s="65">
        <v>0</v>
      </c>
      <c r="AI6620" s="65">
        <v>0</v>
      </c>
      <c r="AJ6620" s="65">
        <v>0</v>
      </c>
      <c r="AK6620" s="65">
        <v>0</v>
      </c>
      <c r="AL6620" s="65">
        <v>0</v>
      </c>
      <c r="AM6620" s="65">
        <v>0</v>
      </c>
      <c r="AN6620" s="65">
        <v>0</v>
      </c>
      <c r="AO6620" s="65">
        <v>0</v>
      </c>
      <c r="AP6620" s="65">
        <v>0</v>
      </c>
      <c r="AQ6620" s="65">
        <v>0</v>
      </c>
      <c r="AR6620" s="65">
        <v>0</v>
      </c>
      <c r="AS6620" s="65">
        <v>0</v>
      </c>
      <c r="AT6620" s="65">
        <v>0</v>
      </c>
      <c r="AU6620" s="65">
        <v>0</v>
      </c>
      <c r="AV6620" s="66">
        <v>0</v>
      </c>
      <c r="AW6620" s="66">
        <v>0</v>
      </c>
      <c r="AX6620" s="66">
        <v>0</v>
      </c>
      <c r="AY6620" s="66">
        <v>0</v>
      </c>
      <c r="AZ6620" s="66">
        <v>0</v>
      </c>
      <c r="BA6620" s="66">
        <v>0</v>
      </c>
      <c r="BB6620" s="66">
        <v>0</v>
      </c>
      <c r="BC6620" s="66">
        <v>0</v>
      </c>
      <c r="BD6620" s="66">
        <v>0</v>
      </c>
      <c r="BE6620" s="66">
        <v>0</v>
      </c>
      <c r="BF6620" s="66">
        <v>0</v>
      </c>
      <c r="BG6620" s="66">
        <v>0</v>
      </c>
      <c r="BH6620" s="65">
        <v>13590</v>
      </c>
      <c r="BI6620" s="65">
        <v>13931</v>
      </c>
      <c r="BJ6620" s="65">
        <v>20195</v>
      </c>
      <c r="BK6620" s="65">
        <v>27227</v>
      </c>
      <c r="BL6620" s="65">
        <v>27782</v>
      </c>
      <c r="BM6620" s="65">
        <v>30810</v>
      </c>
      <c r="BN6620" s="65">
        <v>30251</v>
      </c>
      <c r="BO6620" s="65">
        <v>25773</v>
      </c>
      <c r="BP6620" s="65">
        <v>14268</v>
      </c>
      <c r="BQ6620" s="65">
        <v>15545</v>
      </c>
      <c r="BR6620" s="65">
        <v>11896</v>
      </c>
      <c r="BS6620" s="65">
        <v>11682</v>
      </c>
      <c r="BT6620" s="65">
        <v>13590</v>
      </c>
      <c r="BU6620" s="65">
        <v>13931</v>
      </c>
      <c r="BV6620" s="65">
        <v>20195</v>
      </c>
      <c r="BW6620" s="65">
        <v>27227</v>
      </c>
      <c r="BX6620" s="65">
        <v>27782</v>
      </c>
      <c r="BY6620" s="65">
        <v>30810</v>
      </c>
      <c r="BZ6620" s="65">
        <v>30251</v>
      </c>
      <c r="CA6620" s="65">
        <v>25773</v>
      </c>
      <c r="CB6620" s="65">
        <v>14268</v>
      </c>
      <c r="CC6620" s="65">
        <v>15545</v>
      </c>
      <c r="CD6620" s="65">
        <v>11896</v>
      </c>
      <c r="CE6620" s="65">
        <v>11682</v>
      </c>
      <c r="CF6620" s="65">
        <v>1550.1569999999999</v>
      </c>
      <c r="CG6620" s="65">
        <v>1589.018</v>
      </c>
      <c r="CH6620" s="65">
        <v>2303.5010000000002</v>
      </c>
      <c r="CI6620" s="65">
        <v>3105.6260000000002</v>
      </c>
      <c r="CJ6620" s="65">
        <v>3168.9349999999999</v>
      </c>
      <c r="CK6620" s="65">
        <v>3514.3519999999999</v>
      </c>
      <c r="CL6620" s="65">
        <v>3450.5169999999998</v>
      </c>
      <c r="CM6620" s="65">
        <v>2939.77</v>
      </c>
      <c r="CN6620" s="65">
        <v>1627.4670000000001</v>
      </c>
      <c r="CO6620" s="65">
        <v>1773.172</v>
      </c>
      <c r="CP6620" s="65">
        <v>1356.9459999999999</v>
      </c>
      <c r="CQ6620" s="65">
        <v>1332.539</v>
      </c>
      <c r="CR6620" s="65">
        <v>0</v>
      </c>
      <c r="CS6620" s="65">
        <v>0</v>
      </c>
      <c r="CT6620" s="65">
        <v>242950</v>
      </c>
      <c r="CU6620" s="65">
        <v>242950</v>
      </c>
      <c r="CV6620" s="65">
        <v>27712</v>
      </c>
      <c r="CW6620" s="63">
        <v>2020</v>
      </c>
    </row>
    <row r="6621" spans="1:101" s="55" customFormat="1" hidden="1" x14ac:dyDescent="0.25">
      <c r="A6621" s="55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63">
        <v>54299</v>
      </c>
      <c r="F6621" s="64" t="s">
        <v>20</v>
      </c>
      <c r="G6621" s="63" t="s">
        <v>501</v>
      </c>
      <c r="H6621" s="64" t="s">
        <v>5248</v>
      </c>
      <c r="I6621" s="64" t="s">
        <v>4143</v>
      </c>
      <c r="J6621" s="63">
        <v>63235</v>
      </c>
      <c r="K6621" s="64" t="s">
        <v>41</v>
      </c>
      <c r="L6621" s="64" t="s">
        <v>549</v>
      </c>
      <c r="M6621" s="64" t="s">
        <v>526</v>
      </c>
      <c r="N6621" s="64" t="s">
        <v>404</v>
      </c>
      <c r="O6621" s="63">
        <v>22</v>
      </c>
      <c r="P6621" s="63">
        <v>2</v>
      </c>
      <c r="Q6621" s="64" t="s">
        <v>27</v>
      </c>
      <c r="R6621" s="64" t="s">
        <v>47</v>
      </c>
      <c r="S6621" s="64" t="s">
        <v>66</v>
      </c>
      <c r="T6621" s="64" t="s">
        <v>66</v>
      </c>
      <c r="U6621" s="64" t="s">
        <v>550</v>
      </c>
      <c r="V6621" s="64" t="s">
        <v>506</v>
      </c>
      <c r="W6621" s="64" t="s">
        <v>404</v>
      </c>
      <c r="X6621" s="65">
        <v>0</v>
      </c>
      <c r="Y6621" s="65">
        <v>0</v>
      </c>
      <c r="Z6621" s="65">
        <v>0</v>
      </c>
      <c r="AA6621" s="65">
        <v>0</v>
      </c>
      <c r="AB6621" s="65">
        <v>0</v>
      </c>
      <c r="AC6621" s="65">
        <v>0</v>
      </c>
      <c r="AD6621" s="65">
        <v>0</v>
      </c>
      <c r="AE6621" s="65">
        <v>0</v>
      </c>
      <c r="AF6621" s="65">
        <v>0</v>
      </c>
      <c r="AG6621" s="65">
        <v>0</v>
      </c>
      <c r="AH6621" s="65">
        <v>0</v>
      </c>
      <c r="AI6621" s="65">
        <v>0</v>
      </c>
      <c r="AJ6621" s="65">
        <v>0</v>
      </c>
      <c r="AK6621" s="65">
        <v>0</v>
      </c>
      <c r="AL6621" s="65">
        <v>0</v>
      </c>
      <c r="AM6621" s="65">
        <v>0</v>
      </c>
      <c r="AN6621" s="65">
        <v>0</v>
      </c>
      <c r="AO6621" s="65">
        <v>0</v>
      </c>
      <c r="AP6621" s="65">
        <v>0</v>
      </c>
      <c r="AQ6621" s="65">
        <v>0</v>
      </c>
      <c r="AR6621" s="65">
        <v>0</v>
      </c>
      <c r="AS6621" s="65">
        <v>0</v>
      </c>
      <c r="AT6621" s="65">
        <v>0</v>
      </c>
      <c r="AU6621" s="65">
        <v>0</v>
      </c>
      <c r="AV6621" s="66">
        <v>0</v>
      </c>
      <c r="AW6621" s="66">
        <v>0</v>
      </c>
      <c r="AX6621" s="66">
        <v>0</v>
      </c>
      <c r="AY6621" s="66">
        <v>0</v>
      </c>
      <c r="AZ6621" s="66">
        <v>0</v>
      </c>
      <c r="BA6621" s="66">
        <v>0</v>
      </c>
      <c r="BB6621" s="66">
        <v>0</v>
      </c>
      <c r="BC6621" s="66">
        <v>0</v>
      </c>
      <c r="BD6621" s="66">
        <v>0</v>
      </c>
      <c r="BE6621" s="66">
        <v>0</v>
      </c>
      <c r="BF6621" s="66">
        <v>0</v>
      </c>
      <c r="BG6621" s="66">
        <v>0</v>
      </c>
      <c r="BH6621" s="65">
        <v>4769</v>
      </c>
      <c r="BI6621" s="65">
        <v>4889</v>
      </c>
      <c r="BJ6621" s="65">
        <v>7087</v>
      </c>
      <c r="BK6621" s="65">
        <v>9555</v>
      </c>
      <c r="BL6621" s="65">
        <v>9750</v>
      </c>
      <c r="BM6621" s="65">
        <v>10812</v>
      </c>
      <c r="BN6621" s="65">
        <v>10616</v>
      </c>
      <c r="BO6621" s="65">
        <v>9045</v>
      </c>
      <c r="BP6621" s="65">
        <v>5007</v>
      </c>
      <c r="BQ6621" s="65">
        <v>5455</v>
      </c>
      <c r="BR6621" s="65">
        <v>4175</v>
      </c>
      <c r="BS6621" s="65">
        <v>4100</v>
      </c>
      <c r="BT6621" s="65">
        <v>4769</v>
      </c>
      <c r="BU6621" s="65">
        <v>4889</v>
      </c>
      <c r="BV6621" s="65">
        <v>7087</v>
      </c>
      <c r="BW6621" s="65">
        <v>9555</v>
      </c>
      <c r="BX6621" s="65">
        <v>9750</v>
      </c>
      <c r="BY6621" s="65">
        <v>10812</v>
      </c>
      <c r="BZ6621" s="65">
        <v>10616</v>
      </c>
      <c r="CA6621" s="65">
        <v>9045</v>
      </c>
      <c r="CB6621" s="65">
        <v>5007</v>
      </c>
      <c r="CC6621" s="65">
        <v>5455</v>
      </c>
      <c r="CD6621" s="65">
        <v>4175</v>
      </c>
      <c r="CE6621" s="65">
        <v>4100</v>
      </c>
      <c r="CF6621" s="65">
        <v>544</v>
      </c>
      <c r="CG6621" s="65">
        <v>557.63599999999997</v>
      </c>
      <c r="CH6621" s="65">
        <v>808.37</v>
      </c>
      <c r="CI6621" s="65">
        <v>1089.8599999999999</v>
      </c>
      <c r="CJ6621" s="65">
        <v>1112.077</v>
      </c>
      <c r="CK6621" s="65">
        <v>1233.2950000000001</v>
      </c>
      <c r="CL6621" s="65">
        <v>1210.893</v>
      </c>
      <c r="CM6621" s="65">
        <v>1031.6559999999999</v>
      </c>
      <c r="CN6621" s="65">
        <v>571.12900000000002</v>
      </c>
      <c r="CO6621" s="65">
        <v>622.26099999999997</v>
      </c>
      <c r="CP6621" s="65">
        <v>476.19400000000002</v>
      </c>
      <c r="CQ6621" s="65">
        <v>467.62900000000002</v>
      </c>
      <c r="CR6621" s="65">
        <v>0</v>
      </c>
      <c r="CS6621" s="65">
        <v>0</v>
      </c>
      <c r="CT6621" s="65">
        <v>85260</v>
      </c>
      <c r="CU6621" s="65">
        <v>85260</v>
      </c>
      <c r="CV6621" s="65">
        <v>9725</v>
      </c>
      <c r="CW6621" s="63">
        <v>2020</v>
      </c>
    </row>
    <row r="6622" spans="1:101" s="55" customFormat="1" hidden="1" x14ac:dyDescent="0.25">
      <c r="A6622" s="55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63">
        <v>54300</v>
      </c>
      <c r="F6622" s="64" t="s">
        <v>20</v>
      </c>
      <c r="G6622" s="63" t="s">
        <v>501</v>
      </c>
      <c r="H6622" s="64" t="s">
        <v>5249</v>
      </c>
      <c r="I6622" s="64" t="s">
        <v>4143</v>
      </c>
      <c r="J6622" s="63">
        <v>63235</v>
      </c>
      <c r="K6622" s="64" t="s">
        <v>41</v>
      </c>
      <c r="L6622" s="64" t="s">
        <v>549</v>
      </c>
      <c r="M6622" s="64" t="s">
        <v>526</v>
      </c>
      <c r="N6622" s="64" t="s">
        <v>404</v>
      </c>
      <c r="O6622" s="63">
        <v>22</v>
      </c>
      <c r="P6622" s="63">
        <v>2</v>
      </c>
      <c r="Q6622" s="64" t="s">
        <v>27</v>
      </c>
      <c r="R6622" s="64" t="s">
        <v>47</v>
      </c>
      <c r="S6622" s="64" t="s">
        <v>66</v>
      </c>
      <c r="T6622" s="64" t="s">
        <v>66</v>
      </c>
      <c r="U6622" s="64" t="s">
        <v>550</v>
      </c>
      <c r="V6622" s="64" t="s">
        <v>506</v>
      </c>
      <c r="W6622" s="64" t="s">
        <v>404</v>
      </c>
      <c r="X6622" s="65">
        <v>0</v>
      </c>
      <c r="Y6622" s="65">
        <v>0</v>
      </c>
      <c r="Z6622" s="65">
        <v>0</v>
      </c>
      <c r="AA6622" s="65">
        <v>0</v>
      </c>
      <c r="AB6622" s="65">
        <v>0</v>
      </c>
      <c r="AC6622" s="65">
        <v>0</v>
      </c>
      <c r="AD6622" s="65">
        <v>0</v>
      </c>
      <c r="AE6622" s="65">
        <v>0</v>
      </c>
      <c r="AF6622" s="65">
        <v>0</v>
      </c>
      <c r="AG6622" s="65">
        <v>0</v>
      </c>
      <c r="AH6622" s="65">
        <v>0</v>
      </c>
      <c r="AI6622" s="65">
        <v>0</v>
      </c>
      <c r="AJ6622" s="65">
        <v>0</v>
      </c>
      <c r="AK6622" s="65">
        <v>0</v>
      </c>
      <c r="AL6622" s="65">
        <v>0</v>
      </c>
      <c r="AM6622" s="65">
        <v>0</v>
      </c>
      <c r="AN6622" s="65">
        <v>0</v>
      </c>
      <c r="AO6622" s="65">
        <v>0</v>
      </c>
      <c r="AP6622" s="65">
        <v>0</v>
      </c>
      <c r="AQ6622" s="65">
        <v>0</v>
      </c>
      <c r="AR6622" s="65">
        <v>0</v>
      </c>
      <c r="AS6622" s="65">
        <v>0</v>
      </c>
      <c r="AT6622" s="65">
        <v>0</v>
      </c>
      <c r="AU6622" s="65">
        <v>0</v>
      </c>
      <c r="AV6622" s="66">
        <v>0</v>
      </c>
      <c r="AW6622" s="66">
        <v>0</v>
      </c>
      <c r="AX6622" s="66">
        <v>0</v>
      </c>
      <c r="AY6622" s="66">
        <v>0</v>
      </c>
      <c r="AZ6622" s="66">
        <v>0</v>
      </c>
      <c r="BA6622" s="66">
        <v>0</v>
      </c>
      <c r="BB6622" s="66">
        <v>0</v>
      </c>
      <c r="BC6622" s="66">
        <v>0</v>
      </c>
      <c r="BD6622" s="66">
        <v>0</v>
      </c>
      <c r="BE6622" s="66">
        <v>0</v>
      </c>
      <c r="BF6622" s="66">
        <v>0</v>
      </c>
      <c r="BG6622" s="66">
        <v>0</v>
      </c>
      <c r="BH6622" s="65">
        <v>5884</v>
      </c>
      <c r="BI6622" s="65">
        <v>6032</v>
      </c>
      <c r="BJ6622" s="65">
        <v>8744</v>
      </c>
      <c r="BK6622" s="65">
        <v>11789</v>
      </c>
      <c r="BL6622" s="65">
        <v>12029</v>
      </c>
      <c r="BM6622" s="65">
        <v>13341</v>
      </c>
      <c r="BN6622" s="65">
        <v>13098</v>
      </c>
      <c r="BO6622" s="65">
        <v>11159</v>
      </c>
      <c r="BP6622" s="65">
        <v>6178</v>
      </c>
      <c r="BQ6622" s="65">
        <v>6731</v>
      </c>
      <c r="BR6622" s="65">
        <v>5151</v>
      </c>
      <c r="BS6622" s="65">
        <v>5058</v>
      </c>
      <c r="BT6622" s="65">
        <v>5884</v>
      </c>
      <c r="BU6622" s="65">
        <v>6032</v>
      </c>
      <c r="BV6622" s="65">
        <v>8744</v>
      </c>
      <c r="BW6622" s="65">
        <v>11789</v>
      </c>
      <c r="BX6622" s="65">
        <v>12029</v>
      </c>
      <c r="BY6622" s="65">
        <v>13341</v>
      </c>
      <c r="BZ6622" s="65">
        <v>13098</v>
      </c>
      <c r="CA6622" s="65">
        <v>11159</v>
      </c>
      <c r="CB6622" s="65">
        <v>6178</v>
      </c>
      <c r="CC6622" s="65">
        <v>6731</v>
      </c>
      <c r="CD6622" s="65">
        <v>5151</v>
      </c>
      <c r="CE6622" s="65">
        <v>5058</v>
      </c>
      <c r="CF6622" s="65">
        <v>671.202</v>
      </c>
      <c r="CG6622" s="65">
        <v>688.02800000000002</v>
      </c>
      <c r="CH6622" s="65">
        <v>997.39099999999996</v>
      </c>
      <c r="CI6622" s="65">
        <v>1344.703</v>
      </c>
      <c r="CJ6622" s="65">
        <v>1372.115</v>
      </c>
      <c r="CK6622" s="65">
        <v>1521.6769999999999</v>
      </c>
      <c r="CL6622" s="65">
        <v>1494.037</v>
      </c>
      <c r="CM6622" s="65">
        <v>1272.8889999999999</v>
      </c>
      <c r="CN6622" s="65">
        <v>704.67600000000004</v>
      </c>
      <c r="CO6622" s="65">
        <v>767.76400000000001</v>
      </c>
      <c r="CP6622" s="65">
        <v>587.54300000000001</v>
      </c>
      <c r="CQ6622" s="65">
        <v>576.97500000000002</v>
      </c>
      <c r="CR6622" s="65">
        <v>0</v>
      </c>
      <c r="CS6622" s="65">
        <v>0</v>
      </c>
      <c r="CT6622" s="65">
        <v>105194</v>
      </c>
      <c r="CU6622" s="65">
        <v>105194</v>
      </c>
      <c r="CV6622" s="65">
        <v>11999</v>
      </c>
      <c r="CW6622" s="63">
        <v>2020</v>
      </c>
    </row>
    <row r="6623" spans="1:101" s="55" customFormat="1" hidden="1" x14ac:dyDescent="0.25">
      <c r="A6623" s="55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63">
        <v>54302</v>
      </c>
      <c r="F6623" s="64" t="s">
        <v>20</v>
      </c>
      <c r="G6623" s="63" t="s">
        <v>501</v>
      </c>
      <c r="H6623" s="64" t="s">
        <v>5250</v>
      </c>
      <c r="I6623" s="64" t="s">
        <v>5251</v>
      </c>
      <c r="J6623" s="63">
        <v>12382</v>
      </c>
      <c r="K6623" s="64" t="s">
        <v>39</v>
      </c>
      <c r="L6623" s="64" t="s">
        <v>980</v>
      </c>
      <c r="M6623" s="64" t="s">
        <v>605</v>
      </c>
      <c r="N6623" s="64" t="s">
        <v>404</v>
      </c>
      <c r="O6623" s="63">
        <v>22</v>
      </c>
      <c r="P6623" s="63">
        <v>2</v>
      </c>
      <c r="Q6623" s="64" t="s">
        <v>27</v>
      </c>
      <c r="R6623" s="64" t="s">
        <v>46</v>
      </c>
      <c r="S6623" s="64" t="s">
        <v>59</v>
      </c>
      <c r="T6623" s="64" t="s">
        <v>513</v>
      </c>
      <c r="U6623" s="64" t="s">
        <v>981</v>
      </c>
      <c r="V6623" s="64" t="s">
        <v>506</v>
      </c>
      <c r="W6623" s="64" t="s">
        <v>404</v>
      </c>
      <c r="X6623" s="65">
        <v>0</v>
      </c>
      <c r="Y6623" s="65">
        <v>0</v>
      </c>
      <c r="Z6623" s="65">
        <v>0</v>
      </c>
      <c r="AA6623" s="65">
        <v>0</v>
      </c>
      <c r="AB6623" s="65">
        <v>0</v>
      </c>
      <c r="AC6623" s="65">
        <v>0</v>
      </c>
      <c r="AD6623" s="65">
        <v>0</v>
      </c>
      <c r="AE6623" s="65">
        <v>0</v>
      </c>
      <c r="AF6623" s="65">
        <v>0</v>
      </c>
      <c r="AG6623" s="65">
        <v>0</v>
      </c>
      <c r="AH6623" s="65">
        <v>0</v>
      </c>
      <c r="AI6623" s="65">
        <v>0</v>
      </c>
      <c r="AJ6623" s="65">
        <v>0</v>
      </c>
      <c r="AK6623" s="65">
        <v>0</v>
      </c>
      <c r="AL6623" s="65">
        <v>0</v>
      </c>
      <c r="AM6623" s="65">
        <v>0</v>
      </c>
      <c r="AN6623" s="65">
        <v>0</v>
      </c>
      <c r="AO6623" s="65">
        <v>0</v>
      </c>
      <c r="AP6623" s="65">
        <v>0</v>
      </c>
      <c r="AQ6623" s="65">
        <v>0</v>
      </c>
      <c r="AR6623" s="65">
        <v>0</v>
      </c>
      <c r="AS6623" s="65">
        <v>0</v>
      </c>
      <c r="AT6623" s="65">
        <v>0</v>
      </c>
      <c r="AU6623" s="65">
        <v>0</v>
      </c>
      <c r="AV6623" s="66">
        <v>0</v>
      </c>
      <c r="AW6623" s="66">
        <v>0</v>
      </c>
      <c r="AX6623" s="66">
        <v>0</v>
      </c>
      <c r="AY6623" s="66">
        <v>0</v>
      </c>
      <c r="AZ6623" s="66">
        <v>0</v>
      </c>
      <c r="BA6623" s="66">
        <v>0</v>
      </c>
      <c r="BB6623" s="66">
        <v>0</v>
      </c>
      <c r="BC6623" s="66">
        <v>0</v>
      </c>
      <c r="BD6623" s="66">
        <v>0</v>
      </c>
      <c r="BE6623" s="66">
        <v>0</v>
      </c>
      <c r="BF6623" s="66">
        <v>0</v>
      </c>
      <c r="BG6623" s="66">
        <v>0</v>
      </c>
      <c r="BH6623" s="65">
        <v>9081</v>
      </c>
      <c r="BI6623" s="65">
        <v>7739</v>
      </c>
      <c r="BJ6623" s="65">
        <v>10561</v>
      </c>
      <c r="BK6623" s="65">
        <v>11395</v>
      </c>
      <c r="BL6623" s="65">
        <v>10269</v>
      </c>
      <c r="BM6623" s="65">
        <v>3399</v>
      </c>
      <c r="BN6623" s="65">
        <v>4317</v>
      </c>
      <c r="BO6623" s="65">
        <v>2334</v>
      </c>
      <c r="BP6623" s="65">
        <v>1329</v>
      </c>
      <c r="BQ6623" s="65">
        <v>4942</v>
      </c>
      <c r="BR6623" s="65">
        <v>5827</v>
      </c>
      <c r="BS6623" s="65">
        <v>7860</v>
      </c>
      <c r="BT6623" s="65">
        <v>9081</v>
      </c>
      <c r="BU6623" s="65">
        <v>7739</v>
      </c>
      <c r="BV6623" s="65">
        <v>10561</v>
      </c>
      <c r="BW6623" s="65">
        <v>11395</v>
      </c>
      <c r="BX6623" s="65">
        <v>10269</v>
      </c>
      <c r="BY6623" s="65">
        <v>3399</v>
      </c>
      <c r="BZ6623" s="65">
        <v>4317</v>
      </c>
      <c r="CA6623" s="65">
        <v>2334</v>
      </c>
      <c r="CB6623" s="65">
        <v>1329</v>
      </c>
      <c r="CC6623" s="65">
        <v>4942</v>
      </c>
      <c r="CD6623" s="65">
        <v>5827</v>
      </c>
      <c r="CE6623" s="65">
        <v>7860</v>
      </c>
      <c r="CF6623" s="65">
        <v>1035.789</v>
      </c>
      <c r="CG6623" s="65">
        <v>882.76099999999997</v>
      </c>
      <c r="CH6623" s="65">
        <v>1204.6420000000001</v>
      </c>
      <c r="CI6623" s="65">
        <v>1299.741</v>
      </c>
      <c r="CJ6623" s="65">
        <v>1171.298</v>
      </c>
      <c r="CK6623" s="65">
        <v>387.685</v>
      </c>
      <c r="CL6623" s="65">
        <v>492.42700000000002</v>
      </c>
      <c r="CM6623" s="65">
        <v>266.23399999999998</v>
      </c>
      <c r="CN6623" s="65">
        <v>151.55500000000001</v>
      </c>
      <c r="CO6623" s="65">
        <v>563.678</v>
      </c>
      <c r="CP6623" s="65">
        <v>664.66499999999996</v>
      </c>
      <c r="CQ6623" s="65">
        <v>896.52499999999998</v>
      </c>
      <c r="CR6623" s="65">
        <v>0</v>
      </c>
      <c r="CS6623" s="65">
        <v>0</v>
      </c>
      <c r="CT6623" s="65">
        <v>79053</v>
      </c>
      <c r="CU6623" s="65">
        <v>79053</v>
      </c>
      <c r="CV6623" s="65">
        <v>9017</v>
      </c>
      <c r="CW6623" s="63">
        <v>2020</v>
      </c>
    </row>
    <row r="6624" spans="1:101" s="55" customFormat="1" hidden="1" x14ac:dyDescent="0.25">
      <c r="A6624" s="55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63">
        <v>54304</v>
      </c>
      <c r="F6624" s="64" t="s">
        <v>20</v>
      </c>
      <c r="G6624" s="63" t="s">
        <v>501</v>
      </c>
      <c r="H6624" s="64" t="s">
        <v>5252</v>
      </c>
      <c r="I6624" s="64" t="s">
        <v>5253</v>
      </c>
      <c r="J6624" s="63">
        <v>1735</v>
      </c>
      <c r="K6624" s="64" t="s">
        <v>2737</v>
      </c>
      <c r="L6624" s="64" t="s">
        <v>651</v>
      </c>
      <c r="M6624" s="64" t="s">
        <v>512</v>
      </c>
      <c r="N6624" s="64" t="s">
        <v>404</v>
      </c>
      <c r="O6624" s="63">
        <v>22</v>
      </c>
      <c r="P6624" s="63">
        <v>2</v>
      </c>
      <c r="Q6624" s="64" t="s">
        <v>27</v>
      </c>
      <c r="R6624" s="64" t="s">
        <v>22</v>
      </c>
      <c r="S6624" s="64" t="s">
        <v>23</v>
      </c>
      <c r="T6624" s="64" t="s">
        <v>518</v>
      </c>
      <c r="U6624" s="64" t="s">
        <v>569</v>
      </c>
      <c r="V6624" s="64" t="s">
        <v>516</v>
      </c>
      <c r="W6624" s="64" t="s">
        <v>519</v>
      </c>
      <c r="X6624" s="65">
        <v>5202</v>
      </c>
      <c r="Y6624" s="65">
        <v>0</v>
      </c>
      <c r="Z6624" s="65">
        <v>0</v>
      </c>
      <c r="AA6624" s="65">
        <v>0</v>
      </c>
      <c r="AB6624" s="65">
        <v>0</v>
      </c>
      <c r="AC6624" s="65">
        <v>2303</v>
      </c>
      <c r="AD6624" s="65">
        <v>3057</v>
      </c>
      <c r="AE6624" s="65">
        <v>3520</v>
      </c>
      <c r="AF6624" s="65">
        <v>2331</v>
      </c>
      <c r="AG6624" s="65">
        <v>1631</v>
      </c>
      <c r="AH6624" s="65">
        <v>3510</v>
      </c>
      <c r="AI6624" s="65">
        <v>18935</v>
      </c>
      <c r="AJ6624" s="65">
        <v>5202</v>
      </c>
      <c r="AK6624" s="65">
        <v>0</v>
      </c>
      <c r="AL6624" s="65">
        <v>0</v>
      </c>
      <c r="AM6624" s="65">
        <v>0</v>
      </c>
      <c r="AN6624" s="65">
        <v>0</v>
      </c>
      <c r="AO6624" s="65">
        <v>2303</v>
      </c>
      <c r="AP6624" s="65">
        <v>3057</v>
      </c>
      <c r="AQ6624" s="65">
        <v>3520</v>
      </c>
      <c r="AR6624" s="65">
        <v>2331</v>
      </c>
      <c r="AS6624" s="65">
        <v>1631</v>
      </c>
      <c r="AT6624" s="65">
        <v>3510</v>
      </c>
      <c r="AU6624" s="65">
        <v>18935</v>
      </c>
      <c r="AV6624" s="66">
        <v>24.91</v>
      </c>
      <c r="AW6624" s="66">
        <v>0</v>
      </c>
      <c r="AX6624" s="66">
        <v>0</v>
      </c>
      <c r="AY6624" s="66">
        <v>0</v>
      </c>
      <c r="AZ6624" s="66">
        <v>0</v>
      </c>
      <c r="BA6624" s="66">
        <v>24.19</v>
      </c>
      <c r="BB6624" s="66">
        <v>24.4</v>
      </c>
      <c r="BC6624" s="66">
        <v>23.72</v>
      </c>
      <c r="BD6624" s="66">
        <v>23.91</v>
      </c>
      <c r="BE6624" s="66">
        <v>23.69</v>
      </c>
      <c r="BF6624" s="66">
        <v>23.42</v>
      </c>
      <c r="BG6624" s="66">
        <v>23.52</v>
      </c>
      <c r="BH6624" s="65">
        <v>129582</v>
      </c>
      <c r="BI6624" s="65">
        <v>0</v>
      </c>
      <c r="BJ6624" s="65">
        <v>0</v>
      </c>
      <c r="BK6624" s="65">
        <v>0</v>
      </c>
      <c r="BL6624" s="65">
        <v>0</v>
      </c>
      <c r="BM6624" s="65">
        <v>55710</v>
      </c>
      <c r="BN6624" s="65">
        <v>74591</v>
      </c>
      <c r="BO6624" s="65">
        <v>83494</v>
      </c>
      <c r="BP6624" s="65">
        <v>55734</v>
      </c>
      <c r="BQ6624" s="65">
        <v>38638</v>
      </c>
      <c r="BR6624" s="65">
        <v>82204</v>
      </c>
      <c r="BS6624" s="65">
        <v>445351</v>
      </c>
      <c r="BT6624" s="65">
        <v>129582</v>
      </c>
      <c r="BU6624" s="65">
        <v>0</v>
      </c>
      <c r="BV6624" s="65">
        <v>0</v>
      </c>
      <c r="BW6624" s="65">
        <v>0</v>
      </c>
      <c r="BX6624" s="65">
        <v>0</v>
      </c>
      <c r="BY6624" s="65">
        <v>55710</v>
      </c>
      <c r="BZ6624" s="65">
        <v>74591</v>
      </c>
      <c r="CA6624" s="65">
        <v>83494</v>
      </c>
      <c r="CB6624" s="65">
        <v>55734</v>
      </c>
      <c r="CC6624" s="65">
        <v>38638</v>
      </c>
      <c r="CD6624" s="65">
        <v>82204</v>
      </c>
      <c r="CE6624" s="65">
        <v>445351</v>
      </c>
      <c r="CF6624" s="65">
        <v>10567.852999999999</v>
      </c>
      <c r="CG6624" s="65">
        <v>-1154.2149999999999</v>
      </c>
      <c r="CH6624" s="65">
        <v>-1052.4839999999999</v>
      </c>
      <c r="CI6624" s="65">
        <v>-951.70399999999995</v>
      </c>
      <c r="CJ6624" s="65">
        <v>-905.11699999999996</v>
      </c>
      <c r="CK6624" s="65">
        <v>3605.8490000000002</v>
      </c>
      <c r="CL6624" s="65">
        <v>5424.518</v>
      </c>
      <c r="CM6624" s="65">
        <v>6251.4350000000004</v>
      </c>
      <c r="CN6624" s="65">
        <v>3708.038</v>
      </c>
      <c r="CO6624" s="65">
        <v>2262.8760000000002</v>
      </c>
      <c r="CP6624" s="65">
        <v>6119.5410000000002</v>
      </c>
      <c r="CQ6624" s="65">
        <v>41721.724999999999</v>
      </c>
      <c r="CR6624" s="65">
        <v>40489</v>
      </c>
      <c r="CS6624" s="65">
        <v>40489</v>
      </c>
      <c r="CT6624" s="65">
        <v>965304</v>
      </c>
      <c r="CU6624" s="65">
        <v>965304</v>
      </c>
      <c r="CV6624" s="65">
        <v>75598.315000000002</v>
      </c>
      <c r="CW6624" s="63">
        <v>2020</v>
      </c>
    </row>
    <row r="6625" spans="1:101" s="55" customFormat="1" hidden="1" x14ac:dyDescent="0.25">
      <c r="A6625" s="55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63">
        <v>54304</v>
      </c>
      <c r="F6625" s="64" t="s">
        <v>20</v>
      </c>
      <c r="G6625" s="63" t="s">
        <v>501</v>
      </c>
      <c r="H6625" s="64" t="s">
        <v>5252</v>
      </c>
      <c r="I6625" s="64" t="s">
        <v>5253</v>
      </c>
      <c r="J6625" s="63">
        <v>1735</v>
      </c>
      <c r="K6625" s="64" t="s">
        <v>2737</v>
      </c>
      <c r="L6625" s="64" t="s">
        <v>651</v>
      </c>
      <c r="M6625" s="64" t="s">
        <v>512</v>
      </c>
      <c r="N6625" s="64" t="s">
        <v>404</v>
      </c>
      <c r="O6625" s="63">
        <v>22</v>
      </c>
      <c r="P6625" s="63">
        <v>2</v>
      </c>
      <c r="Q6625" s="64" t="s">
        <v>27</v>
      </c>
      <c r="R6625" s="64" t="s">
        <v>22</v>
      </c>
      <c r="S6625" s="64" t="s">
        <v>61</v>
      </c>
      <c r="T6625" s="64" t="s">
        <v>61</v>
      </c>
      <c r="U6625" s="64" t="s">
        <v>569</v>
      </c>
      <c r="V6625" s="64" t="s">
        <v>516</v>
      </c>
      <c r="W6625" s="64" t="s">
        <v>507</v>
      </c>
      <c r="X6625" s="65">
        <v>457</v>
      </c>
      <c r="Y6625" s="65">
        <v>0</v>
      </c>
      <c r="Z6625" s="65">
        <v>0</v>
      </c>
      <c r="AA6625" s="65">
        <v>0</v>
      </c>
      <c r="AB6625" s="65">
        <v>0</v>
      </c>
      <c r="AC6625" s="65">
        <v>631</v>
      </c>
      <c r="AD6625" s="65">
        <v>691</v>
      </c>
      <c r="AE6625" s="65">
        <v>660</v>
      </c>
      <c r="AF6625" s="65">
        <v>368</v>
      </c>
      <c r="AG6625" s="65">
        <v>404</v>
      </c>
      <c r="AH6625" s="65">
        <v>924</v>
      </c>
      <c r="AI6625" s="65">
        <v>556</v>
      </c>
      <c r="AJ6625" s="65">
        <v>457</v>
      </c>
      <c r="AK6625" s="65">
        <v>0</v>
      </c>
      <c r="AL6625" s="65">
        <v>0</v>
      </c>
      <c r="AM6625" s="65">
        <v>0</v>
      </c>
      <c r="AN6625" s="65">
        <v>0</v>
      </c>
      <c r="AO6625" s="65">
        <v>631</v>
      </c>
      <c r="AP6625" s="65">
        <v>691</v>
      </c>
      <c r="AQ6625" s="65">
        <v>660</v>
      </c>
      <c r="AR6625" s="65">
        <v>368</v>
      </c>
      <c r="AS6625" s="65">
        <v>404</v>
      </c>
      <c r="AT6625" s="65">
        <v>924</v>
      </c>
      <c r="AU6625" s="65">
        <v>556</v>
      </c>
      <c r="AV6625" s="66">
        <v>5.88</v>
      </c>
      <c r="AW6625" s="66">
        <v>0</v>
      </c>
      <c r="AX6625" s="66">
        <v>0</v>
      </c>
      <c r="AY6625" s="66">
        <v>0</v>
      </c>
      <c r="AZ6625" s="66">
        <v>0</v>
      </c>
      <c r="BA6625" s="66">
        <v>5.88</v>
      </c>
      <c r="BB6625" s="66">
        <v>5.88</v>
      </c>
      <c r="BC6625" s="66">
        <v>5.88</v>
      </c>
      <c r="BD6625" s="66">
        <v>5.88</v>
      </c>
      <c r="BE6625" s="66">
        <v>5.88</v>
      </c>
      <c r="BF6625" s="66">
        <v>5.88</v>
      </c>
      <c r="BG6625" s="66">
        <v>5.88</v>
      </c>
      <c r="BH6625" s="65">
        <v>2687</v>
      </c>
      <c r="BI6625" s="65">
        <v>0</v>
      </c>
      <c r="BJ6625" s="65">
        <v>0</v>
      </c>
      <c r="BK6625" s="65">
        <v>0</v>
      </c>
      <c r="BL6625" s="65">
        <v>0</v>
      </c>
      <c r="BM6625" s="65">
        <v>3710</v>
      </c>
      <c r="BN6625" s="65">
        <v>4063</v>
      </c>
      <c r="BO6625" s="65">
        <v>3881</v>
      </c>
      <c r="BP6625" s="65">
        <v>2164</v>
      </c>
      <c r="BQ6625" s="65">
        <v>2376</v>
      </c>
      <c r="BR6625" s="65">
        <v>5433</v>
      </c>
      <c r="BS6625" s="65">
        <v>3269</v>
      </c>
      <c r="BT6625" s="65">
        <v>2687</v>
      </c>
      <c r="BU6625" s="65">
        <v>0</v>
      </c>
      <c r="BV6625" s="65">
        <v>0</v>
      </c>
      <c r="BW6625" s="65">
        <v>0</v>
      </c>
      <c r="BX6625" s="65">
        <v>0</v>
      </c>
      <c r="BY6625" s="65">
        <v>3710</v>
      </c>
      <c r="BZ6625" s="65">
        <v>4063</v>
      </c>
      <c r="CA6625" s="65">
        <v>3881</v>
      </c>
      <c r="CB6625" s="65">
        <v>2164</v>
      </c>
      <c r="CC6625" s="65">
        <v>2376</v>
      </c>
      <c r="CD6625" s="65">
        <v>5433</v>
      </c>
      <c r="CE6625" s="65">
        <v>3269</v>
      </c>
      <c r="CF6625" s="65">
        <v>219.14699999999999</v>
      </c>
      <c r="CG6625" s="65">
        <v>-59.784999999999997</v>
      </c>
      <c r="CH6625" s="65">
        <v>-54.515999999999998</v>
      </c>
      <c r="CI6625" s="65">
        <v>-49.295999999999999</v>
      </c>
      <c r="CJ6625" s="65">
        <v>-46.883000000000003</v>
      </c>
      <c r="CK6625" s="65">
        <v>240.15100000000001</v>
      </c>
      <c r="CL6625" s="65">
        <v>295.48200000000003</v>
      </c>
      <c r="CM6625" s="65">
        <v>290.565</v>
      </c>
      <c r="CN6625" s="65">
        <v>143.96199999999999</v>
      </c>
      <c r="CO6625" s="65">
        <v>139.124</v>
      </c>
      <c r="CP6625" s="65">
        <v>404.459</v>
      </c>
      <c r="CQ6625" s="65">
        <v>306.27499999999998</v>
      </c>
      <c r="CR6625" s="65">
        <v>4691</v>
      </c>
      <c r="CS6625" s="65">
        <v>4691</v>
      </c>
      <c r="CT6625" s="65">
        <v>27583</v>
      </c>
      <c r="CU6625" s="65">
        <v>27583</v>
      </c>
      <c r="CV6625" s="65">
        <v>1828.6849999999999</v>
      </c>
      <c r="CW6625" s="63">
        <v>2020</v>
      </c>
    </row>
    <row r="6626" spans="1:101" s="55" customFormat="1" hidden="1" x14ac:dyDescent="0.25">
      <c r="A6626" s="55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63">
        <v>54305</v>
      </c>
      <c r="F6626" s="64" t="s">
        <v>28</v>
      </c>
      <c r="G6626" s="63" t="s">
        <v>501</v>
      </c>
      <c r="H6626" s="64" t="s">
        <v>5254</v>
      </c>
      <c r="I6626" s="64" t="s">
        <v>5255</v>
      </c>
      <c r="J6626" s="63">
        <v>20523</v>
      </c>
      <c r="K6626" s="64" t="s">
        <v>504</v>
      </c>
      <c r="L6626" s="64" t="s">
        <v>505</v>
      </c>
      <c r="M6626" s="64" t="s">
        <v>404</v>
      </c>
      <c r="N6626" s="64" t="s">
        <v>404</v>
      </c>
      <c r="O6626" s="63">
        <v>311</v>
      </c>
      <c r="P6626" s="63">
        <v>7</v>
      </c>
      <c r="Q6626" s="64" t="s">
        <v>32</v>
      </c>
      <c r="R6626" s="64" t="s">
        <v>40</v>
      </c>
      <c r="S6626" s="64" t="s">
        <v>61</v>
      </c>
      <c r="T6626" s="64" t="s">
        <v>61</v>
      </c>
      <c r="U6626" s="64" t="s">
        <v>404</v>
      </c>
      <c r="V6626" s="64" t="s">
        <v>516</v>
      </c>
      <c r="W6626" s="64" t="s">
        <v>507</v>
      </c>
      <c r="X6626" s="65">
        <v>1486</v>
      </c>
      <c r="Y6626" s="65">
        <v>2820</v>
      </c>
      <c r="Z6626" s="65">
        <v>3000</v>
      </c>
      <c r="AA6626" s="65">
        <v>1656</v>
      </c>
      <c r="AB6626" s="65">
        <v>1103</v>
      </c>
      <c r="AC6626" s="65">
        <v>1996</v>
      </c>
      <c r="AD6626" s="65">
        <v>2182</v>
      </c>
      <c r="AE6626" s="65">
        <v>2419</v>
      </c>
      <c r="AF6626" s="65">
        <v>2272</v>
      </c>
      <c r="AG6626" s="65">
        <v>2535</v>
      </c>
      <c r="AH6626" s="65">
        <v>887</v>
      </c>
      <c r="AI6626" s="65">
        <v>885</v>
      </c>
      <c r="AJ6626" s="65">
        <v>612</v>
      </c>
      <c r="AK6626" s="65">
        <v>1573</v>
      </c>
      <c r="AL6626" s="65">
        <v>1721</v>
      </c>
      <c r="AM6626" s="65">
        <v>952</v>
      </c>
      <c r="AN6626" s="65">
        <v>632</v>
      </c>
      <c r="AO6626" s="65">
        <v>1129</v>
      </c>
      <c r="AP6626" s="65">
        <v>1246</v>
      </c>
      <c r="AQ6626" s="65">
        <v>1376</v>
      </c>
      <c r="AR6626" s="65">
        <v>1290</v>
      </c>
      <c r="AS6626" s="65">
        <v>1434</v>
      </c>
      <c r="AT6626" s="65">
        <v>494</v>
      </c>
      <c r="AU6626" s="65">
        <v>498</v>
      </c>
      <c r="AV6626" s="66">
        <v>6.2</v>
      </c>
      <c r="AW6626" s="66">
        <v>6.2</v>
      </c>
      <c r="AX6626" s="66">
        <v>6.2</v>
      </c>
      <c r="AY6626" s="66">
        <v>6.2</v>
      </c>
      <c r="AZ6626" s="66">
        <v>6.2</v>
      </c>
      <c r="BA6626" s="66">
        <v>6.2</v>
      </c>
      <c r="BB6626" s="66">
        <v>6.2</v>
      </c>
      <c r="BC6626" s="66">
        <v>6.2</v>
      </c>
      <c r="BD6626" s="66">
        <v>6.2</v>
      </c>
      <c r="BE6626" s="66">
        <v>6.2</v>
      </c>
      <c r="BF6626" s="66">
        <v>6.2</v>
      </c>
      <c r="BG6626" s="66">
        <v>6.2</v>
      </c>
      <c r="BH6626" s="65">
        <v>9213</v>
      </c>
      <c r="BI6626" s="65">
        <v>17484</v>
      </c>
      <c r="BJ6626" s="65">
        <v>18600</v>
      </c>
      <c r="BK6626" s="65">
        <v>10267</v>
      </c>
      <c r="BL6626" s="65">
        <v>6839</v>
      </c>
      <c r="BM6626" s="65">
        <v>12375</v>
      </c>
      <c r="BN6626" s="65">
        <v>13528</v>
      </c>
      <c r="BO6626" s="65">
        <v>14998</v>
      </c>
      <c r="BP6626" s="65">
        <v>14086</v>
      </c>
      <c r="BQ6626" s="65">
        <v>15717</v>
      </c>
      <c r="BR6626" s="65">
        <v>5499</v>
      </c>
      <c r="BS6626" s="65">
        <v>5487</v>
      </c>
      <c r="BT6626" s="65">
        <v>3796</v>
      </c>
      <c r="BU6626" s="65">
        <v>9750</v>
      </c>
      <c r="BV6626" s="65">
        <v>10671</v>
      </c>
      <c r="BW6626" s="65">
        <v>5903</v>
      </c>
      <c r="BX6626" s="65">
        <v>3920</v>
      </c>
      <c r="BY6626" s="65">
        <v>6999</v>
      </c>
      <c r="BZ6626" s="65">
        <v>7728</v>
      </c>
      <c r="CA6626" s="65">
        <v>8530</v>
      </c>
      <c r="CB6626" s="65">
        <v>7997</v>
      </c>
      <c r="CC6626" s="65">
        <v>8888</v>
      </c>
      <c r="CD6626" s="65">
        <v>3062</v>
      </c>
      <c r="CE6626" s="65">
        <v>3088</v>
      </c>
      <c r="CF6626" s="65">
        <v>890</v>
      </c>
      <c r="CG6626" s="65">
        <v>2286</v>
      </c>
      <c r="CH6626" s="65">
        <v>2502</v>
      </c>
      <c r="CI6626" s="65">
        <v>1384</v>
      </c>
      <c r="CJ6626" s="65">
        <v>919</v>
      </c>
      <c r="CK6626" s="65">
        <v>1641</v>
      </c>
      <c r="CL6626" s="65">
        <v>1812</v>
      </c>
      <c r="CM6626" s="65">
        <v>2000</v>
      </c>
      <c r="CN6626" s="65">
        <v>1875</v>
      </c>
      <c r="CO6626" s="65">
        <v>2084</v>
      </c>
      <c r="CP6626" s="65">
        <v>718</v>
      </c>
      <c r="CQ6626" s="65">
        <v>724</v>
      </c>
      <c r="CR6626" s="65">
        <v>23241</v>
      </c>
      <c r="CS6626" s="65">
        <v>12957</v>
      </c>
      <c r="CT6626" s="65">
        <v>144093</v>
      </c>
      <c r="CU6626" s="65">
        <v>80332</v>
      </c>
      <c r="CV6626" s="65">
        <v>18835</v>
      </c>
      <c r="CW6626" s="63">
        <v>2020</v>
      </c>
    </row>
    <row r="6627" spans="1:101" s="55" customFormat="1" hidden="1" x14ac:dyDescent="0.25">
      <c r="A6627" s="55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63">
        <v>54306</v>
      </c>
      <c r="F6627" s="64" t="s">
        <v>20</v>
      </c>
      <c r="G6627" s="63" t="s">
        <v>501</v>
      </c>
      <c r="H6627" s="64" t="s">
        <v>5256</v>
      </c>
      <c r="I6627" s="64" t="s">
        <v>5257</v>
      </c>
      <c r="J6627" s="63">
        <v>8365</v>
      </c>
      <c r="K6627" s="64" t="s">
        <v>1159</v>
      </c>
      <c r="L6627" s="64" t="s">
        <v>625</v>
      </c>
      <c r="M6627" s="64" t="s">
        <v>526</v>
      </c>
      <c r="N6627" s="64" t="s">
        <v>404</v>
      </c>
      <c r="O6627" s="63">
        <v>22</v>
      </c>
      <c r="P6627" s="63">
        <v>2</v>
      </c>
      <c r="Q6627" s="64" t="s">
        <v>27</v>
      </c>
      <c r="R6627" s="64" t="s">
        <v>46</v>
      </c>
      <c r="S6627" s="64" t="s">
        <v>59</v>
      </c>
      <c r="T6627" s="64" t="s">
        <v>513</v>
      </c>
      <c r="U6627" s="64" t="s">
        <v>1172</v>
      </c>
      <c r="V6627" s="64" t="s">
        <v>506</v>
      </c>
      <c r="W6627" s="64" t="s">
        <v>404</v>
      </c>
      <c r="X6627" s="65">
        <v>0</v>
      </c>
      <c r="Y6627" s="65">
        <v>0</v>
      </c>
      <c r="Z6627" s="65">
        <v>0</v>
      </c>
      <c r="AA6627" s="65">
        <v>0</v>
      </c>
      <c r="AB6627" s="65">
        <v>0</v>
      </c>
      <c r="AC6627" s="65">
        <v>0</v>
      </c>
      <c r="AD6627" s="65">
        <v>0</v>
      </c>
      <c r="AE6627" s="65">
        <v>0</v>
      </c>
      <c r="AF6627" s="65">
        <v>0</v>
      </c>
      <c r="AG6627" s="65">
        <v>0</v>
      </c>
      <c r="AH6627" s="65">
        <v>0</v>
      </c>
      <c r="AI6627" s="65">
        <v>0</v>
      </c>
      <c r="AJ6627" s="65">
        <v>0</v>
      </c>
      <c r="AK6627" s="65">
        <v>0</v>
      </c>
      <c r="AL6627" s="65">
        <v>0</v>
      </c>
      <c r="AM6627" s="65">
        <v>0</v>
      </c>
      <c r="AN6627" s="65">
        <v>0</v>
      </c>
      <c r="AO6627" s="65">
        <v>0</v>
      </c>
      <c r="AP6627" s="65">
        <v>0</v>
      </c>
      <c r="AQ6627" s="65">
        <v>0</v>
      </c>
      <c r="AR6627" s="65">
        <v>0</v>
      </c>
      <c r="AS6627" s="65">
        <v>0</v>
      </c>
      <c r="AT6627" s="65">
        <v>0</v>
      </c>
      <c r="AU6627" s="65">
        <v>0</v>
      </c>
      <c r="AV6627" s="66">
        <v>0</v>
      </c>
      <c r="AW6627" s="66">
        <v>0</v>
      </c>
      <c r="AX6627" s="66">
        <v>0</v>
      </c>
      <c r="AY6627" s="66">
        <v>0</v>
      </c>
      <c r="AZ6627" s="66">
        <v>0</v>
      </c>
      <c r="BA6627" s="66">
        <v>0</v>
      </c>
      <c r="BB6627" s="66">
        <v>0</v>
      </c>
      <c r="BC6627" s="66">
        <v>0</v>
      </c>
      <c r="BD6627" s="66">
        <v>0</v>
      </c>
      <c r="BE6627" s="66">
        <v>0</v>
      </c>
      <c r="BF6627" s="66">
        <v>0</v>
      </c>
      <c r="BG6627" s="66">
        <v>0</v>
      </c>
      <c r="BH6627" s="65">
        <v>18719</v>
      </c>
      <c r="BI6627" s="65">
        <v>19716</v>
      </c>
      <c r="BJ6627" s="65">
        <v>20512</v>
      </c>
      <c r="BK6627" s="65">
        <v>23076</v>
      </c>
      <c r="BL6627" s="65">
        <v>26249</v>
      </c>
      <c r="BM6627" s="65">
        <v>25569</v>
      </c>
      <c r="BN6627" s="65">
        <v>25907</v>
      </c>
      <c r="BO6627" s="65">
        <v>26083</v>
      </c>
      <c r="BP6627" s="65">
        <v>18946</v>
      </c>
      <c r="BQ6627" s="65">
        <v>20728</v>
      </c>
      <c r="BR6627" s="65">
        <v>20205</v>
      </c>
      <c r="BS6627" s="65">
        <v>18763</v>
      </c>
      <c r="BT6627" s="65">
        <v>18719</v>
      </c>
      <c r="BU6627" s="65">
        <v>19716</v>
      </c>
      <c r="BV6627" s="65">
        <v>20512</v>
      </c>
      <c r="BW6627" s="65">
        <v>23076</v>
      </c>
      <c r="BX6627" s="65">
        <v>26249</v>
      </c>
      <c r="BY6627" s="65">
        <v>25569</v>
      </c>
      <c r="BZ6627" s="65">
        <v>25907</v>
      </c>
      <c r="CA6627" s="65">
        <v>26083</v>
      </c>
      <c r="CB6627" s="65">
        <v>18946</v>
      </c>
      <c r="CC6627" s="65">
        <v>20728</v>
      </c>
      <c r="CD6627" s="65">
        <v>20205</v>
      </c>
      <c r="CE6627" s="65">
        <v>18763</v>
      </c>
      <c r="CF6627" s="65">
        <v>2135.192</v>
      </c>
      <c r="CG6627" s="65">
        <v>2248.8870000000002</v>
      </c>
      <c r="CH6627" s="65">
        <v>2339.6750000000002</v>
      </c>
      <c r="CI6627" s="65">
        <v>2632.16</v>
      </c>
      <c r="CJ6627" s="65">
        <v>2994.1089999999999</v>
      </c>
      <c r="CK6627" s="65">
        <v>2916.498</v>
      </c>
      <c r="CL6627" s="65">
        <v>2955.1080000000002</v>
      </c>
      <c r="CM6627" s="65">
        <v>2975.1590000000001</v>
      </c>
      <c r="CN6627" s="65">
        <v>2161.1030000000001</v>
      </c>
      <c r="CO6627" s="65">
        <v>2364.2719999999999</v>
      </c>
      <c r="CP6627" s="65">
        <v>2304.6239999999998</v>
      </c>
      <c r="CQ6627" s="65">
        <v>2140.2130000000002</v>
      </c>
      <c r="CR6627" s="65">
        <v>0</v>
      </c>
      <c r="CS6627" s="65">
        <v>0</v>
      </c>
      <c r="CT6627" s="65">
        <v>264473</v>
      </c>
      <c r="CU6627" s="65">
        <v>264473</v>
      </c>
      <c r="CV6627" s="65">
        <v>30167</v>
      </c>
      <c r="CW6627" s="63">
        <v>2020</v>
      </c>
    </row>
    <row r="6628" spans="1:101" s="55" customFormat="1" hidden="1" x14ac:dyDescent="0.25">
      <c r="A6628" s="55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63">
        <v>54308</v>
      </c>
      <c r="F6628" s="64" t="s">
        <v>20</v>
      </c>
      <c r="G6628" s="63" t="s">
        <v>501</v>
      </c>
      <c r="H6628" s="64" t="s">
        <v>5258</v>
      </c>
      <c r="I6628" s="64" t="s">
        <v>5259</v>
      </c>
      <c r="J6628" s="63">
        <v>54722</v>
      </c>
      <c r="K6628" s="64" t="s">
        <v>41</v>
      </c>
      <c r="L6628" s="64" t="s">
        <v>549</v>
      </c>
      <c r="M6628" s="64" t="s">
        <v>526</v>
      </c>
      <c r="N6628" s="64" t="s">
        <v>404</v>
      </c>
      <c r="O6628" s="63">
        <v>22</v>
      </c>
      <c r="P6628" s="63">
        <v>2</v>
      </c>
      <c r="Q6628" s="64" t="s">
        <v>27</v>
      </c>
      <c r="R6628" s="64" t="s">
        <v>46</v>
      </c>
      <c r="S6628" s="64" t="s">
        <v>59</v>
      </c>
      <c r="T6628" s="64" t="s">
        <v>513</v>
      </c>
      <c r="U6628" s="64" t="s">
        <v>550</v>
      </c>
      <c r="V6628" s="64" t="s">
        <v>506</v>
      </c>
      <c r="W6628" s="64" t="s">
        <v>404</v>
      </c>
      <c r="X6628" s="65">
        <v>0</v>
      </c>
      <c r="Y6628" s="65">
        <v>0</v>
      </c>
      <c r="Z6628" s="65">
        <v>0</v>
      </c>
      <c r="AA6628" s="65">
        <v>0</v>
      </c>
      <c r="AB6628" s="65">
        <v>0</v>
      </c>
      <c r="AC6628" s="65">
        <v>0</v>
      </c>
      <c r="AD6628" s="65">
        <v>0</v>
      </c>
      <c r="AE6628" s="65">
        <v>0</v>
      </c>
      <c r="AF6628" s="65">
        <v>0</v>
      </c>
      <c r="AG6628" s="65">
        <v>0</v>
      </c>
      <c r="AH6628" s="65">
        <v>0</v>
      </c>
      <c r="AI6628" s="65">
        <v>0</v>
      </c>
      <c r="AJ6628" s="65">
        <v>0</v>
      </c>
      <c r="AK6628" s="65">
        <v>0</v>
      </c>
      <c r="AL6628" s="65">
        <v>0</v>
      </c>
      <c r="AM6628" s="65">
        <v>0</v>
      </c>
      <c r="AN6628" s="65">
        <v>0</v>
      </c>
      <c r="AO6628" s="65">
        <v>0</v>
      </c>
      <c r="AP6628" s="65">
        <v>0</v>
      </c>
      <c r="AQ6628" s="65">
        <v>0</v>
      </c>
      <c r="AR6628" s="65">
        <v>0</v>
      </c>
      <c r="AS6628" s="65">
        <v>0</v>
      </c>
      <c r="AT6628" s="65">
        <v>0</v>
      </c>
      <c r="AU6628" s="65">
        <v>0</v>
      </c>
      <c r="AV6628" s="66">
        <v>0</v>
      </c>
      <c r="AW6628" s="66">
        <v>0</v>
      </c>
      <c r="AX6628" s="66">
        <v>0</v>
      </c>
      <c r="AY6628" s="66">
        <v>0</v>
      </c>
      <c r="AZ6628" s="66">
        <v>0</v>
      </c>
      <c r="BA6628" s="66">
        <v>0</v>
      </c>
      <c r="BB6628" s="66">
        <v>0</v>
      </c>
      <c r="BC6628" s="66">
        <v>0</v>
      </c>
      <c r="BD6628" s="66">
        <v>0</v>
      </c>
      <c r="BE6628" s="66">
        <v>0</v>
      </c>
      <c r="BF6628" s="66">
        <v>0</v>
      </c>
      <c r="BG6628" s="66">
        <v>0</v>
      </c>
      <c r="BH6628" s="65">
        <v>2691</v>
      </c>
      <c r="BI6628" s="65">
        <v>2008</v>
      </c>
      <c r="BJ6628" s="65">
        <v>2125</v>
      </c>
      <c r="BK6628" s="65">
        <v>3120</v>
      </c>
      <c r="BL6628" s="65">
        <v>4273</v>
      </c>
      <c r="BM6628" s="65">
        <v>3993</v>
      </c>
      <c r="BN6628" s="65">
        <v>4221</v>
      </c>
      <c r="BO6628" s="65">
        <v>4254</v>
      </c>
      <c r="BP6628" s="65">
        <v>2963</v>
      </c>
      <c r="BQ6628" s="65">
        <v>2436</v>
      </c>
      <c r="BR6628" s="65">
        <v>1843</v>
      </c>
      <c r="BS6628" s="65">
        <v>1518</v>
      </c>
      <c r="BT6628" s="65">
        <v>2691</v>
      </c>
      <c r="BU6628" s="65">
        <v>2008</v>
      </c>
      <c r="BV6628" s="65">
        <v>2125</v>
      </c>
      <c r="BW6628" s="65">
        <v>3120</v>
      </c>
      <c r="BX6628" s="65">
        <v>4273</v>
      </c>
      <c r="BY6628" s="65">
        <v>3993</v>
      </c>
      <c r="BZ6628" s="65">
        <v>4221</v>
      </c>
      <c r="CA6628" s="65">
        <v>4254</v>
      </c>
      <c r="CB6628" s="65">
        <v>2963</v>
      </c>
      <c r="CC6628" s="65">
        <v>2436</v>
      </c>
      <c r="CD6628" s="65">
        <v>1843</v>
      </c>
      <c r="CE6628" s="65">
        <v>1518</v>
      </c>
      <c r="CF6628" s="65">
        <v>306.95100000000002</v>
      </c>
      <c r="CG6628" s="65">
        <v>229.00299999999999</v>
      </c>
      <c r="CH6628" s="65">
        <v>242.44200000000001</v>
      </c>
      <c r="CI6628" s="65">
        <v>355.88099999999997</v>
      </c>
      <c r="CJ6628" s="65">
        <v>487.42099999999999</v>
      </c>
      <c r="CK6628" s="65">
        <v>455.42899999999997</v>
      </c>
      <c r="CL6628" s="65">
        <v>481.517</v>
      </c>
      <c r="CM6628" s="65">
        <v>485.20299999999997</v>
      </c>
      <c r="CN6628" s="65">
        <v>337.92599999999999</v>
      </c>
      <c r="CO6628" s="65">
        <v>277.90499999999997</v>
      </c>
      <c r="CP6628" s="65">
        <v>210.184</v>
      </c>
      <c r="CQ6628" s="65">
        <v>173.13800000000001</v>
      </c>
      <c r="CR6628" s="65">
        <v>0</v>
      </c>
      <c r="CS6628" s="65">
        <v>0</v>
      </c>
      <c r="CT6628" s="65">
        <v>35445</v>
      </c>
      <c r="CU6628" s="65">
        <v>35445</v>
      </c>
      <c r="CV6628" s="65">
        <v>4043</v>
      </c>
      <c r="CW6628" s="63">
        <v>2020</v>
      </c>
    </row>
    <row r="6629" spans="1:101" s="55" customFormat="1" hidden="1" x14ac:dyDescent="0.25">
      <c r="A6629" s="55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63">
        <v>54316</v>
      </c>
      <c r="F6629" s="64" t="s">
        <v>28</v>
      </c>
      <c r="G6629" s="63" t="s">
        <v>501</v>
      </c>
      <c r="H6629" s="64" t="s">
        <v>5260</v>
      </c>
      <c r="I6629" s="64" t="s">
        <v>4377</v>
      </c>
      <c r="J6629" s="63">
        <v>772</v>
      </c>
      <c r="K6629" s="64" t="s">
        <v>1302</v>
      </c>
      <c r="L6629" s="64" t="s">
        <v>651</v>
      </c>
      <c r="M6629" s="64" t="s">
        <v>512</v>
      </c>
      <c r="N6629" s="64" t="s">
        <v>404</v>
      </c>
      <c r="O6629" s="63">
        <v>311</v>
      </c>
      <c r="P6629" s="63">
        <v>7</v>
      </c>
      <c r="Q6629" s="64" t="s">
        <v>32</v>
      </c>
      <c r="R6629" s="64" t="s">
        <v>38</v>
      </c>
      <c r="S6629" s="64" t="s">
        <v>61</v>
      </c>
      <c r="T6629" s="64" t="s">
        <v>61</v>
      </c>
      <c r="U6629" s="64" t="s">
        <v>1303</v>
      </c>
      <c r="V6629" s="64" t="s">
        <v>506</v>
      </c>
      <c r="W6629" s="64" t="s">
        <v>507</v>
      </c>
      <c r="X6629" s="65">
        <v>3</v>
      </c>
      <c r="Y6629" s="65">
        <v>2</v>
      </c>
      <c r="Z6629" s="65">
        <v>1</v>
      </c>
      <c r="AA6629" s="65">
        <v>2</v>
      </c>
      <c r="AB6629" s="65">
        <v>4</v>
      </c>
      <c r="AC6629" s="65">
        <v>2</v>
      </c>
      <c r="AD6629" s="65">
        <v>2</v>
      </c>
      <c r="AE6629" s="65">
        <v>2</v>
      </c>
      <c r="AF6629" s="65">
        <v>2</v>
      </c>
      <c r="AG6629" s="65">
        <v>2</v>
      </c>
      <c r="AH6629" s="65">
        <v>2</v>
      </c>
      <c r="AI6629" s="65">
        <v>3</v>
      </c>
      <c r="AJ6629" s="65">
        <v>0</v>
      </c>
      <c r="AK6629" s="65">
        <v>0</v>
      </c>
      <c r="AL6629" s="65">
        <v>0</v>
      </c>
      <c r="AM6629" s="65">
        <v>0</v>
      </c>
      <c r="AN6629" s="65">
        <v>0</v>
      </c>
      <c r="AO6629" s="65">
        <v>0</v>
      </c>
      <c r="AP6629" s="65">
        <v>0</v>
      </c>
      <c r="AQ6629" s="65">
        <v>0</v>
      </c>
      <c r="AR6629" s="65">
        <v>0</v>
      </c>
      <c r="AS6629" s="65">
        <v>0</v>
      </c>
      <c r="AT6629" s="65">
        <v>0</v>
      </c>
      <c r="AU6629" s="65">
        <v>0</v>
      </c>
      <c r="AV6629" s="66">
        <v>5.8</v>
      </c>
      <c r="AW6629" s="66">
        <v>5.8</v>
      </c>
      <c r="AX6629" s="66">
        <v>5.8</v>
      </c>
      <c r="AY6629" s="66">
        <v>5.8</v>
      </c>
      <c r="AZ6629" s="66">
        <v>5.8</v>
      </c>
      <c r="BA6629" s="66">
        <v>5.8</v>
      </c>
      <c r="BB6629" s="66">
        <v>5.8</v>
      </c>
      <c r="BC6629" s="66">
        <v>5.8</v>
      </c>
      <c r="BD6629" s="66">
        <v>5.8</v>
      </c>
      <c r="BE6629" s="66">
        <v>5.8</v>
      </c>
      <c r="BF6629" s="66">
        <v>5.8</v>
      </c>
      <c r="BG6629" s="66">
        <v>5.8</v>
      </c>
      <c r="BH6629" s="65">
        <v>17</v>
      </c>
      <c r="BI6629" s="65">
        <v>12</v>
      </c>
      <c r="BJ6629" s="65">
        <v>6</v>
      </c>
      <c r="BK6629" s="65">
        <v>12</v>
      </c>
      <c r="BL6629" s="65">
        <v>23</v>
      </c>
      <c r="BM6629" s="65">
        <v>12</v>
      </c>
      <c r="BN6629" s="65">
        <v>12</v>
      </c>
      <c r="BO6629" s="65">
        <v>12</v>
      </c>
      <c r="BP6629" s="65">
        <v>12</v>
      </c>
      <c r="BQ6629" s="65">
        <v>12</v>
      </c>
      <c r="BR6629" s="65">
        <v>12</v>
      </c>
      <c r="BS6629" s="65">
        <v>17</v>
      </c>
      <c r="BT6629" s="65">
        <v>0</v>
      </c>
      <c r="BU6629" s="65">
        <v>0</v>
      </c>
      <c r="BV6629" s="65">
        <v>0</v>
      </c>
      <c r="BW6629" s="65">
        <v>0</v>
      </c>
      <c r="BX6629" s="65">
        <v>0</v>
      </c>
      <c r="BY6629" s="65">
        <v>0</v>
      </c>
      <c r="BZ6629" s="65">
        <v>0</v>
      </c>
      <c r="CA6629" s="65">
        <v>0</v>
      </c>
      <c r="CB6629" s="65">
        <v>0</v>
      </c>
      <c r="CC6629" s="65">
        <v>0</v>
      </c>
      <c r="CD6629" s="65">
        <v>0</v>
      </c>
      <c r="CE6629" s="65">
        <v>0</v>
      </c>
      <c r="CF6629" s="65">
        <v>0</v>
      </c>
      <c r="CG6629" s="65">
        <v>0</v>
      </c>
      <c r="CH6629" s="65">
        <v>0</v>
      </c>
      <c r="CI6629" s="65">
        <v>0</v>
      </c>
      <c r="CJ6629" s="65">
        <v>0</v>
      </c>
      <c r="CK6629" s="65">
        <v>0</v>
      </c>
      <c r="CL6629" s="65">
        <v>0</v>
      </c>
      <c r="CM6629" s="65">
        <v>0</v>
      </c>
      <c r="CN6629" s="65">
        <v>0</v>
      </c>
      <c r="CO6629" s="65">
        <v>0</v>
      </c>
      <c r="CP6629" s="65">
        <v>0</v>
      </c>
      <c r="CQ6629" s="65">
        <v>0</v>
      </c>
      <c r="CR6629" s="65">
        <v>27</v>
      </c>
      <c r="CS6629" s="65">
        <v>0</v>
      </c>
      <c r="CT6629" s="65">
        <v>159</v>
      </c>
      <c r="CU6629" s="65">
        <v>0</v>
      </c>
      <c r="CV6629" s="65">
        <v>0</v>
      </c>
      <c r="CW6629" s="63">
        <v>2020</v>
      </c>
    </row>
    <row r="6630" spans="1:101" s="55" customFormat="1" hidden="1" x14ac:dyDescent="0.25">
      <c r="A6630" s="55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63">
        <v>54316</v>
      </c>
      <c r="F6630" s="64" t="s">
        <v>28</v>
      </c>
      <c r="G6630" s="63" t="s">
        <v>501</v>
      </c>
      <c r="H6630" s="64" t="s">
        <v>5260</v>
      </c>
      <c r="I6630" s="64" t="s">
        <v>4377</v>
      </c>
      <c r="J6630" s="63">
        <v>772</v>
      </c>
      <c r="K6630" s="64" t="s">
        <v>1302</v>
      </c>
      <c r="L6630" s="64" t="s">
        <v>651</v>
      </c>
      <c r="M6630" s="64" t="s">
        <v>512</v>
      </c>
      <c r="N6630" s="64" t="s">
        <v>404</v>
      </c>
      <c r="O6630" s="63">
        <v>311</v>
      </c>
      <c r="P6630" s="63">
        <v>7</v>
      </c>
      <c r="Q6630" s="64" t="s">
        <v>32</v>
      </c>
      <c r="R6630" s="64" t="s">
        <v>38</v>
      </c>
      <c r="S6630" s="64" t="s">
        <v>60</v>
      </c>
      <c r="T6630" s="64" t="s">
        <v>60</v>
      </c>
      <c r="U6630" s="64" t="s">
        <v>1303</v>
      </c>
      <c r="V6630" s="64" t="s">
        <v>506</v>
      </c>
      <c r="W6630" s="64" t="s">
        <v>517</v>
      </c>
      <c r="X6630" s="65">
        <v>1632</v>
      </c>
      <c r="Y6630" s="65">
        <v>1639</v>
      </c>
      <c r="Z6630" s="65">
        <v>1427</v>
      </c>
      <c r="AA6630" s="65">
        <v>838</v>
      </c>
      <c r="AB6630" s="65">
        <v>1203</v>
      </c>
      <c r="AC6630" s="65">
        <v>1357</v>
      </c>
      <c r="AD6630" s="65">
        <v>1728</v>
      </c>
      <c r="AE6630" s="65">
        <v>1590</v>
      </c>
      <c r="AF6630" s="65">
        <v>1218</v>
      </c>
      <c r="AG6630" s="65">
        <v>1131</v>
      </c>
      <c r="AH6630" s="65">
        <v>1207</v>
      </c>
      <c r="AI6630" s="65">
        <v>1608</v>
      </c>
      <c r="AJ6630" s="65">
        <v>0</v>
      </c>
      <c r="AK6630" s="65">
        <v>0</v>
      </c>
      <c r="AL6630" s="65">
        <v>0</v>
      </c>
      <c r="AM6630" s="65">
        <v>0</v>
      </c>
      <c r="AN6630" s="65">
        <v>0</v>
      </c>
      <c r="AO6630" s="65">
        <v>0</v>
      </c>
      <c r="AP6630" s="65">
        <v>0</v>
      </c>
      <c r="AQ6630" s="65">
        <v>0</v>
      </c>
      <c r="AR6630" s="65">
        <v>0</v>
      </c>
      <c r="AS6630" s="65">
        <v>0</v>
      </c>
      <c r="AT6630" s="65">
        <v>0</v>
      </c>
      <c r="AU6630" s="65">
        <v>0</v>
      </c>
      <c r="AV6630" s="66">
        <v>1</v>
      </c>
      <c r="AW6630" s="66">
        <v>1</v>
      </c>
      <c r="AX6630" s="66">
        <v>1</v>
      </c>
      <c r="AY6630" s="66">
        <v>1</v>
      </c>
      <c r="AZ6630" s="66">
        <v>1</v>
      </c>
      <c r="BA6630" s="66">
        <v>1</v>
      </c>
      <c r="BB6630" s="66">
        <v>1</v>
      </c>
      <c r="BC6630" s="66">
        <v>1</v>
      </c>
      <c r="BD6630" s="66">
        <v>1</v>
      </c>
      <c r="BE6630" s="66">
        <v>1</v>
      </c>
      <c r="BF6630" s="66">
        <v>1</v>
      </c>
      <c r="BG6630" s="66">
        <v>1</v>
      </c>
      <c r="BH6630" s="65">
        <v>1632</v>
      </c>
      <c r="BI6630" s="65">
        <v>1639</v>
      </c>
      <c r="BJ6630" s="65">
        <v>1427</v>
      </c>
      <c r="BK6630" s="65">
        <v>838</v>
      </c>
      <c r="BL6630" s="65">
        <v>1203</v>
      </c>
      <c r="BM6630" s="65">
        <v>1357</v>
      </c>
      <c r="BN6630" s="65">
        <v>1728</v>
      </c>
      <c r="BO6630" s="65">
        <v>1590</v>
      </c>
      <c r="BP6630" s="65">
        <v>1218</v>
      </c>
      <c r="BQ6630" s="65">
        <v>1131</v>
      </c>
      <c r="BR6630" s="65">
        <v>1207</v>
      </c>
      <c r="BS6630" s="65">
        <v>1608</v>
      </c>
      <c r="BT6630" s="65">
        <v>0</v>
      </c>
      <c r="BU6630" s="65">
        <v>0</v>
      </c>
      <c r="BV6630" s="65">
        <v>0</v>
      </c>
      <c r="BW6630" s="65">
        <v>0</v>
      </c>
      <c r="BX6630" s="65">
        <v>0</v>
      </c>
      <c r="BY6630" s="65">
        <v>0</v>
      </c>
      <c r="BZ6630" s="65">
        <v>0</v>
      </c>
      <c r="CA6630" s="65">
        <v>0</v>
      </c>
      <c r="CB6630" s="65">
        <v>0</v>
      </c>
      <c r="CC6630" s="65">
        <v>0</v>
      </c>
      <c r="CD6630" s="65">
        <v>0</v>
      </c>
      <c r="CE6630" s="65">
        <v>0</v>
      </c>
      <c r="CF6630" s="65">
        <v>0</v>
      </c>
      <c r="CG6630" s="65">
        <v>0</v>
      </c>
      <c r="CH6630" s="65">
        <v>0</v>
      </c>
      <c r="CI6630" s="65">
        <v>0</v>
      </c>
      <c r="CJ6630" s="65">
        <v>0</v>
      </c>
      <c r="CK6630" s="65">
        <v>0</v>
      </c>
      <c r="CL6630" s="65">
        <v>0</v>
      </c>
      <c r="CM6630" s="65">
        <v>0</v>
      </c>
      <c r="CN6630" s="65">
        <v>0</v>
      </c>
      <c r="CO6630" s="65">
        <v>0</v>
      </c>
      <c r="CP6630" s="65">
        <v>0</v>
      </c>
      <c r="CQ6630" s="65">
        <v>0</v>
      </c>
      <c r="CR6630" s="65">
        <v>16578</v>
      </c>
      <c r="CS6630" s="65">
        <v>0</v>
      </c>
      <c r="CT6630" s="65">
        <v>16578</v>
      </c>
      <c r="CU6630" s="65">
        <v>0</v>
      </c>
      <c r="CV6630" s="65">
        <v>0</v>
      </c>
      <c r="CW6630" s="63">
        <v>2020</v>
      </c>
    </row>
    <row r="6631" spans="1:101" s="55" customFormat="1" hidden="1" x14ac:dyDescent="0.25">
      <c r="A6631" s="55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63">
        <v>54318</v>
      </c>
      <c r="F6631" s="64" t="s">
        <v>28</v>
      </c>
      <c r="G6631" s="63" t="s">
        <v>501</v>
      </c>
      <c r="H6631" s="64" t="s">
        <v>5261</v>
      </c>
      <c r="I6631" s="64" t="s">
        <v>5262</v>
      </c>
      <c r="J6631" s="63">
        <v>7067</v>
      </c>
      <c r="K6631" s="64" t="s">
        <v>953</v>
      </c>
      <c r="L6631" s="64" t="s">
        <v>625</v>
      </c>
      <c r="M6631" s="64" t="s">
        <v>526</v>
      </c>
      <c r="N6631" s="64" t="s">
        <v>404</v>
      </c>
      <c r="O6631" s="63">
        <v>325188</v>
      </c>
      <c r="P6631" s="63">
        <v>7</v>
      </c>
      <c r="Q6631" s="64" t="s">
        <v>32</v>
      </c>
      <c r="R6631" s="64" t="s">
        <v>22</v>
      </c>
      <c r="S6631" s="64" t="s">
        <v>23</v>
      </c>
      <c r="T6631" s="64" t="s">
        <v>518</v>
      </c>
      <c r="U6631" s="64" t="s">
        <v>674</v>
      </c>
      <c r="V6631" s="64" t="s">
        <v>516</v>
      </c>
      <c r="W6631" s="64" t="s">
        <v>519</v>
      </c>
      <c r="X6631" s="65">
        <v>36738</v>
      </c>
      <c r="Y6631" s="65">
        <v>34342</v>
      </c>
      <c r="Z6631" s="65">
        <v>35458</v>
      </c>
      <c r="AA6631" s="65">
        <v>37151</v>
      </c>
      <c r="AB6631" s="65">
        <v>28612</v>
      </c>
      <c r="AC6631" s="65">
        <v>25049</v>
      </c>
      <c r="AD6631" s="65">
        <v>32696</v>
      </c>
      <c r="AE6631" s="65">
        <v>26691</v>
      </c>
      <c r="AF6631" s="65">
        <v>31374</v>
      </c>
      <c r="AG6631" s="65">
        <v>36192</v>
      </c>
      <c r="AH6631" s="65">
        <v>30367</v>
      </c>
      <c r="AI6631" s="65">
        <v>35156</v>
      </c>
      <c r="AJ6631" s="65">
        <v>3312</v>
      </c>
      <c r="AK6631" s="65">
        <v>3110</v>
      </c>
      <c r="AL6631" s="65">
        <v>3433</v>
      </c>
      <c r="AM6631" s="65">
        <v>3584</v>
      </c>
      <c r="AN6631" s="65">
        <v>3464</v>
      </c>
      <c r="AO6631" s="65">
        <v>2580</v>
      </c>
      <c r="AP6631" s="65">
        <v>2546</v>
      </c>
      <c r="AQ6631" s="65">
        <v>2661</v>
      </c>
      <c r="AR6631" s="65">
        <v>3165</v>
      </c>
      <c r="AS6631" s="65">
        <v>3359</v>
      </c>
      <c r="AT6631" s="65">
        <v>3019</v>
      </c>
      <c r="AU6631" s="65">
        <v>3004</v>
      </c>
      <c r="AV6631" s="66">
        <v>20</v>
      </c>
      <c r="AW6631" s="66">
        <v>20</v>
      </c>
      <c r="AX6631" s="66">
        <v>20</v>
      </c>
      <c r="AY6631" s="66">
        <v>20</v>
      </c>
      <c r="AZ6631" s="66">
        <v>20</v>
      </c>
      <c r="BA6631" s="66">
        <v>20</v>
      </c>
      <c r="BB6631" s="66">
        <v>20</v>
      </c>
      <c r="BC6631" s="66">
        <v>20</v>
      </c>
      <c r="BD6631" s="66">
        <v>20</v>
      </c>
      <c r="BE6631" s="66">
        <v>20</v>
      </c>
      <c r="BF6631" s="66">
        <v>20</v>
      </c>
      <c r="BG6631" s="66">
        <v>20</v>
      </c>
      <c r="BH6631" s="65">
        <v>734760</v>
      </c>
      <c r="BI6631" s="65">
        <v>686840</v>
      </c>
      <c r="BJ6631" s="65">
        <v>709160</v>
      </c>
      <c r="BK6631" s="65">
        <v>743020</v>
      </c>
      <c r="BL6631" s="65">
        <v>572240</v>
      </c>
      <c r="BM6631" s="65">
        <v>500980</v>
      </c>
      <c r="BN6631" s="65">
        <v>653920</v>
      </c>
      <c r="BO6631" s="65">
        <v>533820</v>
      </c>
      <c r="BP6631" s="65">
        <v>627480</v>
      </c>
      <c r="BQ6631" s="65">
        <v>723840</v>
      </c>
      <c r="BR6631" s="65">
        <v>607340</v>
      </c>
      <c r="BS6631" s="65">
        <v>703120</v>
      </c>
      <c r="BT6631" s="65">
        <v>66235</v>
      </c>
      <c r="BU6631" s="65">
        <v>62208</v>
      </c>
      <c r="BV6631" s="65">
        <v>68654</v>
      </c>
      <c r="BW6631" s="65">
        <v>71685</v>
      </c>
      <c r="BX6631" s="65">
        <v>69285</v>
      </c>
      <c r="BY6631" s="65">
        <v>51592</v>
      </c>
      <c r="BZ6631" s="65">
        <v>50928</v>
      </c>
      <c r="CA6631" s="65">
        <v>53213</v>
      </c>
      <c r="CB6631" s="65">
        <v>63292</v>
      </c>
      <c r="CC6631" s="65">
        <v>67171</v>
      </c>
      <c r="CD6631" s="65">
        <v>60381</v>
      </c>
      <c r="CE6631" s="65">
        <v>60085</v>
      </c>
      <c r="CF6631" s="65">
        <v>13605.971</v>
      </c>
      <c r="CG6631" s="65">
        <v>12730.449000000001</v>
      </c>
      <c r="CH6631" s="65">
        <v>14105.297</v>
      </c>
      <c r="CI6631" s="65">
        <v>14603.831</v>
      </c>
      <c r="CJ6631" s="65">
        <v>14280.004999999999</v>
      </c>
      <c r="CK6631" s="65">
        <v>10279.483</v>
      </c>
      <c r="CL6631" s="65">
        <v>10366.218999999999</v>
      </c>
      <c r="CM6631" s="65">
        <v>10973.529</v>
      </c>
      <c r="CN6631" s="65">
        <v>13122.460999999999</v>
      </c>
      <c r="CO6631" s="65">
        <v>13929.058000000001</v>
      </c>
      <c r="CP6631" s="65">
        <v>12588.499</v>
      </c>
      <c r="CQ6631" s="65">
        <v>12288.937</v>
      </c>
      <c r="CR6631" s="65">
        <v>389826</v>
      </c>
      <c r="CS6631" s="65">
        <v>37237</v>
      </c>
      <c r="CT6631" s="65">
        <v>7796520</v>
      </c>
      <c r="CU6631" s="65">
        <v>744729</v>
      </c>
      <c r="CV6631" s="65">
        <v>152873.74</v>
      </c>
      <c r="CW6631" s="63">
        <v>2020</v>
      </c>
    </row>
    <row r="6632" spans="1:101" s="55" customFormat="1" hidden="1" x14ac:dyDescent="0.25">
      <c r="A6632" s="55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63">
        <v>54318</v>
      </c>
      <c r="F6632" s="64" t="s">
        <v>28</v>
      </c>
      <c r="G6632" s="63" t="s">
        <v>501</v>
      </c>
      <c r="H6632" s="64" t="s">
        <v>5261</v>
      </c>
      <c r="I6632" s="64" t="s">
        <v>5262</v>
      </c>
      <c r="J6632" s="63">
        <v>7067</v>
      </c>
      <c r="K6632" s="64" t="s">
        <v>953</v>
      </c>
      <c r="L6632" s="64" t="s">
        <v>625</v>
      </c>
      <c r="M6632" s="64" t="s">
        <v>526</v>
      </c>
      <c r="N6632" s="64" t="s">
        <v>404</v>
      </c>
      <c r="O6632" s="63">
        <v>325188</v>
      </c>
      <c r="P6632" s="63">
        <v>7</v>
      </c>
      <c r="Q6632" s="64" t="s">
        <v>32</v>
      </c>
      <c r="R6632" s="64" t="s">
        <v>22</v>
      </c>
      <c r="S6632" s="64" t="s">
        <v>61</v>
      </c>
      <c r="T6632" s="64" t="s">
        <v>61</v>
      </c>
      <c r="U6632" s="64" t="s">
        <v>674</v>
      </c>
      <c r="V6632" s="64" t="s">
        <v>516</v>
      </c>
      <c r="W6632" s="64" t="s">
        <v>507</v>
      </c>
      <c r="X6632" s="65">
        <v>0</v>
      </c>
      <c r="Y6632" s="65">
        <v>0</v>
      </c>
      <c r="Z6632" s="65">
        <v>0</v>
      </c>
      <c r="AA6632" s="65">
        <v>0</v>
      </c>
      <c r="AB6632" s="65">
        <v>0</v>
      </c>
      <c r="AC6632" s="65">
        <v>0</v>
      </c>
      <c r="AD6632" s="65">
        <v>0</v>
      </c>
      <c r="AE6632" s="65">
        <v>0</v>
      </c>
      <c r="AF6632" s="65">
        <v>0</v>
      </c>
      <c r="AG6632" s="65">
        <v>0</v>
      </c>
      <c r="AH6632" s="65">
        <v>0</v>
      </c>
      <c r="AI6632" s="65">
        <v>0</v>
      </c>
      <c r="AJ6632" s="65">
        <v>0</v>
      </c>
      <c r="AK6632" s="65">
        <v>0</v>
      </c>
      <c r="AL6632" s="65">
        <v>0</v>
      </c>
      <c r="AM6632" s="65">
        <v>0</v>
      </c>
      <c r="AN6632" s="65">
        <v>0</v>
      </c>
      <c r="AO6632" s="65">
        <v>0</v>
      </c>
      <c r="AP6632" s="65">
        <v>0</v>
      </c>
      <c r="AQ6632" s="65">
        <v>0</v>
      </c>
      <c r="AR6632" s="65">
        <v>0</v>
      </c>
      <c r="AS6632" s="65">
        <v>0</v>
      </c>
      <c r="AT6632" s="65">
        <v>0</v>
      </c>
      <c r="AU6632" s="65">
        <v>0</v>
      </c>
      <c r="AV6632" s="66">
        <v>0</v>
      </c>
      <c r="AW6632" s="66">
        <v>0</v>
      </c>
      <c r="AX6632" s="66">
        <v>0</v>
      </c>
      <c r="AY6632" s="66">
        <v>0</v>
      </c>
      <c r="AZ6632" s="66">
        <v>0</v>
      </c>
      <c r="BA6632" s="66">
        <v>0</v>
      </c>
      <c r="BB6632" s="66">
        <v>0</v>
      </c>
      <c r="BC6632" s="66">
        <v>0</v>
      </c>
      <c r="BD6632" s="66">
        <v>0</v>
      </c>
      <c r="BE6632" s="66">
        <v>0</v>
      </c>
      <c r="BF6632" s="66">
        <v>0</v>
      </c>
      <c r="BG6632" s="66">
        <v>0</v>
      </c>
      <c r="BH6632" s="65">
        <v>0</v>
      </c>
      <c r="BI6632" s="65">
        <v>0</v>
      </c>
      <c r="BJ6632" s="65">
        <v>0</v>
      </c>
      <c r="BK6632" s="65">
        <v>0</v>
      </c>
      <c r="BL6632" s="65">
        <v>0</v>
      </c>
      <c r="BM6632" s="65">
        <v>0</v>
      </c>
      <c r="BN6632" s="65">
        <v>0</v>
      </c>
      <c r="BO6632" s="65">
        <v>0</v>
      </c>
      <c r="BP6632" s="65">
        <v>0</v>
      </c>
      <c r="BQ6632" s="65">
        <v>0</v>
      </c>
      <c r="BR6632" s="65">
        <v>0</v>
      </c>
      <c r="BS6632" s="65">
        <v>0</v>
      </c>
      <c r="BT6632" s="65">
        <v>0</v>
      </c>
      <c r="BU6632" s="65">
        <v>0</v>
      </c>
      <c r="BV6632" s="65">
        <v>0</v>
      </c>
      <c r="BW6632" s="65">
        <v>0</v>
      </c>
      <c r="BX6632" s="65">
        <v>0</v>
      </c>
      <c r="BY6632" s="65">
        <v>0</v>
      </c>
      <c r="BZ6632" s="65">
        <v>0</v>
      </c>
      <c r="CA6632" s="65">
        <v>0</v>
      </c>
      <c r="CB6632" s="65">
        <v>0</v>
      </c>
      <c r="CC6632" s="65">
        <v>0</v>
      </c>
      <c r="CD6632" s="65">
        <v>0</v>
      </c>
      <c r="CE6632" s="65">
        <v>0</v>
      </c>
      <c r="CF6632" s="65">
        <v>0</v>
      </c>
      <c r="CG6632" s="65">
        <v>0</v>
      </c>
      <c r="CH6632" s="65">
        <v>0</v>
      </c>
      <c r="CI6632" s="65">
        <v>0</v>
      </c>
      <c r="CJ6632" s="65">
        <v>0</v>
      </c>
      <c r="CK6632" s="65">
        <v>0</v>
      </c>
      <c r="CL6632" s="65">
        <v>0</v>
      </c>
      <c r="CM6632" s="65">
        <v>0</v>
      </c>
      <c r="CN6632" s="65">
        <v>0</v>
      </c>
      <c r="CO6632" s="65">
        <v>0</v>
      </c>
      <c r="CP6632" s="65">
        <v>0</v>
      </c>
      <c r="CQ6632" s="65">
        <v>0</v>
      </c>
      <c r="CR6632" s="65">
        <v>0</v>
      </c>
      <c r="CS6632" s="65">
        <v>0</v>
      </c>
      <c r="CT6632" s="65">
        <v>0</v>
      </c>
      <c r="CU6632" s="65">
        <v>0</v>
      </c>
      <c r="CV6632" s="65">
        <v>0</v>
      </c>
      <c r="CW6632" s="63">
        <v>2020</v>
      </c>
    </row>
    <row r="6633" spans="1:101" s="55" customFormat="1" hidden="1" x14ac:dyDescent="0.25">
      <c r="A6633" s="55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63">
        <v>54318</v>
      </c>
      <c r="F6633" s="64" t="s">
        <v>28</v>
      </c>
      <c r="G6633" s="63" t="s">
        <v>501</v>
      </c>
      <c r="H6633" s="64" t="s">
        <v>5261</v>
      </c>
      <c r="I6633" s="64" t="s">
        <v>5262</v>
      </c>
      <c r="J6633" s="63">
        <v>7067</v>
      </c>
      <c r="K6633" s="64" t="s">
        <v>953</v>
      </c>
      <c r="L6633" s="64" t="s">
        <v>625</v>
      </c>
      <c r="M6633" s="64" t="s">
        <v>526</v>
      </c>
      <c r="N6633" s="64" t="s">
        <v>404</v>
      </c>
      <c r="O6633" s="63">
        <v>325188</v>
      </c>
      <c r="P6633" s="63">
        <v>7</v>
      </c>
      <c r="Q6633" s="64" t="s">
        <v>32</v>
      </c>
      <c r="R6633" s="64" t="s">
        <v>22</v>
      </c>
      <c r="S6633" s="64" t="s">
        <v>60</v>
      </c>
      <c r="T6633" s="64" t="s">
        <v>60</v>
      </c>
      <c r="U6633" s="64" t="s">
        <v>674</v>
      </c>
      <c r="V6633" s="64" t="s">
        <v>516</v>
      </c>
      <c r="W6633" s="64" t="s">
        <v>517</v>
      </c>
      <c r="X6633" s="65">
        <v>291403</v>
      </c>
      <c r="Y6633" s="65">
        <v>347801</v>
      </c>
      <c r="Z6633" s="65">
        <v>324960</v>
      </c>
      <c r="AA6633" s="65">
        <v>126223</v>
      </c>
      <c r="AB6633" s="65">
        <v>100540</v>
      </c>
      <c r="AC6633" s="65">
        <v>62468</v>
      </c>
      <c r="AD6633" s="65">
        <v>220447</v>
      </c>
      <c r="AE6633" s="65">
        <v>280595</v>
      </c>
      <c r="AF6633" s="65">
        <v>205418</v>
      </c>
      <c r="AG6633" s="65">
        <v>239638</v>
      </c>
      <c r="AH6633" s="65">
        <v>268528</v>
      </c>
      <c r="AI6633" s="65">
        <v>283875</v>
      </c>
      <c r="AJ6633" s="65">
        <v>26268</v>
      </c>
      <c r="AK6633" s="65">
        <v>31501</v>
      </c>
      <c r="AL6633" s="65">
        <v>31459</v>
      </c>
      <c r="AM6633" s="65">
        <v>12178</v>
      </c>
      <c r="AN6633" s="65">
        <v>12173</v>
      </c>
      <c r="AO6633" s="65">
        <v>6433</v>
      </c>
      <c r="AP6633" s="65">
        <v>17168</v>
      </c>
      <c r="AQ6633" s="65">
        <v>27971</v>
      </c>
      <c r="AR6633" s="65">
        <v>20720</v>
      </c>
      <c r="AS6633" s="65">
        <v>22238</v>
      </c>
      <c r="AT6633" s="65">
        <v>26696</v>
      </c>
      <c r="AU6633" s="65">
        <v>24259</v>
      </c>
      <c r="AV6633" s="66">
        <v>1.0629999999999999</v>
      </c>
      <c r="AW6633" s="66">
        <v>1.0629999999999999</v>
      </c>
      <c r="AX6633" s="66">
        <v>1.0629999999999999</v>
      </c>
      <c r="AY6633" s="66">
        <v>1.0629999999999999</v>
      </c>
      <c r="AZ6633" s="66">
        <v>1.0629999999999999</v>
      </c>
      <c r="BA6633" s="66">
        <v>1.0629999999999999</v>
      </c>
      <c r="BB6633" s="66">
        <v>1.0629999999999999</v>
      </c>
      <c r="BC6633" s="66">
        <v>1.0629999999999999</v>
      </c>
      <c r="BD6633" s="66">
        <v>1.0629999999999999</v>
      </c>
      <c r="BE6633" s="66">
        <v>1.0629999999999999</v>
      </c>
      <c r="BF6633" s="66">
        <v>1.0629999999999999</v>
      </c>
      <c r="BG6633" s="66">
        <v>1.0629999999999999</v>
      </c>
      <c r="BH6633" s="65">
        <v>309761</v>
      </c>
      <c r="BI6633" s="65">
        <v>369712</v>
      </c>
      <c r="BJ6633" s="65">
        <v>345432</v>
      </c>
      <c r="BK6633" s="65">
        <v>134175</v>
      </c>
      <c r="BL6633" s="65">
        <v>106874</v>
      </c>
      <c r="BM6633" s="65">
        <v>66403</v>
      </c>
      <c r="BN6633" s="65">
        <v>234335</v>
      </c>
      <c r="BO6633" s="65">
        <v>298272</v>
      </c>
      <c r="BP6633" s="65">
        <v>218359</v>
      </c>
      <c r="BQ6633" s="65">
        <v>254735</v>
      </c>
      <c r="BR6633" s="65">
        <v>285445</v>
      </c>
      <c r="BS6633" s="65">
        <v>301759</v>
      </c>
      <c r="BT6633" s="65">
        <v>27923</v>
      </c>
      <c r="BU6633" s="65">
        <v>33486</v>
      </c>
      <c r="BV6633" s="65">
        <v>33441</v>
      </c>
      <c r="BW6633" s="65">
        <v>12945</v>
      </c>
      <c r="BX6633" s="65">
        <v>12940</v>
      </c>
      <c r="BY6633" s="65">
        <v>6838</v>
      </c>
      <c r="BZ6633" s="65">
        <v>18250</v>
      </c>
      <c r="CA6633" s="65">
        <v>29733</v>
      </c>
      <c r="CB6633" s="65">
        <v>22025</v>
      </c>
      <c r="CC6633" s="65">
        <v>23639</v>
      </c>
      <c r="CD6633" s="65">
        <v>28378</v>
      </c>
      <c r="CE6633" s="65">
        <v>25787</v>
      </c>
      <c r="CF6633" s="65">
        <v>5736.0290000000005</v>
      </c>
      <c r="CG6633" s="65">
        <v>6852.5510000000004</v>
      </c>
      <c r="CH6633" s="65">
        <v>6870.7030000000004</v>
      </c>
      <c r="CI6633" s="65">
        <v>2637.1689999999999</v>
      </c>
      <c r="CJ6633" s="65">
        <v>2666.9949999999999</v>
      </c>
      <c r="CK6633" s="65">
        <v>1362.5170000000001</v>
      </c>
      <c r="CL6633" s="65">
        <v>3714.7809999999999</v>
      </c>
      <c r="CM6633" s="65">
        <v>6131.4709999999995</v>
      </c>
      <c r="CN6633" s="65">
        <v>4566.5389999999998</v>
      </c>
      <c r="CO6633" s="65">
        <v>4901.942</v>
      </c>
      <c r="CP6633" s="65">
        <v>5916.5010000000002</v>
      </c>
      <c r="CQ6633" s="65">
        <v>5274.0630000000001</v>
      </c>
      <c r="CR6633" s="65">
        <v>2751896</v>
      </c>
      <c r="CS6633" s="65">
        <v>259064</v>
      </c>
      <c r="CT6633" s="65">
        <v>2925262</v>
      </c>
      <c r="CU6633" s="65">
        <v>275385</v>
      </c>
      <c r="CV6633" s="65">
        <v>56631.260999999999</v>
      </c>
      <c r="CW6633" s="63">
        <v>2020</v>
      </c>
    </row>
    <row r="6634" spans="1:101" s="55" customFormat="1" hidden="1" x14ac:dyDescent="0.25">
      <c r="A6634" s="55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63">
        <v>54318</v>
      </c>
      <c r="F6634" s="64" t="s">
        <v>28</v>
      </c>
      <c r="G6634" s="63" t="s">
        <v>501</v>
      </c>
      <c r="H6634" s="64" t="s">
        <v>5261</v>
      </c>
      <c r="I6634" s="64" t="s">
        <v>5262</v>
      </c>
      <c r="J6634" s="63">
        <v>7067</v>
      </c>
      <c r="K6634" s="64" t="s">
        <v>953</v>
      </c>
      <c r="L6634" s="64" t="s">
        <v>625</v>
      </c>
      <c r="M6634" s="64" t="s">
        <v>526</v>
      </c>
      <c r="N6634" s="64" t="s">
        <v>404</v>
      </c>
      <c r="O6634" s="63">
        <v>325188</v>
      </c>
      <c r="P6634" s="63">
        <v>7</v>
      </c>
      <c r="Q6634" s="64" t="s">
        <v>32</v>
      </c>
      <c r="R6634" s="64" t="s">
        <v>22</v>
      </c>
      <c r="S6634" s="64" t="s">
        <v>24</v>
      </c>
      <c r="T6634" s="64" t="s">
        <v>518</v>
      </c>
      <c r="U6634" s="64" t="s">
        <v>674</v>
      </c>
      <c r="V6634" s="64" t="s">
        <v>516</v>
      </c>
      <c r="W6634" s="64" t="s">
        <v>519</v>
      </c>
      <c r="X6634" s="65">
        <v>0</v>
      </c>
      <c r="Y6634" s="65">
        <v>0</v>
      </c>
      <c r="Z6634" s="65">
        <v>0</v>
      </c>
      <c r="AA6634" s="65">
        <v>0</v>
      </c>
      <c r="AB6634" s="65">
        <v>0</v>
      </c>
      <c r="AC6634" s="65">
        <v>0</v>
      </c>
      <c r="AD6634" s="65">
        <v>0</v>
      </c>
      <c r="AE6634" s="65">
        <v>0</v>
      </c>
      <c r="AF6634" s="65">
        <v>0</v>
      </c>
      <c r="AG6634" s="65">
        <v>0</v>
      </c>
      <c r="AH6634" s="65">
        <v>0</v>
      </c>
      <c r="AI6634" s="65">
        <v>0</v>
      </c>
      <c r="AJ6634" s="65">
        <v>0</v>
      </c>
      <c r="AK6634" s="65">
        <v>0</v>
      </c>
      <c r="AL6634" s="65">
        <v>0</v>
      </c>
      <c r="AM6634" s="65">
        <v>0</v>
      </c>
      <c r="AN6634" s="65">
        <v>0</v>
      </c>
      <c r="AO6634" s="65">
        <v>0</v>
      </c>
      <c r="AP6634" s="65">
        <v>0</v>
      </c>
      <c r="AQ6634" s="65">
        <v>0</v>
      </c>
      <c r="AR6634" s="65">
        <v>0</v>
      </c>
      <c r="AS6634" s="65">
        <v>0</v>
      </c>
      <c r="AT6634" s="65">
        <v>0</v>
      </c>
      <c r="AU6634" s="65">
        <v>0</v>
      </c>
      <c r="AV6634" s="66">
        <v>0</v>
      </c>
      <c r="AW6634" s="66">
        <v>0</v>
      </c>
      <c r="AX6634" s="66">
        <v>0</v>
      </c>
      <c r="AY6634" s="66">
        <v>0</v>
      </c>
      <c r="AZ6634" s="66">
        <v>0</v>
      </c>
      <c r="BA6634" s="66">
        <v>0</v>
      </c>
      <c r="BB6634" s="66">
        <v>0</v>
      </c>
      <c r="BC6634" s="66">
        <v>0</v>
      </c>
      <c r="BD6634" s="66">
        <v>0</v>
      </c>
      <c r="BE6634" s="66">
        <v>0</v>
      </c>
      <c r="BF6634" s="66">
        <v>0</v>
      </c>
      <c r="BG6634" s="66">
        <v>0</v>
      </c>
      <c r="BH6634" s="65">
        <v>0</v>
      </c>
      <c r="BI6634" s="65">
        <v>0</v>
      </c>
      <c r="BJ6634" s="65">
        <v>0</v>
      </c>
      <c r="BK6634" s="65">
        <v>0</v>
      </c>
      <c r="BL6634" s="65">
        <v>0</v>
      </c>
      <c r="BM6634" s="65">
        <v>0</v>
      </c>
      <c r="BN6634" s="65">
        <v>0</v>
      </c>
      <c r="BO6634" s="65">
        <v>0</v>
      </c>
      <c r="BP6634" s="65">
        <v>0</v>
      </c>
      <c r="BQ6634" s="65">
        <v>0</v>
      </c>
      <c r="BR6634" s="65">
        <v>0</v>
      </c>
      <c r="BS6634" s="65">
        <v>0</v>
      </c>
      <c r="BT6634" s="65">
        <v>0</v>
      </c>
      <c r="BU6634" s="65">
        <v>0</v>
      </c>
      <c r="BV6634" s="65">
        <v>0</v>
      </c>
      <c r="BW6634" s="65">
        <v>0</v>
      </c>
      <c r="BX6634" s="65">
        <v>0</v>
      </c>
      <c r="BY6634" s="65">
        <v>0</v>
      </c>
      <c r="BZ6634" s="65">
        <v>0</v>
      </c>
      <c r="CA6634" s="65">
        <v>0</v>
      </c>
      <c r="CB6634" s="65">
        <v>0</v>
      </c>
      <c r="CC6634" s="65">
        <v>0</v>
      </c>
      <c r="CD6634" s="65">
        <v>0</v>
      </c>
      <c r="CE6634" s="65">
        <v>0</v>
      </c>
      <c r="CF6634" s="65">
        <v>0</v>
      </c>
      <c r="CG6634" s="65">
        <v>0</v>
      </c>
      <c r="CH6634" s="65">
        <v>0</v>
      </c>
      <c r="CI6634" s="65">
        <v>0</v>
      </c>
      <c r="CJ6634" s="65">
        <v>0</v>
      </c>
      <c r="CK6634" s="65">
        <v>0</v>
      </c>
      <c r="CL6634" s="65">
        <v>0</v>
      </c>
      <c r="CM6634" s="65">
        <v>0</v>
      </c>
      <c r="CN6634" s="65">
        <v>0</v>
      </c>
      <c r="CO6634" s="65">
        <v>0</v>
      </c>
      <c r="CP6634" s="65">
        <v>0</v>
      </c>
      <c r="CQ6634" s="65">
        <v>0</v>
      </c>
      <c r="CR6634" s="65">
        <v>0</v>
      </c>
      <c r="CS6634" s="65">
        <v>0</v>
      </c>
      <c r="CT6634" s="65">
        <v>0</v>
      </c>
      <c r="CU6634" s="65">
        <v>0</v>
      </c>
      <c r="CV6634" s="65">
        <v>0</v>
      </c>
      <c r="CW6634" s="63">
        <v>2020</v>
      </c>
    </row>
    <row r="6635" spans="1:101" s="55" customFormat="1" hidden="1" x14ac:dyDescent="0.25">
      <c r="A6635" s="55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63">
        <v>54321</v>
      </c>
      <c r="F6635" s="64" t="s">
        <v>28</v>
      </c>
      <c r="G6635" s="63" t="s">
        <v>501</v>
      </c>
      <c r="H6635" s="64" t="s">
        <v>5263</v>
      </c>
      <c r="I6635" s="64" t="s">
        <v>5264</v>
      </c>
      <c r="J6635" s="63">
        <v>7375</v>
      </c>
      <c r="K6635" s="64" t="s">
        <v>524</v>
      </c>
      <c r="L6635" s="64" t="s">
        <v>525</v>
      </c>
      <c r="M6635" s="64" t="s">
        <v>512</v>
      </c>
      <c r="N6635" s="64" t="s">
        <v>404</v>
      </c>
      <c r="O6635" s="63">
        <v>325</v>
      </c>
      <c r="P6635" s="63">
        <v>7</v>
      </c>
      <c r="Q6635" s="64" t="s">
        <v>32</v>
      </c>
      <c r="R6635" s="64" t="s">
        <v>38</v>
      </c>
      <c r="S6635" s="64" t="s">
        <v>60</v>
      </c>
      <c r="T6635" s="64" t="s">
        <v>60</v>
      </c>
      <c r="U6635" s="64" t="s">
        <v>546</v>
      </c>
      <c r="V6635" s="64" t="s">
        <v>516</v>
      </c>
      <c r="W6635" s="64" t="s">
        <v>517</v>
      </c>
      <c r="X6635" s="65">
        <v>213099</v>
      </c>
      <c r="Y6635" s="65">
        <v>199484</v>
      </c>
      <c r="Z6635" s="65">
        <v>175386</v>
      </c>
      <c r="AA6635" s="65">
        <v>114813</v>
      </c>
      <c r="AB6635" s="65">
        <v>97370</v>
      </c>
      <c r="AC6635" s="65">
        <v>140401</v>
      </c>
      <c r="AD6635" s="65">
        <v>191415</v>
      </c>
      <c r="AE6635" s="65">
        <v>181623</v>
      </c>
      <c r="AF6635" s="65">
        <v>196685</v>
      </c>
      <c r="AG6635" s="65">
        <v>202042</v>
      </c>
      <c r="AH6635" s="65">
        <v>203721</v>
      </c>
      <c r="AI6635" s="65">
        <v>191475</v>
      </c>
      <c r="AJ6635" s="65">
        <v>59923</v>
      </c>
      <c r="AK6635" s="65">
        <v>59842</v>
      </c>
      <c r="AL6635" s="65">
        <v>52558</v>
      </c>
      <c r="AM6635" s="65">
        <v>37244</v>
      </c>
      <c r="AN6635" s="65">
        <v>34257</v>
      </c>
      <c r="AO6635" s="65">
        <v>46486</v>
      </c>
      <c r="AP6635" s="65">
        <v>64064</v>
      </c>
      <c r="AQ6635" s="65">
        <v>61881</v>
      </c>
      <c r="AR6635" s="65">
        <v>63955</v>
      </c>
      <c r="AS6635" s="65">
        <v>69543</v>
      </c>
      <c r="AT6635" s="65">
        <v>47815</v>
      </c>
      <c r="AU6635" s="65">
        <v>63052</v>
      </c>
      <c r="AV6635" s="66">
        <v>1.0129999999999999</v>
      </c>
      <c r="AW6635" s="66">
        <v>1.0129999999999999</v>
      </c>
      <c r="AX6635" s="66">
        <v>1.0129999999999999</v>
      </c>
      <c r="AY6635" s="66">
        <v>1.012</v>
      </c>
      <c r="AZ6635" s="66">
        <v>1.0129999999999999</v>
      </c>
      <c r="BA6635" s="66">
        <v>1.0089999999999999</v>
      </c>
      <c r="BB6635" s="66">
        <v>1.012</v>
      </c>
      <c r="BC6635" s="66">
        <v>1.018</v>
      </c>
      <c r="BD6635" s="66">
        <v>1.018</v>
      </c>
      <c r="BE6635" s="66">
        <v>1.012</v>
      </c>
      <c r="BF6635" s="66">
        <v>1.0169999999999999</v>
      </c>
      <c r="BG6635" s="66">
        <v>1.1120000000000001</v>
      </c>
      <c r="BH6635" s="65">
        <v>215869</v>
      </c>
      <c r="BI6635" s="65">
        <v>202077</v>
      </c>
      <c r="BJ6635" s="65">
        <v>177666</v>
      </c>
      <c r="BK6635" s="65">
        <v>116191</v>
      </c>
      <c r="BL6635" s="65">
        <v>98636</v>
      </c>
      <c r="BM6635" s="65">
        <v>141665</v>
      </c>
      <c r="BN6635" s="65">
        <v>193712</v>
      </c>
      <c r="BO6635" s="65">
        <v>184892</v>
      </c>
      <c r="BP6635" s="65">
        <v>200225</v>
      </c>
      <c r="BQ6635" s="65">
        <v>204467</v>
      </c>
      <c r="BR6635" s="65">
        <v>207184</v>
      </c>
      <c r="BS6635" s="65">
        <v>212920</v>
      </c>
      <c r="BT6635" s="65">
        <v>60702</v>
      </c>
      <c r="BU6635" s="65">
        <v>60620</v>
      </c>
      <c r="BV6635" s="65">
        <v>53241</v>
      </c>
      <c r="BW6635" s="65">
        <v>37691</v>
      </c>
      <c r="BX6635" s="65">
        <v>34702</v>
      </c>
      <c r="BY6635" s="65">
        <v>46904</v>
      </c>
      <c r="BZ6635" s="65">
        <v>64833</v>
      </c>
      <c r="CA6635" s="65">
        <v>62995</v>
      </c>
      <c r="CB6635" s="65">
        <v>65106</v>
      </c>
      <c r="CC6635" s="65">
        <v>70378</v>
      </c>
      <c r="CD6635" s="65">
        <v>48628</v>
      </c>
      <c r="CE6635" s="65">
        <v>70114</v>
      </c>
      <c r="CF6635" s="65">
        <v>13343</v>
      </c>
      <c r="CG6635" s="65">
        <v>13325</v>
      </c>
      <c r="CH6635" s="65">
        <v>11703</v>
      </c>
      <c r="CI6635" s="65">
        <v>8285</v>
      </c>
      <c r="CJ6635" s="65">
        <v>7628</v>
      </c>
      <c r="CK6635" s="65">
        <v>10310</v>
      </c>
      <c r="CL6635" s="65">
        <v>14251</v>
      </c>
      <c r="CM6635" s="65">
        <v>13847</v>
      </c>
      <c r="CN6635" s="65">
        <v>14311</v>
      </c>
      <c r="CO6635" s="65">
        <v>15470</v>
      </c>
      <c r="CP6635" s="65">
        <v>10689</v>
      </c>
      <c r="CQ6635" s="65">
        <v>15412</v>
      </c>
      <c r="CR6635" s="65">
        <v>2107514</v>
      </c>
      <c r="CS6635" s="65">
        <v>660620</v>
      </c>
      <c r="CT6635" s="65">
        <v>2155504</v>
      </c>
      <c r="CU6635" s="65">
        <v>675914</v>
      </c>
      <c r="CV6635" s="65">
        <v>148574</v>
      </c>
      <c r="CW6635" s="63">
        <v>2020</v>
      </c>
    </row>
    <row r="6636" spans="1:101" s="55" customFormat="1" hidden="1" x14ac:dyDescent="0.25">
      <c r="A6636" s="55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63">
        <v>54321</v>
      </c>
      <c r="F6636" s="64" t="s">
        <v>28</v>
      </c>
      <c r="G6636" s="63" t="s">
        <v>501</v>
      </c>
      <c r="H6636" s="64" t="s">
        <v>5263</v>
      </c>
      <c r="I6636" s="64" t="s">
        <v>5264</v>
      </c>
      <c r="J6636" s="63">
        <v>7375</v>
      </c>
      <c r="K6636" s="64" t="s">
        <v>524</v>
      </c>
      <c r="L6636" s="64" t="s">
        <v>525</v>
      </c>
      <c r="M6636" s="64" t="s">
        <v>512</v>
      </c>
      <c r="N6636" s="64" t="s">
        <v>404</v>
      </c>
      <c r="O6636" s="63">
        <v>325</v>
      </c>
      <c r="P6636" s="63">
        <v>7</v>
      </c>
      <c r="Q6636" s="64" t="s">
        <v>32</v>
      </c>
      <c r="R6636" s="64" t="s">
        <v>22</v>
      </c>
      <c r="S6636" s="64" t="s">
        <v>60</v>
      </c>
      <c r="T6636" s="64" t="s">
        <v>60</v>
      </c>
      <c r="U6636" s="64" t="s">
        <v>546</v>
      </c>
      <c r="V6636" s="64" t="s">
        <v>516</v>
      </c>
      <c r="W6636" s="64" t="s">
        <v>517</v>
      </c>
      <c r="X6636" s="65">
        <v>484240</v>
      </c>
      <c r="Y6636" s="65">
        <v>467637</v>
      </c>
      <c r="Z6636" s="65">
        <v>353975</v>
      </c>
      <c r="AA6636" s="65">
        <v>231454</v>
      </c>
      <c r="AB6636" s="65">
        <v>309419</v>
      </c>
      <c r="AC6636" s="65">
        <v>213616</v>
      </c>
      <c r="AD6636" s="65">
        <v>409078</v>
      </c>
      <c r="AE6636" s="65">
        <v>352639</v>
      </c>
      <c r="AF6636" s="65">
        <v>432318</v>
      </c>
      <c r="AG6636" s="65">
        <v>422153</v>
      </c>
      <c r="AH6636" s="65">
        <v>456648</v>
      </c>
      <c r="AI6636" s="65">
        <v>544356</v>
      </c>
      <c r="AJ6636" s="65">
        <v>29396</v>
      </c>
      <c r="AK6636" s="65">
        <v>34041</v>
      </c>
      <c r="AL6636" s="65">
        <v>24780</v>
      </c>
      <c r="AM6636" s="65">
        <v>11006</v>
      </c>
      <c r="AN6636" s="65">
        <v>12029</v>
      </c>
      <c r="AO6636" s="65">
        <v>0</v>
      </c>
      <c r="AP6636" s="65">
        <v>7772</v>
      </c>
      <c r="AQ6636" s="65">
        <v>20189</v>
      </c>
      <c r="AR6636" s="65">
        <v>26774</v>
      </c>
      <c r="AS6636" s="65">
        <v>24242</v>
      </c>
      <c r="AT6636" s="65">
        <v>31842</v>
      </c>
      <c r="AU6636" s="65">
        <v>33287</v>
      </c>
      <c r="AV6636" s="66">
        <v>1.0129999999999999</v>
      </c>
      <c r="AW6636" s="66">
        <v>1.0129999999999999</v>
      </c>
      <c r="AX6636" s="66">
        <v>1.0129999999999999</v>
      </c>
      <c r="AY6636" s="66">
        <v>1.0109999999999999</v>
      </c>
      <c r="AZ6636" s="66">
        <v>1.016</v>
      </c>
      <c r="BA6636" s="66">
        <v>1.0069999999999999</v>
      </c>
      <c r="BB6636" s="66">
        <v>1.012</v>
      </c>
      <c r="BC6636" s="66">
        <v>1.018</v>
      </c>
      <c r="BD6636" s="66">
        <v>1.018</v>
      </c>
      <c r="BE6636" s="66">
        <v>1.012</v>
      </c>
      <c r="BF6636" s="66">
        <v>1.018</v>
      </c>
      <c r="BG6636" s="66">
        <v>1.1120000000000001</v>
      </c>
      <c r="BH6636" s="65">
        <v>490535</v>
      </c>
      <c r="BI6636" s="65">
        <v>473716</v>
      </c>
      <c r="BJ6636" s="65">
        <v>358577</v>
      </c>
      <c r="BK6636" s="65">
        <v>234000</v>
      </c>
      <c r="BL6636" s="65">
        <v>314370</v>
      </c>
      <c r="BM6636" s="65">
        <v>215111</v>
      </c>
      <c r="BN6636" s="65">
        <v>413987</v>
      </c>
      <c r="BO6636" s="65">
        <v>358987</v>
      </c>
      <c r="BP6636" s="65">
        <v>440100</v>
      </c>
      <c r="BQ6636" s="65">
        <v>427219</v>
      </c>
      <c r="BR6636" s="65">
        <v>464868</v>
      </c>
      <c r="BS6636" s="65">
        <v>605324</v>
      </c>
      <c r="BT6636" s="65">
        <v>29778</v>
      </c>
      <c r="BU6636" s="65">
        <v>34484</v>
      </c>
      <c r="BV6636" s="65">
        <v>25102</v>
      </c>
      <c r="BW6636" s="65">
        <v>11127</v>
      </c>
      <c r="BX6636" s="65">
        <v>12221</v>
      </c>
      <c r="BY6636" s="65">
        <v>0</v>
      </c>
      <c r="BZ6636" s="65">
        <v>7865</v>
      </c>
      <c r="CA6636" s="65">
        <v>20552</v>
      </c>
      <c r="CB6636" s="65">
        <v>27256</v>
      </c>
      <c r="CC6636" s="65">
        <v>24533</v>
      </c>
      <c r="CD6636" s="65">
        <v>32415</v>
      </c>
      <c r="CE6636" s="65">
        <v>37015</v>
      </c>
      <c r="CF6636" s="65">
        <v>6545.4930000000004</v>
      </c>
      <c r="CG6636" s="65">
        <v>7579.924</v>
      </c>
      <c r="CH6636" s="65">
        <v>5517.6509999999998</v>
      </c>
      <c r="CI6636" s="65">
        <v>2445.857</v>
      </c>
      <c r="CJ6636" s="65">
        <v>2686.2330000000002</v>
      </c>
      <c r="CK6636" s="65">
        <v>0</v>
      </c>
      <c r="CL6636" s="65">
        <v>1728.731</v>
      </c>
      <c r="CM6636" s="65">
        <v>4517.54</v>
      </c>
      <c r="CN6636" s="65">
        <v>5991.11</v>
      </c>
      <c r="CO6636" s="65">
        <v>5392.75</v>
      </c>
      <c r="CP6636" s="65">
        <v>7125.192</v>
      </c>
      <c r="CQ6636" s="65">
        <v>8136.2759999999998</v>
      </c>
      <c r="CR6636" s="65">
        <v>4677533</v>
      </c>
      <c r="CS6636" s="65">
        <v>255358</v>
      </c>
      <c r="CT6636" s="65">
        <v>4796794</v>
      </c>
      <c r="CU6636" s="65">
        <v>262348</v>
      </c>
      <c r="CV6636" s="65">
        <v>57666.756999999998</v>
      </c>
      <c r="CW6636" s="63">
        <v>2020</v>
      </c>
    </row>
    <row r="6637" spans="1:101" s="55" customFormat="1" hidden="1" x14ac:dyDescent="0.25">
      <c r="A6637" s="55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63">
        <v>54321</v>
      </c>
      <c r="F6637" s="64" t="s">
        <v>28</v>
      </c>
      <c r="G6637" s="63" t="s">
        <v>501</v>
      </c>
      <c r="H6637" s="64" t="s">
        <v>5263</v>
      </c>
      <c r="I6637" s="64" t="s">
        <v>5264</v>
      </c>
      <c r="J6637" s="63">
        <v>7375</v>
      </c>
      <c r="K6637" s="64" t="s">
        <v>524</v>
      </c>
      <c r="L6637" s="64" t="s">
        <v>525</v>
      </c>
      <c r="M6637" s="64" t="s">
        <v>512</v>
      </c>
      <c r="N6637" s="64" t="s">
        <v>404</v>
      </c>
      <c r="O6637" s="63">
        <v>325</v>
      </c>
      <c r="P6637" s="63">
        <v>7</v>
      </c>
      <c r="Q6637" s="64" t="s">
        <v>32</v>
      </c>
      <c r="R6637" s="64" t="s">
        <v>22</v>
      </c>
      <c r="S6637" s="64" t="s">
        <v>75</v>
      </c>
      <c r="T6637" s="64" t="s">
        <v>562</v>
      </c>
      <c r="U6637" s="64" t="s">
        <v>546</v>
      </c>
      <c r="V6637" s="64" t="s">
        <v>516</v>
      </c>
      <c r="W6637" s="64" t="s">
        <v>507</v>
      </c>
      <c r="X6637" s="65">
        <v>1570</v>
      </c>
      <c r="Y6637" s="65">
        <v>1574</v>
      </c>
      <c r="Z6637" s="65">
        <v>1651</v>
      </c>
      <c r="AA6637" s="65">
        <v>1223</v>
      </c>
      <c r="AB6637" s="65">
        <v>4051</v>
      </c>
      <c r="AC6637" s="65">
        <v>1944</v>
      </c>
      <c r="AD6637" s="65">
        <v>4718</v>
      </c>
      <c r="AE6637" s="65">
        <v>3226</v>
      </c>
      <c r="AF6637" s="65">
        <v>2557</v>
      </c>
      <c r="AG6637" s="65">
        <v>2462</v>
      </c>
      <c r="AH6637" s="65">
        <v>3080</v>
      </c>
      <c r="AI6637" s="65">
        <v>1664</v>
      </c>
      <c r="AJ6637" s="65">
        <v>95</v>
      </c>
      <c r="AK6637" s="65">
        <v>115</v>
      </c>
      <c r="AL6637" s="65">
        <v>116</v>
      </c>
      <c r="AM6637" s="65">
        <v>58</v>
      </c>
      <c r="AN6637" s="65">
        <v>157</v>
      </c>
      <c r="AO6637" s="65">
        <v>0</v>
      </c>
      <c r="AP6637" s="65">
        <v>90</v>
      </c>
      <c r="AQ6637" s="65">
        <v>185</v>
      </c>
      <c r="AR6637" s="65">
        <v>158</v>
      </c>
      <c r="AS6637" s="65">
        <v>141</v>
      </c>
      <c r="AT6637" s="65">
        <v>215</v>
      </c>
      <c r="AU6637" s="65">
        <v>102</v>
      </c>
      <c r="AV6637" s="66">
        <v>5.8</v>
      </c>
      <c r="AW6637" s="66">
        <v>5.8</v>
      </c>
      <c r="AX6637" s="66">
        <v>5.8</v>
      </c>
      <c r="AY6637" s="66">
        <v>5.8</v>
      </c>
      <c r="AZ6637" s="66">
        <v>5.8</v>
      </c>
      <c r="BA6637" s="66">
        <v>5.8</v>
      </c>
      <c r="BB6637" s="66">
        <v>5.8</v>
      </c>
      <c r="BC6637" s="66">
        <v>5.8</v>
      </c>
      <c r="BD6637" s="66">
        <v>5.8</v>
      </c>
      <c r="BE6637" s="66">
        <v>5.8</v>
      </c>
      <c r="BF6637" s="66">
        <v>5.8</v>
      </c>
      <c r="BG6637" s="66">
        <v>5.8</v>
      </c>
      <c r="BH6637" s="65">
        <v>9106</v>
      </c>
      <c r="BI6637" s="65">
        <v>9129</v>
      </c>
      <c r="BJ6637" s="65">
        <v>9576</v>
      </c>
      <c r="BK6637" s="65">
        <v>7093</v>
      </c>
      <c r="BL6637" s="65">
        <v>23496</v>
      </c>
      <c r="BM6637" s="65">
        <v>11275</v>
      </c>
      <c r="BN6637" s="65">
        <v>27364</v>
      </c>
      <c r="BO6637" s="65">
        <v>18711</v>
      </c>
      <c r="BP6637" s="65">
        <v>14831</v>
      </c>
      <c r="BQ6637" s="65">
        <v>14280</v>
      </c>
      <c r="BR6637" s="65">
        <v>17864</v>
      </c>
      <c r="BS6637" s="65">
        <v>9651</v>
      </c>
      <c r="BT6637" s="65">
        <v>553</v>
      </c>
      <c r="BU6637" s="65">
        <v>665</v>
      </c>
      <c r="BV6637" s="65">
        <v>670</v>
      </c>
      <c r="BW6637" s="65">
        <v>337</v>
      </c>
      <c r="BX6637" s="65">
        <v>913</v>
      </c>
      <c r="BY6637" s="65">
        <v>0</v>
      </c>
      <c r="BZ6637" s="65">
        <v>520</v>
      </c>
      <c r="CA6637" s="65">
        <v>1071</v>
      </c>
      <c r="CB6637" s="65">
        <v>918</v>
      </c>
      <c r="CC6637" s="65">
        <v>820</v>
      </c>
      <c r="CD6637" s="65">
        <v>1246</v>
      </c>
      <c r="CE6637" s="65">
        <v>590</v>
      </c>
      <c r="CF6637" s="65">
        <v>121.50700000000001</v>
      </c>
      <c r="CG6637" s="65">
        <v>146.07599999999999</v>
      </c>
      <c r="CH6637" s="65">
        <v>147.34899999999999</v>
      </c>
      <c r="CI6637" s="65">
        <v>74.143000000000001</v>
      </c>
      <c r="CJ6637" s="65">
        <v>200.767</v>
      </c>
      <c r="CK6637" s="65">
        <v>0</v>
      </c>
      <c r="CL6637" s="65">
        <v>114.26900000000001</v>
      </c>
      <c r="CM6637" s="65">
        <v>235.46</v>
      </c>
      <c r="CN6637" s="65">
        <v>201.89</v>
      </c>
      <c r="CO6637" s="65">
        <v>180.25</v>
      </c>
      <c r="CP6637" s="65">
        <v>273.80799999999999</v>
      </c>
      <c r="CQ6637" s="65">
        <v>129.72399999999999</v>
      </c>
      <c r="CR6637" s="65">
        <v>29720</v>
      </c>
      <c r="CS6637" s="65">
        <v>1432</v>
      </c>
      <c r="CT6637" s="65">
        <v>172376</v>
      </c>
      <c r="CU6637" s="65">
        <v>8303</v>
      </c>
      <c r="CV6637" s="65">
        <v>1825.2429999999999</v>
      </c>
      <c r="CW6637" s="63">
        <v>2020</v>
      </c>
    </row>
    <row r="6638" spans="1:101" s="55" customFormat="1" hidden="1" x14ac:dyDescent="0.25">
      <c r="A6638" s="55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63">
        <v>54322</v>
      </c>
      <c r="F6638" s="64" t="s">
        <v>20</v>
      </c>
      <c r="G6638" s="63" t="s">
        <v>501</v>
      </c>
      <c r="H6638" s="64" t="s">
        <v>5265</v>
      </c>
      <c r="I6638" s="64" t="s">
        <v>5266</v>
      </c>
      <c r="J6638" s="63">
        <v>55810</v>
      </c>
      <c r="K6638" s="64" t="s">
        <v>1073</v>
      </c>
      <c r="L6638" s="64" t="s">
        <v>651</v>
      </c>
      <c r="M6638" s="64" t="s">
        <v>512</v>
      </c>
      <c r="N6638" s="64" t="s">
        <v>404</v>
      </c>
      <c r="O6638" s="63">
        <v>314</v>
      </c>
      <c r="P6638" s="63">
        <v>6</v>
      </c>
      <c r="Q6638" s="64" t="s">
        <v>33</v>
      </c>
      <c r="R6638" s="64" t="s">
        <v>46</v>
      </c>
      <c r="S6638" s="64" t="s">
        <v>59</v>
      </c>
      <c r="T6638" s="64" t="s">
        <v>513</v>
      </c>
      <c r="U6638" s="64" t="s">
        <v>514</v>
      </c>
      <c r="V6638" s="64" t="s">
        <v>516</v>
      </c>
      <c r="W6638" s="64" t="s">
        <v>404</v>
      </c>
      <c r="X6638" s="65">
        <v>0</v>
      </c>
      <c r="Y6638" s="65">
        <v>0</v>
      </c>
      <c r="Z6638" s="65">
        <v>0</v>
      </c>
      <c r="AA6638" s="65">
        <v>0</v>
      </c>
      <c r="AB6638" s="65">
        <v>0</v>
      </c>
      <c r="AC6638" s="65">
        <v>0</v>
      </c>
      <c r="AD6638" s="65">
        <v>0</v>
      </c>
      <c r="AE6638" s="65">
        <v>0</v>
      </c>
      <c r="AF6638" s="65">
        <v>0</v>
      </c>
      <c r="AG6638" s="65">
        <v>0</v>
      </c>
      <c r="AH6638" s="65">
        <v>0</v>
      </c>
      <c r="AI6638" s="65">
        <v>0</v>
      </c>
      <c r="AJ6638" s="65">
        <v>0</v>
      </c>
      <c r="AK6638" s="65">
        <v>0</v>
      </c>
      <c r="AL6638" s="65">
        <v>0</v>
      </c>
      <c r="AM6638" s="65">
        <v>0</v>
      </c>
      <c r="AN6638" s="65">
        <v>0</v>
      </c>
      <c r="AO6638" s="65">
        <v>0</v>
      </c>
      <c r="AP6638" s="65">
        <v>0</v>
      </c>
      <c r="AQ6638" s="65">
        <v>0</v>
      </c>
      <c r="AR6638" s="65">
        <v>0</v>
      </c>
      <c r="AS6638" s="65">
        <v>0</v>
      </c>
      <c r="AT6638" s="65">
        <v>0</v>
      </c>
      <c r="AU6638" s="65">
        <v>0</v>
      </c>
      <c r="AV6638" s="66">
        <v>0</v>
      </c>
      <c r="AW6638" s="66">
        <v>0</v>
      </c>
      <c r="AX6638" s="66">
        <v>0</v>
      </c>
      <c r="AY6638" s="66">
        <v>0</v>
      </c>
      <c r="AZ6638" s="66">
        <v>0</v>
      </c>
      <c r="BA6638" s="66">
        <v>0</v>
      </c>
      <c r="BB6638" s="66">
        <v>0</v>
      </c>
      <c r="BC6638" s="66">
        <v>0</v>
      </c>
      <c r="BD6638" s="66">
        <v>0</v>
      </c>
      <c r="BE6638" s="66">
        <v>0</v>
      </c>
      <c r="BF6638" s="66">
        <v>0</v>
      </c>
      <c r="BG6638" s="66">
        <v>0</v>
      </c>
      <c r="BH6638" s="65">
        <v>6505</v>
      </c>
      <c r="BI6638" s="65">
        <v>5225</v>
      </c>
      <c r="BJ6638" s="65">
        <v>5506</v>
      </c>
      <c r="BK6638" s="65">
        <v>8557</v>
      </c>
      <c r="BL6638" s="65">
        <v>8907</v>
      </c>
      <c r="BM6638" s="65">
        <v>8767</v>
      </c>
      <c r="BN6638" s="65">
        <v>8232</v>
      </c>
      <c r="BO6638" s="65">
        <v>4419</v>
      </c>
      <c r="BP6638" s="65">
        <v>6321</v>
      </c>
      <c r="BQ6638" s="65">
        <v>8653</v>
      </c>
      <c r="BR6638" s="65">
        <v>8311</v>
      </c>
      <c r="BS6638" s="65">
        <v>9205</v>
      </c>
      <c r="BT6638" s="65">
        <v>6505</v>
      </c>
      <c r="BU6638" s="65">
        <v>5225</v>
      </c>
      <c r="BV6638" s="65">
        <v>5506</v>
      </c>
      <c r="BW6638" s="65">
        <v>8557</v>
      </c>
      <c r="BX6638" s="65">
        <v>8907</v>
      </c>
      <c r="BY6638" s="65">
        <v>8767</v>
      </c>
      <c r="BZ6638" s="65">
        <v>8232</v>
      </c>
      <c r="CA6638" s="65">
        <v>4419</v>
      </c>
      <c r="CB6638" s="65">
        <v>6321</v>
      </c>
      <c r="CC6638" s="65">
        <v>8653</v>
      </c>
      <c r="CD6638" s="65">
        <v>8311</v>
      </c>
      <c r="CE6638" s="65">
        <v>9205</v>
      </c>
      <c r="CF6638" s="65">
        <v>742</v>
      </c>
      <c r="CG6638" s="65">
        <v>596</v>
      </c>
      <c r="CH6638" s="65">
        <v>628</v>
      </c>
      <c r="CI6638" s="65">
        <v>976</v>
      </c>
      <c r="CJ6638" s="65">
        <v>1016</v>
      </c>
      <c r="CK6638" s="65">
        <v>1000</v>
      </c>
      <c r="CL6638" s="65">
        <v>939</v>
      </c>
      <c r="CM6638" s="65">
        <v>504</v>
      </c>
      <c r="CN6638" s="65">
        <v>721</v>
      </c>
      <c r="CO6638" s="65">
        <v>987</v>
      </c>
      <c r="CP6638" s="65">
        <v>948</v>
      </c>
      <c r="CQ6638" s="65">
        <v>1050</v>
      </c>
      <c r="CR6638" s="65">
        <v>0</v>
      </c>
      <c r="CS6638" s="65">
        <v>0</v>
      </c>
      <c r="CT6638" s="65">
        <v>88608</v>
      </c>
      <c r="CU6638" s="65">
        <v>88608</v>
      </c>
      <c r="CV6638" s="65">
        <v>10107</v>
      </c>
      <c r="CW6638" s="63">
        <v>2020</v>
      </c>
    </row>
    <row r="6639" spans="1:101" s="55" customFormat="1" hidden="1" x14ac:dyDescent="0.25">
      <c r="A6639" s="55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63">
        <v>54323</v>
      </c>
      <c r="F6639" s="64" t="s">
        <v>20</v>
      </c>
      <c r="G6639" s="63" t="s">
        <v>501</v>
      </c>
      <c r="H6639" s="64" t="s">
        <v>5267</v>
      </c>
      <c r="I6639" s="64" t="s">
        <v>5268</v>
      </c>
      <c r="J6639" s="63">
        <v>18452</v>
      </c>
      <c r="K6639" s="64" t="s">
        <v>1073</v>
      </c>
      <c r="L6639" s="64" t="s">
        <v>651</v>
      </c>
      <c r="M6639" s="64" t="s">
        <v>512</v>
      </c>
      <c r="N6639" s="64" t="s">
        <v>404</v>
      </c>
      <c r="O6639" s="63">
        <v>515</v>
      </c>
      <c r="P6639" s="63">
        <v>4</v>
      </c>
      <c r="Q6639" s="64" t="s">
        <v>34</v>
      </c>
      <c r="R6639" s="64" t="s">
        <v>40</v>
      </c>
      <c r="S6639" s="64" t="s">
        <v>61</v>
      </c>
      <c r="T6639" s="64" t="s">
        <v>61</v>
      </c>
      <c r="U6639" s="64" t="s">
        <v>514</v>
      </c>
      <c r="V6639" s="64" t="s">
        <v>516</v>
      </c>
      <c r="W6639" s="64" t="s">
        <v>507</v>
      </c>
      <c r="X6639" s="65">
        <v>12</v>
      </c>
      <c r="Y6639" s="65">
        <v>18</v>
      </c>
      <c r="Z6639" s="65">
        <v>9</v>
      </c>
      <c r="AA6639" s="65">
        <v>12</v>
      </c>
      <c r="AB6639" s="65">
        <v>14</v>
      </c>
      <c r="AC6639" s="65">
        <v>22</v>
      </c>
      <c r="AD6639" s="65">
        <v>18</v>
      </c>
      <c r="AE6639" s="65">
        <v>12</v>
      </c>
      <c r="AF6639" s="65">
        <v>19</v>
      </c>
      <c r="AG6639" s="65">
        <v>15</v>
      </c>
      <c r="AH6639" s="65">
        <v>15</v>
      </c>
      <c r="AI6639" s="65">
        <v>87</v>
      </c>
      <c r="AJ6639" s="65">
        <v>12</v>
      </c>
      <c r="AK6639" s="65">
        <v>18</v>
      </c>
      <c r="AL6639" s="65">
        <v>9</v>
      </c>
      <c r="AM6639" s="65">
        <v>12</v>
      </c>
      <c r="AN6639" s="65">
        <v>14</v>
      </c>
      <c r="AO6639" s="65">
        <v>22</v>
      </c>
      <c r="AP6639" s="65">
        <v>18</v>
      </c>
      <c r="AQ6639" s="65">
        <v>12</v>
      </c>
      <c r="AR6639" s="65">
        <v>19</v>
      </c>
      <c r="AS6639" s="65">
        <v>15</v>
      </c>
      <c r="AT6639" s="65">
        <v>15</v>
      </c>
      <c r="AU6639" s="65">
        <v>87</v>
      </c>
      <c r="AV6639" s="66">
        <v>5.9</v>
      </c>
      <c r="AW6639" s="66">
        <v>5.9</v>
      </c>
      <c r="AX6639" s="66">
        <v>5.9</v>
      </c>
      <c r="AY6639" s="66">
        <v>5.9</v>
      </c>
      <c r="AZ6639" s="66">
        <v>5.9</v>
      </c>
      <c r="BA6639" s="66">
        <v>5.9</v>
      </c>
      <c r="BB6639" s="66">
        <v>5.9</v>
      </c>
      <c r="BC6639" s="66">
        <v>5.9</v>
      </c>
      <c r="BD6639" s="66">
        <v>5.9</v>
      </c>
      <c r="BE6639" s="66">
        <v>5.9</v>
      </c>
      <c r="BF6639" s="66">
        <v>5.9</v>
      </c>
      <c r="BG6639" s="66">
        <v>5.9</v>
      </c>
      <c r="BH6639" s="65">
        <v>71</v>
      </c>
      <c r="BI6639" s="65">
        <v>106</v>
      </c>
      <c r="BJ6639" s="65">
        <v>53</v>
      </c>
      <c r="BK6639" s="65">
        <v>71</v>
      </c>
      <c r="BL6639" s="65">
        <v>83</v>
      </c>
      <c r="BM6639" s="65">
        <v>130</v>
      </c>
      <c r="BN6639" s="65">
        <v>106</v>
      </c>
      <c r="BO6639" s="65">
        <v>71</v>
      </c>
      <c r="BP6639" s="65">
        <v>112</v>
      </c>
      <c r="BQ6639" s="65">
        <v>89</v>
      </c>
      <c r="BR6639" s="65">
        <v>89</v>
      </c>
      <c r="BS6639" s="65">
        <v>513</v>
      </c>
      <c r="BT6639" s="65">
        <v>71</v>
      </c>
      <c r="BU6639" s="65">
        <v>106</v>
      </c>
      <c r="BV6639" s="65">
        <v>53</v>
      </c>
      <c r="BW6639" s="65">
        <v>71</v>
      </c>
      <c r="BX6639" s="65">
        <v>83</v>
      </c>
      <c r="BY6639" s="65">
        <v>130</v>
      </c>
      <c r="BZ6639" s="65">
        <v>106</v>
      </c>
      <c r="CA6639" s="65">
        <v>71</v>
      </c>
      <c r="CB6639" s="65">
        <v>112</v>
      </c>
      <c r="CC6639" s="65">
        <v>89</v>
      </c>
      <c r="CD6639" s="65">
        <v>89</v>
      </c>
      <c r="CE6639" s="65">
        <v>513</v>
      </c>
      <c r="CF6639" s="65">
        <v>7</v>
      </c>
      <c r="CG6639" s="65">
        <v>10</v>
      </c>
      <c r="CH6639" s="65">
        <v>5</v>
      </c>
      <c r="CI6639" s="65">
        <v>7</v>
      </c>
      <c r="CJ6639" s="65">
        <v>8</v>
      </c>
      <c r="CK6639" s="65">
        <v>13</v>
      </c>
      <c r="CL6639" s="65">
        <v>11</v>
      </c>
      <c r="CM6639" s="65">
        <v>7</v>
      </c>
      <c r="CN6639" s="65">
        <v>11</v>
      </c>
      <c r="CO6639" s="65">
        <v>9</v>
      </c>
      <c r="CP6639" s="65">
        <v>9</v>
      </c>
      <c r="CQ6639" s="65">
        <v>51</v>
      </c>
      <c r="CR6639" s="65">
        <v>253</v>
      </c>
      <c r="CS6639" s="65">
        <v>253</v>
      </c>
      <c r="CT6639" s="65">
        <v>1494</v>
      </c>
      <c r="CU6639" s="65">
        <v>1494</v>
      </c>
      <c r="CV6639" s="65">
        <v>148</v>
      </c>
      <c r="CW6639" s="63">
        <v>2020</v>
      </c>
    </row>
    <row r="6640" spans="1:101" s="55" customFormat="1" hidden="1" x14ac:dyDescent="0.25">
      <c r="A6640" s="55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63">
        <v>54324</v>
      </c>
      <c r="F6640" s="64" t="s">
        <v>20</v>
      </c>
      <c r="G6640" s="63" t="s">
        <v>501</v>
      </c>
      <c r="H6640" s="64" t="s">
        <v>5269</v>
      </c>
      <c r="I6640" s="64" t="s">
        <v>5269</v>
      </c>
      <c r="J6640" s="63">
        <v>27770</v>
      </c>
      <c r="K6640" s="64" t="s">
        <v>2534</v>
      </c>
      <c r="L6640" s="64" t="s">
        <v>980</v>
      </c>
      <c r="M6640" s="64" t="s">
        <v>605</v>
      </c>
      <c r="N6640" s="64" t="s">
        <v>404</v>
      </c>
      <c r="O6640" s="63">
        <v>22</v>
      </c>
      <c r="P6640" s="63">
        <v>2</v>
      </c>
      <c r="Q6640" s="64" t="s">
        <v>27</v>
      </c>
      <c r="R6640" s="64" t="s">
        <v>41</v>
      </c>
      <c r="S6640" s="64" t="s">
        <v>61</v>
      </c>
      <c r="T6640" s="64" t="s">
        <v>61</v>
      </c>
      <c r="U6640" s="64" t="s">
        <v>981</v>
      </c>
      <c r="V6640" s="64" t="s">
        <v>506</v>
      </c>
      <c r="W6640" s="64" t="s">
        <v>507</v>
      </c>
      <c r="X6640" s="65">
        <v>0</v>
      </c>
      <c r="Y6640" s="65">
        <v>0</v>
      </c>
      <c r="Z6640" s="65">
        <v>0</v>
      </c>
      <c r="AA6640" s="65">
        <v>0</v>
      </c>
      <c r="AB6640" s="65">
        <v>0</v>
      </c>
      <c r="AC6640" s="65">
        <v>0</v>
      </c>
      <c r="AD6640" s="65">
        <v>0</v>
      </c>
      <c r="AE6640" s="65">
        <v>0</v>
      </c>
      <c r="AF6640" s="65">
        <v>0</v>
      </c>
      <c r="AG6640" s="65">
        <v>0</v>
      </c>
      <c r="AH6640" s="65">
        <v>0</v>
      </c>
      <c r="AI6640" s="65">
        <v>0</v>
      </c>
      <c r="AJ6640" s="65">
        <v>0</v>
      </c>
      <c r="AK6640" s="65">
        <v>0</v>
      </c>
      <c r="AL6640" s="65">
        <v>0</v>
      </c>
      <c r="AM6640" s="65">
        <v>0</v>
      </c>
      <c r="AN6640" s="65">
        <v>0</v>
      </c>
      <c r="AO6640" s="65">
        <v>0</v>
      </c>
      <c r="AP6640" s="65">
        <v>0</v>
      </c>
      <c r="AQ6640" s="65">
        <v>0</v>
      </c>
      <c r="AR6640" s="65">
        <v>0</v>
      </c>
      <c r="AS6640" s="65">
        <v>0</v>
      </c>
      <c r="AT6640" s="65">
        <v>0</v>
      </c>
      <c r="AU6640" s="65">
        <v>0</v>
      </c>
      <c r="AV6640" s="66">
        <v>0</v>
      </c>
      <c r="AW6640" s="66">
        <v>0</v>
      </c>
      <c r="AX6640" s="66">
        <v>0</v>
      </c>
      <c r="AY6640" s="66">
        <v>0</v>
      </c>
      <c r="AZ6640" s="66">
        <v>0</v>
      </c>
      <c r="BA6640" s="66">
        <v>0</v>
      </c>
      <c r="BB6640" s="66">
        <v>0</v>
      </c>
      <c r="BC6640" s="66">
        <v>0</v>
      </c>
      <c r="BD6640" s="66">
        <v>0</v>
      </c>
      <c r="BE6640" s="66">
        <v>0</v>
      </c>
      <c r="BF6640" s="66">
        <v>0</v>
      </c>
      <c r="BG6640" s="66">
        <v>0</v>
      </c>
      <c r="BH6640" s="65">
        <v>0</v>
      </c>
      <c r="BI6640" s="65">
        <v>0</v>
      </c>
      <c r="BJ6640" s="65">
        <v>0</v>
      </c>
      <c r="BK6640" s="65">
        <v>0</v>
      </c>
      <c r="BL6640" s="65">
        <v>0</v>
      </c>
      <c r="BM6640" s="65">
        <v>0</v>
      </c>
      <c r="BN6640" s="65">
        <v>0</v>
      </c>
      <c r="BO6640" s="65">
        <v>0</v>
      </c>
      <c r="BP6640" s="65">
        <v>0</v>
      </c>
      <c r="BQ6640" s="65">
        <v>0</v>
      </c>
      <c r="BR6640" s="65">
        <v>0</v>
      </c>
      <c r="BS6640" s="65">
        <v>0</v>
      </c>
      <c r="BT6640" s="65">
        <v>0</v>
      </c>
      <c r="BU6640" s="65">
        <v>0</v>
      </c>
      <c r="BV6640" s="65">
        <v>0</v>
      </c>
      <c r="BW6640" s="65">
        <v>0</v>
      </c>
      <c r="BX6640" s="65">
        <v>0</v>
      </c>
      <c r="BY6640" s="65">
        <v>0</v>
      </c>
      <c r="BZ6640" s="65">
        <v>0</v>
      </c>
      <c r="CA6640" s="65">
        <v>0</v>
      </c>
      <c r="CB6640" s="65">
        <v>0</v>
      </c>
      <c r="CC6640" s="65">
        <v>0</v>
      </c>
      <c r="CD6640" s="65">
        <v>0</v>
      </c>
      <c r="CE6640" s="65">
        <v>0</v>
      </c>
      <c r="CF6640" s="65">
        <v>48.209000000000003</v>
      </c>
      <c r="CG6640" s="65">
        <v>0</v>
      </c>
      <c r="CH6640" s="65">
        <v>0</v>
      </c>
      <c r="CI6640" s="65">
        <v>0</v>
      </c>
      <c r="CJ6640" s="65">
        <v>0</v>
      </c>
      <c r="CK6640" s="65">
        <v>0</v>
      </c>
      <c r="CL6640" s="65">
        <v>0</v>
      </c>
      <c r="CM6640" s="65">
        <v>0</v>
      </c>
      <c r="CN6640" s="65">
        <v>0</v>
      </c>
      <c r="CO6640" s="65">
        <v>11.539</v>
      </c>
      <c r="CP6640" s="65">
        <v>137.56</v>
      </c>
      <c r="CQ6640" s="65">
        <v>0</v>
      </c>
      <c r="CR6640" s="65">
        <v>0</v>
      </c>
      <c r="CS6640" s="65">
        <v>0</v>
      </c>
      <c r="CT6640" s="65">
        <v>0</v>
      </c>
      <c r="CU6640" s="65">
        <v>0</v>
      </c>
      <c r="CV6640" s="65">
        <v>197.30799999999999</v>
      </c>
      <c r="CW6640" s="63">
        <v>2020</v>
      </c>
    </row>
    <row r="6641" spans="1:101" s="55" customFormat="1" hidden="1" x14ac:dyDescent="0.25">
      <c r="A6641" s="55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63">
        <v>54324</v>
      </c>
      <c r="F6641" s="64" t="s">
        <v>20</v>
      </c>
      <c r="G6641" s="63" t="s">
        <v>501</v>
      </c>
      <c r="H6641" s="64" t="s">
        <v>5269</v>
      </c>
      <c r="I6641" s="64" t="s">
        <v>5269</v>
      </c>
      <c r="J6641" s="63">
        <v>27770</v>
      </c>
      <c r="K6641" s="64" t="s">
        <v>2534</v>
      </c>
      <c r="L6641" s="64" t="s">
        <v>980</v>
      </c>
      <c r="M6641" s="64" t="s">
        <v>605</v>
      </c>
      <c r="N6641" s="64" t="s">
        <v>404</v>
      </c>
      <c r="O6641" s="63">
        <v>22</v>
      </c>
      <c r="P6641" s="63">
        <v>2</v>
      </c>
      <c r="Q6641" s="64" t="s">
        <v>27</v>
      </c>
      <c r="R6641" s="64" t="s">
        <v>41</v>
      </c>
      <c r="S6641" s="64" t="s">
        <v>60</v>
      </c>
      <c r="T6641" s="64" t="s">
        <v>60</v>
      </c>
      <c r="U6641" s="64" t="s">
        <v>981</v>
      </c>
      <c r="V6641" s="64" t="s">
        <v>575</v>
      </c>
      <c r="W6641" s="64" t="s">
        <v>517</v>
      </c>
      <c r="X6641" s="65">
        <v>66</v>
      </c>
      <c r="Y6641" s="65">
        <v>121</v>
      </c>
      <c r="Z6641" s="65">
        <v>90</v>
      </c>
      <c r="AA6641" s="65">
        <v>217</v>
      </c>
      <c r="AB6641" s="65">
        <v>118</v>
      </c>
      <c r="AC6641" s="65">
        <v>337</v>
      </c>
      <c r="AD6641" s="65">
        <v>746</v>
      </c>
      <c r="AE6641" s="65">
        <v>303</v>
      </c>
      <c r="AF6641" s="65">
        <v>298</v>
      </c>
      <c r="AG6641" s="65">
        <v>280</v>
      </c>
      <c r="AH6641" s="65">
        <v>514</v>
      </c>
      <c r="AI6641" s="65">
        <v>202</v>
      </c>
      <c r="AJ6641" s="65">
        <v>66</v>
      </c>
      <c r="AK6641" s="65">
        <v>121</v>
      </c>
      <c r="AL6641" s="65">
        <v>90</v>
      </c>
      <c r="AM6641" s="65">
        <v>217</v>
      </c>
      <c r="AN6641" s="65">
        <v>118</v>
      </c>
      <c r="AO6641" s="65">
        <v>337</v>
      </c>
      <c r="AP6641" s="65">
        <v>746</v>
      </c>
      <c r="AQ6641" s="65">
        <v>303</v>
      </c>
      <c r="AR6641" s="65">
        <v>298</v>
      </c>
      <c r="AS6641" s="65">
        <v>280</v>
      </c>
      <c r="AT6641" s="65">
        <v>514</v>
      </c>
      <c r="AU6641" s="65">
        <v>202</v>
      </c>
      <c r="AV6641" s="66">
        <v>1.028</v>
      </c>
      <c r="AW6641" s="66">
        <v>1.028</v>
      </c>
      <c r="AX6641" s="66">
        <v>1.028</v>
      </c>
      <c r="AY6641" s="66">
        <v>1.028</v>
      </c>
      <c r="AZ6641" s="66">
        <v>1.028</v>
      </c>
      <c r="BA6641" s="66">
        <v>1.028</v>
      </c>
      <c r="BB6641" s="66">
        <v>1.028</v>
      </c>
      <c r="BC6641" s="66">
        <v>1.028</v>
      </c>
      <c r="BD6641" s="66">
        <v>1.028</v>
      </c>
      <c r="BE6641" s="66">
        <v>1.028</v>
      </c>
      <c r="BF6641" s="66">
        <v>1.028</v>
      </c>
      <c r="BG6641" s="66">
        <v>1.028</v>
      </c>
      <c r="BH6641" s="65">
        <v>68</v>
      </c>
      <c r="BI6641" s="65">
        <v>124</v>
      </c>
      <c r="BJ6641" s="65">
        <v>93</v>
      </c>
      <c r="BK6641" s="65">
        <v>223</v>
      </c>
      <c r="BL6641" s="65">
        <v>121</v>
      </c>
      <c r="BM6641" s="65">
        <v>346</v>
      </c>
      <c r="BN6641" s="65">
        <v>767</v>
      </c>
      <c r="BO6641" s="65">
        <v>311</v>
      </c>
      <c r="BP6641" s="65">
        <v>306</v>
      </c>
      <c r="BQ6641" s="65">
        <v>288</v>
      </c>
      <c r="BR6641" s="65">
        <v>528</v>
      </c>
      <c r="BS6641" s="65">
        <v>208</v>
      </c>
      <c r="BT6641" s="65">
        <v>68</v>
      </c>
      <c r="BU6641" s="65">
        <v>124</v>
      </c>
      <c r="BV6641" s="65">
        <v>93</v>
      </c>
      <c r="BW6641" s="65">
        <v>223</v>
      </c>
      <c r="BX6641" s="65">
        <v>121</v>
      </c>
      <c r="BY6641" s="65">
        <v>346</v>
      </c>
      <c r="BZ6641" s="65">
        <v>767</v>
      </c>
      <c r="CA6641" s="65">
        <v>311</v>
      </c>
      <c r="CB6641" s="65">
        <v>306</v>
      </c>
      <c r="CC6641" s="65">
        <v>288</v>
      </c>
      <c r="CD6641" s="65">
        <v>528</v>
      </c>
      <c r="CE6641" s="65">
        <v>208</v>
      </c>
      <c r="CF6641" s="65">
        <v>4809.7910000000002</v>
      </c>
      <c r="CG6641" s="65">
        <v>11382</v>
      </c>
      <c r="CH6641" s="65">
        <v>14503</v>
      </c>
      <c r="CI6641" s="65">
        <v>16379</v>
      </c>
      <c r="CJ6641" s="65">
        <v>11579</v>
      </c>
      <c r="CK6641" s="65">
        <v>24019</v>
      </c>
      <c r="CL6641" s="65">
        <v>35962</v>
      </c>
      <c r="CM6641" s="65">
        <v>15085</v>
      </c>
      <c r="CN6641" s="65">
        <v>21397</v>
      </c>
      <c r="CO6641" s="65">
        <v>20566.460999999999</v>
      </c>
      <c r="CP6641" s="65">
        <v>29070.44</v>
      </c>
      <c r="CQ6641" s="65">
        <v>12354</v>
      </c>
      <c r="CR6641" s="65">
        <v>3292</v>
      </c>
      <c r="CS6641" s="65">
        <v>3292</v>
      </c>
      <c r="CT6641" s="65">
        <v>3383</v>
      </c>
      <c r="CU6641" s="65">
        <v>3383</v>
      </c>
      <c r="CV6641" s="65">
        <v>217106.69</v>
      </c>
      <c r="CW6641" s="63">
        <v>2020</v>
      </c>
    </row>
    <row r="6642" spans="1:101" s="55" customFormat="1" hidden="1" x14ac:dyDescent="0.25">
      <c r="A6642" s="55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63">
        <v>54324</v>
      </c>
      <c r="F6642" s="64" t="s">
        <v>20</v>
      </c>
      <c r="G6642" s="63" t="s">
        <v>501</v>
      </c>
      <c r="H6642" s="64" t="s">
        <v>5269</v>
      </c>
      <c r="I6642" s="64" t="s">
        <v>5269</v>
      </c>
      <c r="J6642" s="63">
        <v>27770</v>
      </c>
      <c r="K6642" s="64" t="s">
        <v>2534</v>
      </c>
      <c r="L6642" s="64" t="s">
        <v>980</v>
      </c>
      <c r="M6642" s="64" t="s">
        <v>605</v>
      </c>
      <c r="N6642" s="64" t="s">
        <v>404</v>
      </c>
      <c r="O6642" s="63">
        <v>22</v>
      </c>
      <c r="P6642" s="63">
        <v>2</v>
      </c>
      <c r="Q6642" s="64" t="s">
        <v>27</v>
      </c>
      <c r="R6642" s="64" t="s">
        <v>39</v>
      </c>
      <c r="S6642" s="64" t="s">
        <v>61</v>
      </c>
      <c r="T6642" s="64" t="s">
        <v>61</v>
      </c>
      <c r="U6642" s="64" t="s">
        <v>981</v>
      </c>
      <c r="V6642" s="64" t="s">
        <v>575</v>
      </c>
      <c r="W6642" s="64" t="s">
        <v>507</v>
      </c>
      <c r="X6642" s="65">
        <v>215</v>
      </c>
      <c r="Y6642" s="65">
        <v>0</v>
      </c>
      <c r="Z6642" s="65">
        <v>0</v>
      </c>
      <c r="AA6642" s="65">
        <v>0</v>
      </c>
      <c r="AB6642" s="65">
        <v>0</v>
      </c>
      <c r="AC6642" s="65">
        <v>0</v>
      </c>
      <c r="AD6642" s="65">
        <v>0</v>
      </c>
      <c r="AE6642" s="65">
        <v>0</v>
      </c>
      <c r="AF6642" s="65">
        <v>0</v>
      </c>
      <c r="AG6642" s="65">
        <v>45</v>
      </c>
      <c r="AH6642" s="65">
        <v>567</v>
      </c>
      <c r="AI6642" s="65">
        <v>0</v>
      </c>
      <c r="AJ6642" s="65">
        <v>215</v>
      </c>
      <c r="AK6642" s="65">
        <v>0</v>
      </c>
      <c r="AL6642" s="65">
        <v>0</v>
      </c>
      <c r="AM6642" s="65">
        <v>0</v>
      </c>
      <c r="AN6642" s="65">
        <v>0</v>
      </c>
      <c r="AO6642" s="65">
        <v>0</v>
      </c>
      <c r="AP6642" s="65">
        <v>0</v>
      </c>
      <c r="AQ6642" s="65">
        <v>0</v>
      </c>
      <c r="AR6642" s="65">
        <v>0</v>
      </c>
      <c r="AS6642" s="65">
        <v>45</v>
      </c>
      <c r="AT6642" s="65">
        <v>567</v>
      </c>
      <c r="AU6642" s="65">
        <v>0</v>
      </c>
      <c r="AV6642" s="66">
        <v>5.79</v>
      </c>
      <c r="AW6642" s="66">
        <v>0</v>
      </c>
      <c r="AX6642" s="66">
        <v>0</v>
      </c>
      <c r="AY6642" s="66">
        <v>0</v>
      </c>
      <c r="AZ6642" s="66">
        <v>0</v>
      </c>
      <c r="BA6642" s="66">
        <v>0</v>
      </c>
      <c r="BB6642" s="66">
        <v>0</v>
      </c>
      <c r="BC6642" s="66">
        <v>0</v>
      </c>
      <c r="BD6642" s="66">
        <v>0</v>
      </c>
      <c r="BE6642" s="66">
        <v>5.79</v>
      </c>
      <c r="BF6642" s="66">
        <v>5.79</v>
      </c>
      <c r="BG6642" s="66">
        <v>0</v>
      </c>
      <c r="BH6642" s="65">
        <v>1245</v>
      </c>
      <c r="BI6642" s="65">
        <v>0</v>
      </c>
      <c r="BJ6642" s="65">
        <v>0</v>
      </c>
      <c r="BK6642" s="65">
        <v>0</v>
      </c>
      <c r="BL6642" s="65">
        <v>0</v>
      </c>
      <c r="BM6642" s="65">
        <v>0</v>
      </c>
      <c r="BN6642" s="65">
        <v>0</v>
      </c>
      <c r="BO6642" s="65">
        <v>0</v>
      </c>
      <c r="BP6642" s="65">
        <v>0</v>
      </c>
      <c r="BQ6642" s="65">
        <v>261</v>
      </c>
      <c r="BR6642" s="65">
        <v>3283</v>
      </c>
      <c r="BS6642" s="65">
        <v>0</v>
      </c>
      <c r="BT6642" s="65">
        <v>1245</v>
      </c>
      <c r="BU6642" s="65">
        <v>0</v>
      </c>
      <c r="BV6642" s="65">
        <v>0</v>
      </c>
      <c r="BW6642" s="65">
        <v>0</v>
      </c>
      <c r="BX6642" s="65">
        <v>0</v>
      </c>
      <c r="BY6642" s="65">
        <v>0</v>
      </c>
      <c r="BZ6642" s="65">
        <v>0</v>
      </c>
      <c r="CA6642" s="65">
        <v>0</v>
      </c>
      <c r="CB6642" s="65">
        <v>0</v>
      </c>
      <c r="CC6642" s="65">
        <v>261</v>
      </c>
      <c r="CD6642" s="65">
        <v>3283</v>
      </c>
      <c r="CE6642" s="65">
        <v>0</v>
      </c>
      <c r="CF6642" s="65">
        <v>104.492</v>
      </c>
      <c r="CG6642" s="65">
        <v>0</v>
      </c>
      <c r="CH6642" s="65">
        <v>0</v>
      </c>
      <c r="CI6642" s="65">
        <v>0</v>
      </c>
      <c r="CJ6642" s="65">
        <v>0</v>
      </c>
      <c r="CK6642" s="65">
        <v>0</v>
      </c>
      <c r="CL6642" s="65">
        <v>0</v>
      </c>
      <c r="CM6642" s="65">
        <v>0</v>
      </c>
      <c r="CN6642" s="65">
        <v>0</v>
      </c>
      <c r="CO6642" s="65">
        <v>21.704999999999998</v>
      </c>
      <c r="CP6642" s="65">
        <v>272.36</v>
      </c>
      <c r="CQ6642" s="65">
        <v>0</v>
      </c>
      <c r="CR6642" s="65">
        <v>827</v>
      </c>
      <c r="CS6642" s="65">
        <v>827</v>
      </c>
      <c r="CT6642" s="65">
        <v>4789</v>
      </c>
      <c r="CU6642" s="65">
        <v>4789</v>
      </c>
      <c r="CV6642" s="65">
        <v>398.55700000000002</v>
      </c>
      <c r="CW6642" s="63">
        <v>2020</v>
      </c>
    </row>
    <row r="6643" spans="1:101" s="55" customFormat="1" hidden="1" x14ac:dyDescent="0.25">
      <c r="A6643" s="55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63">
        <v>54324</v>
      </c>
      <c r="F6643" s="64" t="s">
        <v>20</v>
      </c>
      <c r="G6643" s="63" t="s">
        <v>501</v>
      </c>
      <c r="H6643" s="64" t="s">
        <v>5269</v>
      </c>
      <c r="I6643" s="64" t="s">
        <v>5269</v>
      </c>
      <c r="J6643" s="63">
        <v>27770</v>
      </c>
      <c r="K6643" s="64" t="s">
        <v>2534</v>
      </c>
      <c r="L6643" s="64" t="s">
        <v>980</v>
      </c>
      <c r="M6643" s="64" t="s">
        <v>605</v>
      </c>
      <c r="N6643" s="64" t="s">
        <v>404</v>
      </c>
      <c r="O6643" s="63">
        <v>22</v>
      </c>
      <c r="P6643" s="63">
        <v>2</v>
      </c>
      <c r="Q6643" s="64" t="s">
        <v>27</v>
      </c>
      <c r="R6643" s="64" t="s">
        <v>39</v>
      </c>
      <c r="S6643" s="64" t="s">
        <v>60</v>
      </c>
      <c r="T6643" s="64" t="s">
        <v>60</v>
      </c>
      <c r="U6643" s="64" t="s">
        <v>981</v>
      </c>
      <c r="V6643" s="64" t="s">
        <v>575</v>
      </c>
      <c r="W6643" s="64" t="s">
        <v>517</v>
      </c>
      <c r="X6643" s="65">
        <v>120750</v>
      </c>
      <c r="Y6643" s="65">
        <v>276066</v>
      </c>
      <c r="Z6643" s="65">
        <v>358341</v>
      </c>
      <c r="AA6643" s="65">
        <v>376797</v>
      </c>
      <c r="AB6643" s="65">
        <v>272783</v>
      </c>
      <c r="AC6643" s="65">
        <v>528550</v>
      </c>
      <c r="AD6643" s="65">
        <v>755197</v>
      </c>
      <c r="AE6643" s="65">
        <v>330861</v>
      </c>
      <c r="AF6643" s="65">
        <v>476975</v>
      </c>
      <c r="AG6643" s="65">
        <v>451469</v>
      </c>
      <c r="AH6643" s="65">
        <v>674366</v>
      </c>
      <c r="AI6643" s="65">
        <v>295234</v>
      </c>
      <c r="AJ6643" s="65">
        <v>120750</v>
      </c>
      <c r="AK6643" s="65">
        <v>276066</v>
      </c>
      <c r="AL6643" s="65">
        <v>358341</v>
      </c>
      <c r="AM6643" s="65">
        <v>376797</v>
      </c>
      <c r="AN6643" s="65">
        <v>272783</v>
      </c>
      <c r="AO6643" s="65">
        <v>528550</v>
      </c>
      <c r="AP6643" s="65">
        <v>755197</v>
      </c>
      <c r="AQ6643" s="65">
        <v>330861</v>
      </c>
      <c r="AR6643" s="65">
        <v>476975</v>
      </c>
      <c r="AS6643" s="65">
        <v>451469</v>
      </c>
      <c r="AT6643" s="65">
        <v>674366</v>
      </c>
      <c r="AU6643" s="65">
        <v>295234</v>
      </c>
      <c r="AV6643" s="66">
        <v>1.028</v>
      </c>
      <c r="AW6643" s="66">
        <v>1.028</v>
      </c>
      <c r="AX6643" s="66">
        <v>1.028</v>
      </c>
      <c r="AY6643" s="66">
        <v>1.028</v>
      </c>
      <c r="AZ6643" s="66">
        <v>1.028</v>
      </c>
      <c r="BA6643" s="66">
        <v>1.028</v>
      </c>
      <c r="BB6643" s="66">
        <v>1.028</v>
      </c>
      <c r="BC6643" s="66">
        <v>1.028</v>
      </c>
      <c r="BD6643" s="66">
        <v>1.028</v>
      </c>
      <c r="BE6643" s="66">
        <v>1.028</v>
      </c>
      <c r="BF6643" s="66">
        <v>1.028</v>
      </c>
      <c r="BG6643" s="66">
        <v>1.028</v>
      </c>
      <c r="BH6643" s="65">
        <v>124131</v>
      </c>
      <c r="BI6643" s="65">
        <v>283796</v>
      </c>
      <c r="BJ6643" s="65">
        <v>368375</v>
      </c>
      <c r="BK6643" s="65">
        <v>387347</v>
      </c>
      <c r="BL6643" s="65">
        <v>280421</v>
      </c>
      <c r="BM6643" s="65">
        <v>543349</v>
      </c>
      <c r="BN6643" s="65">
        <v>776343</v>
      </c>
      <c r="BO6643" s="65">
        <v>340125</v>
      </c>
      <c r="BP6643" s="65">
        <v>490330</v>
      </c>
      <c r="BQ6643" s="65">
        <v>464110</v>
      </c>
      <c r="BR6643" s="65">
        <v>693248</v>
      </c>
      <c r="BS6643" s="65">
        <v>303501</v>
      </c>
      <c r="BT6643" s="65">
        <v>124131</v>
      </c>
      <c r="BU6643" s="65">
        <v>283796</v>
      </c>
      <c r="BV6643" s="65">
        <v>368375</v>
      </c>
      <c r="BW6643" s="65">
        <v>387347</v>
      </c>
      <c r="BX6643" s="65">
        <v>280421</v>
      </c>
      <c r="BY6643" s="65">
        <v>543349</v>
      </c>
      <c r="BZ6643" s="65">
        <v>776343</v>
      </c>
      <c r="CA6643" s="65">
        <v>340125</v>
      </c>
      <c r="CB6643" s="65">
        <v>490330</v>
      </c>
      <c r="CC6643" s="65">
        <v>464110</v>
      </c>
      <c r="CD6643" s="65">
        <v>693248</v>
      </c>
      <c r="CE6643" s="65">
        <v>303501</v>
      </c>
      <c r="CF6643" s="65">
        <v>10419.508</v>
      </c>
      <c r="CG6643" s="65">
        <v>23884</v>
      </c>
      <c r="CH6643" s="65">
        <v>31231</v>
      </c>
      <c r="CI6643" s="65">
        <v>32414</v>
      </c>
      <c r="CJ6643" s="65">
        <v>22628</v>
      </c>
      <c r="CK6643" s="65">
        <v>44382</v>
      </c>
      <c r="CL6643" s="65">
        <v>61571</v>
      </c>
      <c r="CM6643" s="65">
        <v>26875</v>
      </c>
      <c r="CN6643" s="65">
        <v>40306</v>
      </c>
      <c r="CO6643" s="65">
        <v>38662.294999999998</v>
      </c>
      <c r="CP6643" s="65">
        <v>57513.64</v>
      </c>
      <c r="CQ6643" s="65">
        <v>25503</v>
      </c>
      <c r="CR6643" s="65">
        <v>4917389</v>
      </c>
      <c r="CS6643" s="65">
        <v>4917389</v>
      </c>
      <c r="CT6643" s="65">
        <v>5055076</v>
      </c>
      <c r="CU6643" s="65">
        <v>5055076</v>
      </c>
      <c r="CV6643" s="65">
        <v>415389.44</v>
      </c>
      <c r="CW6643" s="63">
        <v>2020</v>
      </c>
    </row>
    <row r="6644" spans="1:101" s="55" customFormat="1" hidden="1" x14ac:dyDescent="0.25">
      <c r="A6644" s="55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63">
        <v>54330</v>
      </c>
      <c r="F6644" s="64" t="s">
        <v>28</v>
      </c>
      <c r="G6644" s="63" t="s">
        <v>501</v>
      </c>
      <c r="H6644" s="64" t="s">
        <v>5270</v>
      </c>
      <c r="I6644" s="64" t="s">
        <v>5271</v>
      </c>
      <c r="J6644" s="63">
        <v>17052</v>
      </c>
      <c r="K6644" s="64" t="s">
        <v>524</v>
      </c>
      <c r="L6644" s="64" t="s">
        <v>525</v>
      </c>
      <c r="M6644" s="64" t="s">
        <v>787</v>
      </c>
      <c r="N6644" s="64" t="s">
        <v>404</v>
      </c>
      <c r="O6644" s="63">
        <v>325</v>
      </c>
      <c r="P6644" s="63">
        <v>7</v>
      </c>
      <c r="Q6644" s="64" t="s">
        <v>32</v>
      </c>
      <c r="R6644" s="64" t="s">
        <v>38</v>
      </c>
      <c r="S6644" s="64" t="s">
        <v>60</v>
      </c>
      <c r="T6644" s="64" t="s">
        <v>60</v>
      </c>
      <c r="U6644" s="64" t="s">
        <v>788</v>
      </c>
      <c r="V6644" s="64" t="s">
        <v>506</v>
      </c>
      <c r="W6644" s="64" t="s">
        <v>517</v>
      </c>
      <c r="X6644" s="65">
        <v>8870</v>
      </c>
      <c r="Y6644" s="65">
        <v>8438</v>
      </c>
      <c r="Z6644" s="65">
        <v>8223</v>
      </c>
      <c r="AA6644" s="65">
        <v>7322</v>
      </c>
      <c r="AB6644" s="65">
        <v>8765</v>
      </c>
      <c r="AC6644" s="65">
        <v>10367</v>
      </c>
      <c r="AD6644" s="65">
        <v>12614</v>
      </c>
      <c r="AE6644" s="65">
        <v>12208</v>
      </c>
      <c r="AF6644" s="65">
        <v>10074</v>
      </c>
      <c r="AG6644" s="65">
        <v>8712</v>
      </c>
      <c r="AH6644" s="65">
        <v>6824</v>
      </c>
      <c r="AI6644" s="65">
        <v>7499</v>
      </c>
      <c r="AJ6644" s="65">
        <v>8870</v>
      </c>
      <c r="AK6644" s="65">
        <v>8438</v>
      </c>
      <c r="AL6644" s="65">
        <v>8223</v>
      </c>
      <c r="AM6644" s="65">
        <v>7322</v>
      </c>
      <c r="AN6644" s="65">
        <v>8765</v>
      </c>
      <c r="AO6644" s="65">
        <v>10367</v>
      </c>
      <c r="AP6644" s="65">
        <v>12614</v>
      </c>
      <c r="AQ6644" s="65">
        <v>12208</v>
      </c>
      <c r="AR6644" s="65">
        <v>10074</v>
      </c>
      <c r="AS6644" s="65">
        <v>8712</v>
      </c>
      <c r="AT6644" s="65">
        <v>6824</v>
      </c>
      <c r="AU6644" s="65">
        <v>7499</v>
      </c>
      <c r="AV6644" s="66">
        <v>1.08</v>
      </c>
      <c r="AW6644" s="66">
        <v>1.08</v>
      </c>
      <c r="AX6644" s="66">
        <v>1.08</v>
      </c>
      <c r="AY6644" s="66">
        <v>1.08</v>
      </c>
      <c r="AZ6644" s="66">
        <v>1.08</v>
      </c>
      <c r="BA6644" s="66">
        <v>1.08</v>
      </c>
      <c r="BB6644" s="66">
        <v>1.08</v>
      </c>
      <c r="BC6644" s="66">
        <v>1.08</v>
      </c>
      <c r="BD6644" s="66">
        <v>1.08</v>
      </c>
      <c r="BE6644" s="66">
        <v>1.08</v>
      </c>
      <c r="BF6644" s="66">
        <v>1.08</v>
      </c>
      <c r="BG6644" s="66">
        <v>1.08</v>
      </c>
      <c r="BH6644" s="65">
        <v>9580</v>
      </c>
      <c r="BI6644" s="65">
        <v>9113</v>
      </c>
      <c r="BJ6644" s="65">
        <v>8881</v>
      </c>
      <c r="BK6644" s="65">
        <v>7908</v>
      </c>
      <c r="BL6644" s="65">
        <v>9466</v>
      </c>
      <c r="BM6644" s="65">
        <v>11196</v>
      </c>
      <c r="BN6644" s="65">
        <v>13623</v>
      </c>
      <c r="BO6644" s="65">
        <v>13185</v>
      </c>
      <c r="BP6644" s="65">
        <v>10880</v>
      </c>
      <c r="BQ6644" s="65">
        <v>9409</v>
      </c>
      <c r="BR6644" s="65">
        <v>7370</v>
      </c>
      <c r="BS6644" s="65">
        <v>8099</v>
      </c>
      <c r="BT6644" s="65">
        <v>9580</v>
      </c>
      <c r="BU6644" s="65">
        <v>9113</v>
      </c>
      <c r="BV6644" s="65">
        <v>8881</v>
      </c>
      <c r="BW6644" s="65">
        <v>7908</v>
      </c>
      <c r="BX6644" s="65">
        <v>9466</v>
      </c>
      <c r="BY6644" s="65">
        <v>11196</v>
      </c>
      <c r="BZ6644" s="65">
        <v>13623</v>
      </c>
      <c r="CA6644" s="65">
        <v>13185</v>
      </c>
      <c r="CB6644" s="65">
        <v>10880</v>
      </c>
      <c r="CC6644" s="65">
        <v>9409</v>
      </c>
      <c r="CD6644" s="65">
        <v>7370</v>
      </c>
      <c r="CE6644" s="65">
        <v>8099</v>
      </c>
      <c r="CF6644" s="65">
        <v>886.61900000000003</v>
      </c>
      <c r="CG6644" s="65">
        <v>843.54399999999998</v>
      </c>
      <c r="CH6644" s="65">
        <v>822.00099999999998</v>
      </c>
      <c r="CI6644" s="65">
        <v>731.91200000000003</v>
      </c>
      <c r="CJ6644" s="65">
        <v>876.23199999999997</v>
      </c>
      <c r="CK6644" s="65">
        <v>1036.384</v>
      </c>
      <c r="CL6644" s="65">
        <v>1260.923</v>
      </c>
      <c r="CM6644" s="65">
        <v>1220.4079999999999</v>
      </c>
      <c r="CN6644" s="65">
        <v>1007.057</v>
      </c>
      <c r="CO6644" s="65">
        <v>870.86800000000005</v>
      </c>
      <c r="CP6644" s="65">
        <v>682.13099999999997</v>
      </c>
      <c r="CQ6644" s="65">
        <v>749.68100000000004</v>
      </c>
      <c r="CR6644" s="65">
        <v>109916</v>
      </c>
      <c r="CS6644" s="65">
        <v>109916</v>
      </c>
      <c r="CT6644" s="65">
        <v>118710</v>
      </c>
      <c r="CU6644" s="65">
        <v>118710</v>
      </c>
      <c r="CV6644" s="65">
        <v>10987.76</v>
      </c>
      <c r="CW6644" s="63">
        <v>2020</v>
      </c>
    </row>
    <row r="6645" spans="1:101" s="55" customFormat="1" hidden="1" x14ac:dyDescent="0.25">
      <c r="A6645" s="55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63">
        <v>54333</v>
      </c>
      <c r="F6645" s="64" t="s">
        <v>28</v>
      </c>
      <c r="G6645" s="63" t="s">
        <v>501</v>
      </c>
      <c r="H6645" s="64" t="s">
        <v>5272</v>
      </c>
      <c r="I6645" s="64" t="s">
        <v>5272</v>
      </c>
      <c r="J6645" s="63">
        <v>2468</v>
      </c>
      <c r="K6645" s="64" t="s">
        <v>2466</v>
      </c>
      <c r="L6645" s="64" t="s">
        <v>604</v>
      </c>
      <c r="M6645" s="64" t="s">
        <v>841</v>
      </c>
      <c r="N6645" s="64" t="s">
        <v>404</v>
      </c>
      <c r="O6645" s="63">
        <v>611</v>
      </c>
      <c r="P6645" s="63">
        <v>5</v>
      </c>
      <c r="Q6645" s="64" t="s">
        <v>29</v>
      </c>
      <c r="R6645" s="64" t="s">
        <v>41</v>
      </c>
      <c r="S6645" s="64" t="s">
        <v>61</v>
      </c>
      <c r="T6645" s="64" t="s">
        <v>61</v>
      </c>
      <c r="U6645" s="64" t="s">
        <v>569</v>
      </c>
      <c r="V6645" s="64" t="s">
        <v>516</v>
      </c>
      <c r="W6645" s="64" t="s">
        <v>507</v>
      </c>
      <c r="X6645" s="65">
        <v>0</v>
      </c>
      <c r="Y6645" s="65">
        <v>0</v>
      </c>
      <c r="Z6645" s="65">
        <v>0</v>
      </c>
      <c r="AA6645" s="65">
        <v>0</v>
      </c>
      <c r="AB6645" s="65">
        <v>0</v>
      </c>
      <c r="AC6645" s="65">
        <v>0</v>
      </c>
      <c r="AD6645" s="65">
        <v>1</v>
      </c>
      <c r="AE6645" s="65">
        <v>0</v>
      </c>
      <c r="AF6645" s="65">
        <v>0</v>
      </c>
      <c r="AG6645" s="65">
        <v>0</v>
      </c>
      <c r="AH6645" s="65">
        <v>2</v>
      </c>
      <c r="AI6645" s="65">
        <v>0</v>
      </c>
      <c r="AJ6645" s="65">
        <v>0</v>
      </c>
      <c r="AK6645" s="65">
        <v>0</v>
      </c>
      <c r="AL6645" s="65">
        <v>0</v>
      </c>
      <c r="AM6645" s="65">
        <v>0</v>
      </c>
      <c r="AN6645" s="65">
        <v>0</v>
      </c>
      <c r="AO6645" s="65">
        <v>0</v>
      </c>
      <c r="AP6645" s="65">
        <v>0</v>
      </c>
      <c r="AQ6645" s="65">
        <v>0</v>
      </c>
      <c r="AR6645" s="65">
        <v>0</v>
      </c>
      <c r="AS6645" s="65">
        <v>0</v>
      </c>
      <c r="AT6645" s="65">
        <v>0</v>
      </c>
      <c r="AU6645" s="65">
        <v>0</v>
      </c>
      <c r="AV6645" s="66">
        <v>0</v>
      </c>
      <c r="AW6645" s="66">
        <v>0</v>
      </c>
      <c r="AX6645" s="66">
        <v>0</v>
      </c>
      <c r="AY6645" s="66">
        <v>0</v>
      </c>
      <c r="AZ6645" s="66">
        <v>0</v>
      </c>
      <c r="BA6645" s="66">
        <v>0</v>
      </c>
      <c r="BB6645" s="66">
        <v>5.835</v>
      </c>
      <c r="BC6645" s="66">
        <v>0</v>
      </c>
      <c r="BD6645" s="66">
        <v>0</v>
      </c>
      <c r="BE6645" s="66">
        <v>0</v>
      </c>
      <c r="BF6645" s="66">
        <v>5.835</v>
      </c>
      <c r="BG6645" s="66">
        <v>0</v>
      </c>
      <c r="BH6645" s="65">
        <v>0</v>
      </c>
      <c r="BI6645" s="65">
        <v>0</v>
      </c>
      <c r="BJ6645" s="65">
        <v>0</v>
      </c>
      <c r="BK6645" s="65">
        <v>0</v>
      </c>
      <c r="BL6645" s="65">
        <v>0</v>
      </c>
      <c r="BM6645" s="65">
        <v>0</v>
      </c>
      <c r="BN6645" s="65">
        <v>6</v>
      </c>
      <c r="BO6645" s="65">
        <v>0</v>
      </c>
      <c r="BP6645" s="65">
        <v>0</v>
      </c>
      <c r="BQ6645" s="65">
        <v>0</v>
      </c>
      <c r="BR6645" s="65">
        <v>12</v>
      </c>
      <c r="BS6645" s="65">
        <v>0</v>
      </c>
      <c r="BT6645" s="65">
        <v>0</v>
      </c>
      <c r="BU6645" s="65">
        <v>0</v>
      </c>
      <c r="BV6645" s="65">
        <v>0</v>
      </c>
      <c r="BW6645" s="65">
        <v>0</v>
      </c>
      <c r="BX6645" s="65">
        <v>0</v>
      </c>
      <c r="BY6645" s="65">
        <v>0</v>
      </c>
      <c r="BZ6645" s="65">
        <v>0</v>
      </c>
      <c r="CA6645" s="65">
        <v>0</v>
      </c>
      <c r="CB6645" s="65">
        <v>0</v>
      </c>
      <c r="CC6645" s="65">
        <v>0</v>
      </c>
      <c r="CD6645" s="65">
        <v>0</v>
      </c>
      <c r="CE6645" s="65">
        <v>0</v>
      </c>
      <c r="CF6645" s="65">
        <v>0</v>
      </c>
      <c r="CG6645" s="65">
        <v>0</v>
      </c>
      <c r="CH6645" s="65">
        <v>0</v>
      </c>
      <c r="CI6645" s="65">
        <v>0</v>
      </c>
      <c r="CJ6645" s="65">
        <v>0</v>
      </c>
      <c r="CK6645" s="65">
        <v>0</v>
      </c>
      <c r="CL6645" s="65">
        <v>0</v>
      </c>
      <c r="CM6645" s="65">
        <v>0</v>
      </c>
      <c r="CN6645" s="65">
        <v>0</v>
      </c>
      <c r="CO6645" s="65">
        <v>7.3999999999999996E-2</v>
      </c>
      <c r="CP6645" s="65">
        <v>2.1999999999999999E-2</v>
      </c>
      <c r="CQ6645" s="65">
        <v>0</v>
      </c>
      <c r="CR6645" s="65">
        <v>3</v>
      </c>
      <c r="CS6645" s="65">
        <v>0</v>
      </c>
      <c r="CT6645" s="65">
        <v>18</v>
      </c>
      <c r="CU6645" s="65">
        <v>0</v>
      </c>
      <c r="CV6645" s="65">
        <v>9.6000000000000002E-2</v>
      </c>
      <c r="CW6645" s="63">
        <v>2020</v>
      </c>
    </row>
    <row r="6646" spans="1:101" s="55" customFormat="1" hidden="1" x14ac:dyDescent="0.25">
      <c r="A6646" s="55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63">
        <v>54333</v>
      </c>
      <c r="F6646" s="64" t="s">
        <v>28</v>
      </c>
      <c r="G6646" s="63" t="s">
        <v>501</v>
      </c>
      <c r="H6646" s="64" t="s">
        <v>5272</v>
      </c>
      <c r="I6646" s="64" t="s">
        <v>5272</v>
      </c>
      <c r="J6646" s="63">
        <v>2468</v>
      </c>
      <c r="K6646" s="64" t="s">
        <v>2466</v>
      </c>
      <c r="L6646" s="64" t="s">
        <v>604</v>
      </c>
      <c r="M6646" s="64" t="s">
        <v>841</v>
      </c>
      <c r="N6646" s="64" t="s">
        <v>404</v>
      </c>
      <c r="O6646" s="63">
        <v>611</v>
      </c>
      <c r="P6646" s="63">
        <v>5</v>
      </c>
      <c r="Q6646" s="64" t="s">
        <v>29</v>
      </c>
      <c r="R6646" s="64" t="s">
        <v>41</v>
      </c>
      <c r="S6646" s="64" t="s">
        <v>60</v>
      </c>
      <c r="T6646" s="64" t="s">
        <v>60</v>
      </c>
      <c r="U6646" s="64" t="s">
        <v>569</v>
      </c>
      <c r="V6646" s="64" t="s">
        <v>516</v>
      </c>
      <c r="W6646" s="64" t="s">
        <v>517</v>
      </c>
      <c r="X6646" s="65">
        <v>8062</v>
      </c>
      <c r="Y6646" s="65">
        <v>5578</v>
      </c>
      <c r="Z6646" s="65">
        <v>1933</v>
      </c>
      <c r="AA6646" s="65">
        <v>373</v>
      </c>
      <c r="AB6646" s="65">
        <v>871</v>
      </c>
      <c r="AC6646" s="65">
        <v>77</v>
      </c>
      <c r="AD6646" s="65">
        <v>2121</v>
      </c>
      <c r="AE6646" s="65">
        <v>3047</v>
      </c>
      <c r="AF6646" s="65">
        <v>1967</v>
      </c>
      <c r="AG6646" s="65">
        <v>3629</v>
      </c>
      <c r="AH6646" s="65">
        <v>1930</v>
      </c>
      <c r="AI6646" s="65">
        <v>6648</v>
      </c>
      <c r="AJ6646" s="65">
        <v>1362</v>
      </c>
      <c r="AK6646" s="65">
        <v>399</v>
      </c>
      <c r="AL6646" s="65">
        <v>107</v>
      </c>
      <c r="AM6646" s="65">
        <v>0</v>
      </c>
      <c r="AN6646" s="65">
        <v>0</v>
      </c>
      <c r="AO6646" s="65">
        <v>0</v>
      </c>
      <c r="AP6646" s="65">
        <v>0</v>
      </c>
      <c r="AQ6646" s="65">
        <v>350</v>
      </c>
      <c r="AR6646" s="65">
        <v>566</v>
      </c>
      <c r="AS6646" s="65">
        <v>747</v>
      </c>
      <c r="AT6646" s="65">
        <v>328</v>
      </c>
      <c r="AU6646" s="65">
        <v>1795</v>
      </c>
      <c r="AV6646" s="66">
        <v>1.036</v>
      </c>
      <c r="AW6646" s="66">
        <v>1.0389999999999999</v>
      </c>
      <c r="AX6646" s="66">
        <v>1.0389999999999999</v>
      </c>
      <c r="AY6646" s="66">
        <v>1.0389999999999999</v>
      </c>
      <c r="AZ6646" s="66">
        <v>1.036</v>
      </c>
      <c r="BA6646" s="66">
        <v>1.0389999999999999</v>
      </c>
      <c r="BB6646" s="66">
        <v>1.036</v>
      </c>
      <c r="BC6646" s="66">
        <v>1.0389999999999999</v>
      </c>
      <c r="BD6646" s="66">
        <v>1.036</v>
      </c>
      <c r="BE6646" s="66">
        <v>1.036</v>
      </c>
      <c r="BF6646" s="66">
        <v>1.0389999999999999</v>
      </c>
      <c r="BG6646" s="66">
        <v>1.0329999999999999</v>
      </c>
      <c r="BH6646" s="65">
        <v>8352</v>
      </c>
      <c r="BI6646" s="65">
        <v>5796</v>
      </c>
      <c r="BJ6646" s="65">
        <v>2008</v>
      </c>
      <c r="BK6646" s="65">
        <v>388</v>
      </c>
      <c r="BL6646" s="65">
        <v>902</v>
      </c>
      <c r="BM6646" s="65">
        <v>80</v>
      </c>
      <c r="BN6646" s="65">
        <v>2197</v>
      </c>
      <c r="BO6646" s="65">
        <v>3166</v>
      </c>
      <c r="BP6646" s="65">
        <v>2038</v>
      </c>
      <c r="BQ6646" s="65">
        <v>3760</v>
      </c>
      <c r="BR6646" s="65">
        <v>2005</v>
      </c>
      <c r="BS6646" s="65">
        <v>6867</v>
      </c>
      <c r="BT6646" s="65">
        <v>1411</v>
      </c>
      <c r="BU6646" s="65">
        <v>415</v>
      </c>
      <c r="BV6646" s="65">
        <v>111</v>
      </c>
      <c r="BW6646" s="65">
        <v>0</v>
      </c>
      <c r="BX6646" s="65">
        <v>0</v>
      </c>
      <c r="BY6646" s="65">
        <v>0</v>
      </c>
      <c r="BZ6646" s="65">
        <v>0</v>
      </c>
      <c r="CA6646" s="65">
        <v>364</v>
      </c>
      <c r="CB6646" s="65">
        <v>586</v>
      </c>
      <c r="CC6646" s="65">
        <v>774</v>
      </c>
      <c r="CD6646" s="65">
        <v>341</v>
      </c>
      <c r="CE6646" s="65">
        <v>1854</v>
      </c>
      <c r="CF6646" s="65">
        <v>298</v>
      </c>
      <c r="CG6646" s="65">
        <v>87</v>
      </c>
      <c r="CH6646" s="65">
        <v>24</v>
      </c>
      <c r="CI6646" s="65">
        <v>0</v>
      </c>
      <c r="CJ6646" s="65">
        <v>0</v>
      </c>
      <c r="CK6646" s="65">
        <v>0</v>
      </c>
      <c r="CL6646" s="65">
        <v>0</v>
      </c>
      <c r="CM6646" s="65">
        <v>75</v>
      </c>
      <c r="CN6646" s="65">
        <v>121</v>
      </c>
      <c r="CO6646" s="65">
        <v>162.92599999999999</v>
      </c>
      <c r="CP6646" s="65">
        <v>71.977999999999994</v>
      </c>
      <c r="CQ6646" s="65">
        <v>393</v>
      </c>
      <c r="CR6646" s="65">
        <v>36236</v>
      </c>
      <c r="CS6646" s="65">
        <v>5654</v>
      </c>
      <c r="CT6646" s="65">
        <v>37559</v>
      </c>
      <c r="CU6646" s="65">
        <v>5856</v>
      </c>
      <c r="CV6646" s="65">
        <v>1232.904</v>
      </c>
      <c r="CW6646" s="63">
        <v>2020</v>
      </c>
    </row>
    <row r="6647" spans="1:101" s="55" customFormat="1" hidden="1" x14ac:dyDescent="0.25">
      <c r="A6647" s="55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63">
        <v>54333</v>
      </c>
      <c r="F6647" s="64" t="s">
        <v>28</v>
      </c>
      <c r="G6647" s="63" t="s">
        <v>501</v>
      </c>
      <c r="H6647" s="64" t="s">
        <v>5272</v>
      </c>
      <c r="I6647" s="64" t="s">
        <v>5272</v>
      </c>
      <c r="J6647" s="63">
        <v>2468</v>
      </c>
      <c r="K6647" s="64" t="s">
        <v>2466</v>
      </c>
      <c r="L6647" s="64" t="s">
        <v>604</v>
      </c>
      <c r="M6647" s="64" t="s">
        <v>841</v>
      </c>
      <c r="N6647" s="64" t="s">
        <v>404</v>
      </c>
      <c r="O6647" s="63">
        <v>611</v>
      </c>
      <c r="P6647" s="63">
        <v>5</v>
      </c>
      <c r="Q6647" s="64" t="s">
        <v>29</v>
      </c>
      <c r="R6647" s="64" t="s">
        <v>39</v>
      </c>
      <c r="S6647" s="64" t="s">
        <v>61</v>
      </c>
      <c r="T6647" s="64" t="s">
        <v>61</v>
      </c>
      <c r="U6647" s="64" t="s">
        <v>569</v>
      </c>
      <c r="V6647" s="64" t="s">
        <v>516</v>
      </c>
      <c r="W6647" s="64" t="s">
        <v>507</v>
      </c>
      <c r="X6647" s="65">
        <v>0</v>
      </c>
      <c r="Y6647" s="65">
        <v>0</v>
      </c>
      <c r="Z6647" s="65">
        <v>0</v>
      </c>
      <c r="AA6647" s="65">
        <v>0</v>
      </c>
      <c r="AB6647" s="65">
        <v>19</v>
      </c>
      <c r="AC6647" s="65">
        <v>0</v>
      </c>
      <c r="AD6647" s="65">
        <v>0</v>
      </c>
      <c r="AE6647" s="65">
        <v>0</v>
      </c>
      <c r="AF6647" s="65">
        <v>0</v>
      </c>
      <c r="AG6647" s="65">
        <v>3</v>
      </c>
      <c r="AH6647" s="65">
        <v>0</v>
      </c>
      <c r="AI6647" s="65">
        <v>0</v>
      </c>
      <c r="AJ6647" s="65">
        <v>0</v>
      </c>
      <c r="AK6647" s="65">
        <v>0</v>
      </c>
      <c r="AL6647" s="65">
        <v>0</v>
      </c>
      <c r="AM6647" s="65">
        <v>0</v>
      </c>
      <c r="AN6647" s="65">
        <v>5</v>
      </c>
      <c r="AO6647" s="65">
        <v>0</v>
      </c>
      <c r="AP6647" s="65">
        <v>0</v>
      </c>
      <c r="AQ6647" s="65">
        <v>0</v>
      </c>
      <c r="AR6647" s="65">
        <v>0</v>
      </c>
      <c r="AS6647" s="65">
        <v>1</v>
      </c>
      <c r="AT6647" s="65">
        <v>0</v>
      </c>
      <c r="AU6647" s="65">
        <v>0</v>
      </c>
      <c r="AV6647" s="66">
        <v>0</v>
      </c>
      <c r="AW6647" s="66">
        <v>0</v>
      </c>
      <c r="AX6647" s="66">
        <v>0</v>
      </c>
      <c r="AY6647" s="66">
        <v>0</v>
      </c>
      <c r="AZ6647" s="66">
        <v>5.835</v>
      </c>
      <c r="BA6647" s="66">
        <v>0</v>
      </c>
      <c r="BB6647" s="66">
        <v>0</v>
      </c>
      <c r="BC6647" s="66">
        <v>0</v>
      </c>
      <c r="BD6647" s="66">
        <v>0</v>
      </c>
      <c r="BE6647" s="66">
        <v>5.835</v>
      </c>
      <c r="BF6647" s="66">
        <v>0</v>
      </c>
      <c r="BG6647" s="66">
        <v>0</v>
      </c>
      <c r="BH6647" s="65">
        <v>0</v>
      </c>
      <c r="BI6647" s="65">
        <v>0</v>
      </c>
      <c r="BJ6647" s="65">
        <v>0</v>
      </c>
      <c r="BK6647" s="65">
        <v>0</v>
      </c>
      <c r="BL6647" s="65">
        <v>111</v>
      </c>
      <c r="BM6647" s="65">
        <v>0</v>
      </c>
      <c r="BN6647" s="65">
        <v>0</v>
      </c>
      <c r="BO6647" s="65">
        <v>0</v>
      </c>
      <c r="BP6647" s="65">
        <v>0</v>
      </c>
      <c r="BQ6647" s="65">
        <v>18</v>
      </c>
      <c r="BR6647" s="65">
        <v>0</v>
      </c>
      <c r="BS6647" s="65">
        <v>0</v>
      </c>
      <c r="BT6647" s="65">
        <v>0</v>
      </c>
      <c r="BU6647" s="65">
        <v>0</v>
      </c>
      <c r="BV6647" s="65">
        <v>0</v>
      </c>
      <c r="BW6647" s="65">
        <v>0</v>
      </c>
      <c r="BX6647" s="65">
        <v>32</v>
      </c>
      <c r="BY6647" s="65">
        <v>0</v>
      </c>
      <c r="BZ6647" s="65">
        <v>0</v>
      </c>
      <c r="CA6647" s="65">
        <v>0</v>
      </c>
      <c r="CB6647" s="65">
        <v>0</v>
      </c>
      <c r="CC6647" s="65">
        <v>6</v>
      </c>
      <c r="CD6647" s="65">
        <v>0</v>
      </c>
      <c r="CE6647" s="65">
        <v>0</v>
      </c>
      <c r="CF6647" s="65">
        <v>0</v>
      </c>
      <c r="CG6647" s="65">
        <v>0</v>
      </c>
      <c r="CH6647" s="65">
        <v>0</v>
      </c>
      <c r="CI6647" s="65">
        <v>0</v>
      </c>
      <c r="CJ6647" s="65">
        <v>6.7569999999999997</v>
      </c>
      <c r="CK6647" s="65">
        <v>0</v>
      </c>
      <c r="CL6647" s="65">
        <v>0</v>
      </c>
      <c r="CM6647" s="65">
        <v>0</v>
      </c>
      <c r="CN6647" s="65">
        <v>0</v>
      </c>
      <c r="CO6647" s="65">
        <v>1.1819999999999999</v>
      </c>
      <c r="CP6647" s="65">
        <v>0</v>
      </c>
      <c r="CQ6647" s="65">
        <v>0</v>
      </c>
      <c r="CR6647" s="65">
        <v>22</v>
      </c>
      <c r="CS6647" s="65">
        <v>6</v>
      </c>
      <c r="CT6647" s="65">
        <v>129</v>
      </c>
      <c r="CU6647" s="65">
        <v>38</v>
      </c>
      <c r="CV6647" s="65">
        <v>7.9390000000000001</v>
      </c>
      <c r="CW6647" s="63">
        <v>2020</v>
      </c>
    </row>
    <row r="6648" spans="1:101" s="55" customFormat="1" hidden="1" x14ac:dyDescent="0.25">
      <c r="A6648" s="55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63">
        <v>54333</v>
      </c>
      <c r="F6648" s="64" t="s">
        <v>28</v>
      </c>
      <c r="G6648" s="63" t="s">
        <v>501</v>
      </c>
      <c r="H6648" s="64" t="s">
        <v>5272</v>
      </c>
      <c r="I6648" s="64" t="s">
        <v>5272</v>
      </c>
      <c r="J6648" s="63">
        <v>2468</v>
      </c>
      <c r="K6648" s="64" t="s">
        <v>2466</v>
      </c>
      <c r="L6648" s="64" t="s">
        <v>604</v>
      </c>
      <c r="M6648" s="64" t="s">
        <v>841</v>
      </c>
      <c r="N6648" s="64" t="s">
        <v>404</v>
      </c>
      <c r="O6648" s="63">
        <v>611</v>
      </c>
      <c r="P6648" s="63">
        <v>5</v>
      </c>
      <c r="Q6648" s="64" t="s">
        <v>29</v>
      </c>
      <c r="R6648" s="64" t="s">
        <v>39</v>
      </c>
      <c r="S6648" s="64" t="s">
        <v>60</v>
      </c>
      <c r="T6648" s="64" t="s">
        <v>60</v>
      </c>
      <c r="U6648" s="64" t="s">
        <v>569</v>
      </c>
      <c r="V6648" s="64" t="s">
        <v>516</v>
      </c>
      <c r="W6648" s="64" t="s">
        <v>517</v>
      </c>
      <c r="X6648" s="65">
        <v>35769</v>
      </c>
      <c r="Y6648" s="65">
        <v>36673</v>
      </c>
      <c r="Z6648" s="65">
        <v>34239</v>
      </c>
      <c r="AA6648" s="65">
        <v>31493</v>
      </c>
      <c r="AB6648" s="65">
        <v>29319</v>
      </c>
      <c r="AC6648" s="65">
        <v>32164</v>
      </c>
      <c r="AD6648" s="65">
        <v>37847</v>
      </c>
      <c r="AE6648" s="65">
        <v>39238</v>
      </c>
      <c r="AF6648" s="65">
        <v>36145</v>
      </c>
      <c r="AG6648" s="65">
        <v>33339</v>
      </c>
      <c r="AH6648" s="65">
        <v>35641</v>
      </c>
      <c r="AI6648" s="65">
        <v>41876</v>
      </c>
      <c r="AJ6648" s="65">
        <v>11474</v>
      </c>
      <c r="AK6648" s="65">
        <v>12568</v>
      </c>
      <c r="AL6648" s="65">
        <v>10642</v>
      </c>
      <c r="AM6648" s="65">
        <v>9399</v>
      </c>
      <c r="AN6648" s="65">
        <v>8571</v>
      </c>
      <c r="AO6648" s="65">
        <v>9834</v>
      </c>
      <c r="AP6648" s="65">
        <v>12756</v>
      </c>
      <c r="AQ6648" s="65">
        <v>13508</v>
      </c>
      <c r="AR6648" s="65">
        <v>12115</v>
      </c>
      <c r="AS6648" s="65">
        <v>10734</v>
      </c>
      <c r="AT6648" s="65">
        <v>11645</v>
      </c>
      <c r="AU6648" s="65">
        <v>14703</v>
      </c>
      <c r="AV6648" s="66">
        <v>1.036</v>
      </c>
      <c r="AW6648" s="66">
        <v>1.0389999999999999</v>
      </c>
      <c r="AX6648" s="66">
        <v>1.0389999999999999</v>
      </c>
      <c r="AY6648" s="66">
        <v>1.0389999999999999</v>
      </c>
      <c r="AZ6648" s="66">
        <v>1.036</v>
      </c>
      <c r="BA6648" s="66">
        <v>1.0389999999999999</v>
      </c>
      <c r="BB6648" s="66">
        <v>1.036</v>
      </c>
      <c r="BC6648" s="66">
        <v>1.0389999999999999</v>
      </c>
      <c r="BD6648" s="66">
        <v>1.036</v>
      </c>
      <c r="BE6648" s="66">
        <v>1.036</v>
      </c>
      <c r="BF6648" s="66">
        <v>1.0389999999999999</v>
      </c>
      <c r="BG6648" s="66">
        <v>1.0329999999999999</v>
      </c>
      <c r="BH6648" s="65">
        <v>37057</v>
      </c>
      <c r="BI6648" s="65">
        <v>38103</v>
      </c>
      <c r="BJ6648" s="65">
        <v>35574</v>
      </c>
      <c r="BK6648" s="65">
        <v>32721</v>
      </c>
      <c r="BL6648" s="65">
        <v>30374</v>
      </c>
      <c r="BM6648" s="65">
        <v>33418</v>
      </c>
      <c r="BN6648" s="65">
        <v>39209</v>
      </c>
      <c r="BO6648" s="65">
        <v>40768</v>
      </c>
      <c r="BP6648" s="65">
        <v>37446</v>
      </c>
      <c r="BQ6648" s="65">
        <v>34539</v>
      </c>
      <c r="BR6648" s="65">
        <v>37031</v>
      </c>
      <c r="BS6648" s="65">
        <v>43258</v>
      </c>
      <c r="BT6648" s="65">
        <v>11887</v>
      </c>
      <c r="BU6648" s="65">
        <v>13058</v>
      </c>
      <c r="BV6648" s="65">
        <v>11057</v>
      </c>
      <c r="BW6648" s="65">
        <v>9766</v>
      </c>
      <c r="BX6648" s="65">
        <v>8880</v>
      </c>
      <c r="BY6648" s="65">
        <v>10218</v>
      </c>
      <c r="BZ6648" s="65">
        <v>13215</v>
      </c>
      <c r="CA6648" s="65">
        <v>14035</v>
      </c>
      <c r="CB6648" s="65">
        <v>12551</v>
      </c>
      <c r="CC6648" s="65">
        <v>11120</v>
      </c>
      <c r="CD6648" s="65">
        <v>12099</v>
      </c>
      <c r="CE6648" s="65">
        <v>15188</v>
      </c>
      <c r="CF6648" s="65">
        <v>2509</v>
      </c>
      <c r="CG6648" s="65">
        <v>2757</v>
      </c>
      <c r="CH6648" s="65">
        <v>2322</v>
      </c>
      <c r="CI6648" s="65">
        <v>2049</v>
      </c>
      <c r="CJ6648" s="65">
        <v>1851.2429999999999</v>
      </c>
      <c r="CK6648" s="65">
        <v>2145</v>
      </c>
      <c r="CL6648" s="65">
        <v>2720</v>
      </c>
      <c r="CM6648" s="65">
        <v>2854</v>
      </c>
      <c r="CN6648" s="65">
        <v>2568</v>
      </c>
      <c r="CO6648" s="65">
        <v>2331.8180000000002</v>
      </c>
      <c r="CP6648" s="65">
        <v>2559</v>
      </c>
      <c r="CQ6648" s="65">
        <v>3222</v>
      </c>
      <c r="CR6648" s="65">
        <v>423743</v>
      </c>
      <c r="CS6648" s="65">
        <v>137949</v>
      </c>
      <c r="CT6648" s="65">
        <v>439498</v>
      </c>
      <c r="CU6648" s="65">
        <v>143074</v>
      </c>
      <c r="CV6648" s="65">
        <v>29888.061000000002</v>
      </c>
      <c r="CW6648" s="63">
        <v>2020</v>
      </c>
    </row>
    <row r="6649" spans="1:101" s="55" customFormat="1" hidden="1" x14ac:dyDescent="0.25">
      <c r="A6649" s="55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63">
        <v>54335</v>
      </c>
      <c r="F6649" s="64" t="s">
        <v>28</v>
      </c>
      <c r="G6649" s="63" t="s">
        <v>501</v>
      </c>
      <c r="H6649" s="64" t="s">
        <v>5273</v>
      </c>
      <c r="I6649" s="64" t="s">
        <v>5274</v>
      </c>
      <c r="J6649" s="63">
        <v>12986</v>
      </c>
      <c r="K6649" s="64" t="s">
        <v>2345</v>
      </c>
      <c r="L6649" s="64" t="s">
        <v>712</v>
      </c>
      <c r="M6649" s="64" t="s">
        <v>841</v>
      </c>
      <c r="N6649" s="64" t="s">
        <v>404</v>
      </c>
      <c r="O6649" s="63">
        <v>325</v>
      </c>
      <c r="P6649" s="63">
        <v>7</v>
      </c>
      <c r="Q6649" s="64" t="s">
        <v>32</v>
      </c>
      <c r="R6649" s="64" t="s">
        <v>22</v>
      </c>
      <c r="S6649" s="64" t="s">
        <v>23</v>
      </c>
      <c r="T6649" s="64" t="s">
        <v>518</v>
      </c>
      <c r="U6649" s="64" t="s">
        <v>569</v>
      </c>
      <c r="V6649" s="64" t="s">
        <v>506</v>
      </c>
      <c r="W6649" s="64" t="s">
        <v>519</v>
      </c>
      <c r="X6649" s="65">
        <v>0</v>
      </c>
      <c r="Y6649" s="65">
        <v>0</v>
      </c>
      <c r="Z6649" s="65">
        <v>0</v>
      </c>
      <c r="AA6649" s="65">
        <v>0</v>
      </c>
      <c r="AB6649" s="65">
        <v>0</v>
      </c>
      <c r="AC6649" s="65">
        <v>0</v>
      </c>
      <c r="AD6649" s="65">
        <v>0</v>
      </c>
      <c r="AE6649" s="65">
        <v>0</v>
      </c>
      <c r="AF6649" s="65">
        <v>0</v>
      </c>
      <c r="AG6649" s="65">
        <v>0</v>
      </c>
      <c r="AH6649" s="65">
        <v>0</v>
      </c>
      <c r="AI6649" s="65">
        <v>0</v>
      </c>
      <c r="AJ6649" s="65">
        <v>0</v>
      </c>
      <c r="AK6649" s="65">
        <v>0</v>
      </c>
      <c r="AL6649" s="65">
        <v>0</v>
      </c>
      <c r="AM6649" s="65">
        <v>0</v>
      </c>
      <c r="AN6649" s="65">
        <v>0</v>
      </c>
      <c r="AO6649" s="65">
        <v>0</v>
      </c>
      <c r="AP6649" s="65">
        <v>0</v>
      </c>
      <c r="AQ6649" s="65">
        <v>0</v>
      </c>
      <c r="AR6649" s="65">
        <v>0</v>
      </c>
      <c r="AS6649" s="65">
        <v>0</v>
      </c>
      <c r="AT6649" s="65">
        <v>0</v>
      </c>
      <c r="AU6649" s="65">
        <v>0</v>
      </c>
      <c r="AV6649" s="66">
        <v>0</v>
      </c>
      <c r="AW6649" s="66">
        <v>0</v>
      </c>
      <c r="AX6649" s="66">
        <v>0</v>
      </c>
      <c r="AY6649" s="66">
        <v>0</v>
      </c>
      <c r="AZ6649" s="66">
        <v>0</v>
      </c>
      <c r="BA6649" s="66">
        <v>0</v>
      </c>
      <c r="BB6649" s="66">
        <v>0</v>
      </c>
      <c r="BC6649" s="66">
        <v>0</v>
      </c>
      <c r="BD6649" s="66">
        <v>0</v>
      </c>
      <c r="BE6649" s="66">
        <v>0</v>
      </c>
      <c r="BF6649" s="66">
        <v>0</v>
      </c>
      <c r="BG6649" s="66">
        <v>0</v>
      </c>
      <c r="BH6649" s="65">
        <v>0</v>
      </c>
      <c r="BI6649" s="65">
        <v>0</v>
      </c>
      <c r="BJ6649" s="65">
        <v>0</v>
      </c>
      <c r="BK6649" s="65">
        <v>0</v>
      </c>
      <c r="BL6649" s="65">
        <v>0</v>
      </c>
      <c r="BM6649" s="65">
        <v>0</v>
      </c>
      <c r="BN6649" s="65">
        <v>0</v>
      </c>
      <c r="BO6649" s="65">
        <v>0</v>
      </c>
      <c r="BP6649" s="65">
        <v>0</v>
      </c>
      <c r="BQ6649" s="65">
        <v>0</v>
      </c>
      <c r="BR6649" s="65">
        <v>0</v>
      </c>
      <c r="BS6649" s="65">
        <v>0</v>
      </c>
      <c r="BT6649" s="65">
        <v>0</v>
      </c>
      <c r="BU6649" s="65">
        <v>0</v>
      </c>
      <c r="BV6649" s="65">
        <v>0</v>
      </c>
      <c r="BW6649" s="65">
        <v>0</v>
      </c>
      <c r="BX6649" s="65">
        <v>0</v>
      </c>
      <c r="BY6649" s="65">
        <v>0</v>
      </c>
      <c r="BZ6649" s="65">
        <v>0</v>
      </c>
      <c r="CA6649" s="65">
        <v>0</v>
      </c>
      <c r="CB6649" s="65">
        <v>0</v>
      </c>
      <c r="CC6649" s="65">
        <v>0</v>
      </c>
      <c r="CD6649" s="65">
        <v>0</v>
      </c>
      <c r="CE6649" s="65">
        <v>0</v>
      </c>
      <c r="CF6649" s="65">
        <v>0</v>
      </c>
      <c r="CG6649" s="65">
        <v>0</v>
      </c>
      <c r="CH6649" s="65">
        <v>0</v>
      </c>
      <c r="CI6649" s="65">
        <v>0</v>
      </c>
      <c r="CJ6649" s="65">
        <v>0</v>
      </c>
      <c r="CK6649" s="65">
        <v>0</v>
      </c>
      <c r="CL6649" s="65">
        <v>0</v>
      </c>
      <c r="CM6649" s="65">
        <v>0</v>
      </c>
      <c r="CN6649" s="65">
        <v>0</v>
      </c>
      <c r="CO6649" s="65">
        <v>0</v>
      </c>
      <c r="CP6649" s="65">
        <v>0</v>
      </c>
      <c r="CQ6649" s="65">
        <v>0</v>
      </c>
      <c r="CR6649" s="65">
        <v>0</v>
      </c>
      <c r="CS6649" s="65">
        <v>0</v>
      </c>
      <c r="CT6649" s="65">
        <v>0</v>
      </c>
      <c r="CU6649" s="65">
        <v>0</v>
      </c>
      <c r="CV6649" s="65">
        <v>0</v>
      </c>
      <c r="CW6649" s="63">
        <v>2020</v>
      </c>
    </row>
    <row r="6650" spans="1:101" s="55" customFormat="1" hidden="1" x14ac:dyDescent="0.25">
      <c r="A6650" s="55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63">
        <v>54335</v>
      </c>
      <c r="F6650" s="64" t="s">
        <v>28</v>
      </c>
      <c r="G6650" s="63" t="s">
        <v>501</v>
      </c>
      <c r="H6650" s="64" t="s">
        <v>5273</v>
      </c>
      <c r="I6650" s="64" t="s">
        <v>5274</v>
      </c>
      <c r="J6650" s="63">
        <v>12986</v>
      </c>
      <c r="K6650" s="64" t="s">
        <v>2345</v>
      </c>
      <c r="L6650" s="64" t="s">
        <v>712</v>
      </c>
      <c r="M6650" s="64" t="s">
        <v>841</v>
      </c>
      <c r="N6650" s="64" t="s">
        <v>404</v>
      </c>
      <c r="O6650" s="63">
        <v>325</v>
      </c>
      <c r="P6650" s="63">
        <v>7</v>
      </c>
      <c r="Q6650" s="64" t="s">
        <v>32</v>
      </c>
      <c r="R6650" s="64" t="s">
        <v>22</v>
      </c>
      <c r="S6650" s="64" t="s">
        <v>60</v>
      </c>
      <c r="T6650" s="64" t="s">
        <v>60</v>
      </c>
      <c r="U6650" s="64" t="s">
        <v>569</v>
      </c>
      <c r="V6650" s="64" t="s">
        <v>506</v>
      </c>
      <c r="W6650" s="64" t="s">
        <v>517</v>
      </c>
      <c r="X6650" s="65">
        <v>126094</v>
      </c>
      <c r="Y6650" s="65">
        <v>116631</v>
      </c>
      <c r="Z6650" s="65">
        <v>120148</v>
      </c>
      <c r="AA6650" s="65">
        <v>103379</v>
      </c>
      <c r="AB6650" s="65">
        <v>97776</v>
      </c>
      <c r="AC6650" s="65">
        <v>103162</v>
      </c>
      <c r="AD6650" s="65">
        <v>125707</v>
      </c>
      <c r="AE6650" s="65">
        <v>122011</v>
      </c>
      <c r="AF6650" s="65">
        <v>107571</v>
      </c>
      <c r="AG6650" s="65">
        <v>78976</v>
      </c>
      <c r="AH6650" s="65">
        <v>101873</v>
      </c>
      <c r="AI6650" s="65">
        <v>122687</v>
      </c>
      <c r="AJ6650" s="65">
        <v>5198</v>
      </c>
      <c r="AK6650" s="65">
        <v>4809</v>
      </c>
      <c r="AL6650" s="65">
        <v>4954</v>
      </c>
      <c r="AM6650" s="65">
        <v>4262</v>
      </c>
      <c r="AN6650" s="65">
        <v>4031</v>
      </c>
      <c r="AO6650" s="65">
        <v>4253</v>
      </c>
      <c r="AP6650" s="65">
        <v>5182</v>
      </c>
      <c r="AQ6650" s="65">
        <v>5030</v>
      </c>
      <c r="AR6650" s="65">
        <v>4435</v>
      </c>
      <c r="AS6650" s="65">
        <v>3256</v>
      </c>
      <c r="AT6650" s="65">
        <v>4200</v>
      </c>
      <c r="AU6650" s="65">
        <v>5058</v>
      </c>
      <c r="AV6650" s="66">
        <v>1.0760000000000001</v>
      </c>
      <c r="AW6650" s="66">
        <v>1.0760000000000001</v>
      </c>
      <c r="AX6650" s="66">
        <v>1.0760000000000001</v>
      </c>
      <c r="AY6650" s="66">
        <v>1.0760000000000001</v>
      </c>
      <c r="AZ6650" s="66">
        <v>1.0760000000000001</v>
      </c>
      <c r="BA6650" s="66">
        <v>1.0760000000000001</v>
      </c>
      <c r="BB6650" s="66">
        <v>1.0760000000000001</v>
      </c>
      <c r="BC6650" s="66">
        <v>1.0760000000000001</v>
      </c>
      <c r="BD6650" s="66">
        <v>1.0760000000000001</v>
      </c>
      <c r="BE6650" s="66">
        <v>1.0760000000000001</v>
      </c>
      <c r="BF6650" s="66">
        <v>1.0760000000000001</v>
      </c>
      <c r="BG6650" s="66">
        <v>1.0760000000000001</v>
      </c>
      <c r="BH6650" s="65">
        <v>135677</v>
      </c>
      <c r="BI6650" s="65">
        <v>125495</v>
      </c>
      <c r="BJ6650" s="65">
        <v>129279</v>
      </c>
      <c r="BK6650" s="65">
        <v>111236</v>
      </c>
      <c r="BL6650" s="65">
        <v>105207</v>
      </c>
      <c r="BM6650" s="65">
        <v>111002</v>
      </c>
      <c r="BN6650" s="65">
        <v>135261</v>
      </c>
      <c r="BO6650" s="65">
        <v>131284</v>
      </c>
      <c r="BP6650" s="65">
        <v>115746</v>
      </c>
      <c r="BQ6650" s="65">
        <v>84978</v>
      </c>
      <c r="BR6650" s="65">
        <v>109615</v>
      </c>
      <c r="BS6650" s="65">
        <v>132011</v>
      </c>
      <c r="BT6650" s="65">
        <v>5593</v>
      </c>
      <c r="BU6650" s="65">
        <v>5174</v>
      </c>
      <c r="BV6650" s="65">
        <v>5330</v>
      </c>
      <c r="BW6650" s="65">
        <v>4586</v>
      </c>
      <c r="BX6650" s="65">
        <v>4337</v>
      </c>
      <c r="BY6650" s="65">
        <v>4576</v>
      </c>
      <c r="BZ6650" s="65">
        <v>5576</v>
      </c>
      <c r="CA6650" s="65">
        <v>5412</v>
      </c>
      <c r="CB6650" s="65">
        <v>4772</v>
      </c>
      <c r="CC6650" s="65">
        <v>3503</v>
      </c>
      <c r="CD6650" s="65">
        <v>4519</v>
      </c>
      <c r="CE6650" s="65">
        <v>5442</v>
      </c>
      <c r="CF6650" s="65">
        <v>1288.018</v>
      </c>
      <c r="CG6650" s="65">
        <v>1191.3720000000001</v>
      </c>
      <c r="CH6650" s="65">
        <v>1227.298</v>
      </c>
      <c r="CI6650" s="65">
        <v>1056.0060000000001</v>
      </c>
      <c r="CJ6650" s="65">
        <v>998.77300000000002</v>
      </c>
      <c r="CK6650" s="65">
        <v>1053.788</v>
      </c>
      <c r="CL6650" s="65">
        <v>1284.0830000000001</v>
      </c>
      <c r="CM6650" s="65">
        <v>1246.3230000000001</v>
      </c>
      <c r="CN6650" s="65">
        <v>1098.83</v>
      </c>
      <c r="CO6650" s="65">
        <v>806.73</v>
      </c>
      <c r="CP6650" s="65">
        <v>1040.6220000000001</v>
      </c>
      <c r="CQ6650" s="65">
        <v>1253.2370000000001</v>
      </c>
      <c r="CR6650" s="65">
        <v>1326015</v>
      </c>
      <c r="CS6650" s="65">
        <v>54668</v>
      </c>
      <c r="CT6650" s="65">
        <v>1426791</v>
      </c>
      <c r="CU6650" s="65">
        <v>58820</v>
      </c>
      <c r="CV6650" s="65">
        <v>13545.08</v>
      </c>
      <c r="CW6650" s="63">
        <v>2020</v>
      </c>
    </row>
    <row r="6651" spans="1:101" s="55" customFormat="1" hidden="1" x14ac:dyDescent="0.25">
      <c r="A6651" s="55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63">
        <v>54337</v>
      </c>
      <c r="F6651" s="64" t="s">
        <v>28</v>
      </c>
      <c r="G6651" s="63" t="s">
        <v>501</v>
      </c>
      <c r="H6651" s="64" t="s">
        <v>25884</v>
      </c>
      <c r="I6651" s="64" t="s">
        <v>25885</v>
      </c>
      <c r="J6651" s="63">
        <v>15734</v>
      </c>
      <c r="K6651" s="64" t="s">
        <v>41</v>
      </c>
      <c r="L6651" s="64" t="s">
        <v>549</v>
      </c>
      <c r="M6651" s="64" t="s">
        <v>526</v>
      </c>
      <c r="N6651" s="64" t="s">
        <v>404</v>
      </c>
      <c r="O6651" s="63">
        <v>22</v>
      </c>
      <c r="P6651" s="63">
        <v>3</v>
      </c>
      <c r="Q6651" s="64" t="s">
        <v>31</v>
      </c>
      <c r="R6651" s="64" t="s">
        <v>40</v>
      </c>
      <c r="S6651" s="64" t="s">
        <v>60</v>
      </c>
      <c r="T6651" s="64" t="s">
        <v>60</v>
      </c>
      <c r="U6651" s="64" t="s">
        <v>550</v>
      </c>
      <c r="V6651" s="64" t="s">
        <v>506</v>
      </c>
      <c r="W6651" s="64" t="s">
        <v>517</v>
      </c>
      <c r="X6651" s="65">
        <v>207</v>
      </c>
      <c r="Y6651" s="65">
        <v>182</v>
      </c>
      <c r="Z6651" s="65">
        <v>202</v>
      </c>
      <c r="AA6651" s="65">
        <v>143</v>
      </c>
      <c r="AB6651" s="65">
        <v>134</v>
      </c>
      <c r="AC6651" s="65">
        <v>189</v>
      </c>
      <c r="AD6651" s="65">
        <v>264</v>
      </c>
      <c r="AE6651" s="65">
        <v>329</v>
      </c>
      <c r="AF6651" s="65">
        <v>286</v>
      </c>
      <c r="AG6651" s="65">
        <v>297</v>
      </c>
      <c r="AH6651" s="65">
        <v>238</v>
      </c>
      <c r="AI6651" s="65">
        <v>263</v>
      </c>
      <c r="AJ6651" s="65">
        <v>88</v>
      </c>
      <c r="AK6651" s="65">
        <v>79</v>
      </c>
      <c r="AL6651" s="65">
        <v>87</v>
      </c>
      <c r="AM6651" s="65">
        <v>61</v>
      </c>
      <c r="AN6651" s="65">
        <v>58</v>
      </c>
      <c r="AO6651" s="65">
        <v>81</v>
      </c>
      <c r="AP6651" s="65">
        <v>113</v>
      </c>
      <c r="AQ6651" s="65">
        <v>142</v>
      </c>
      <c r="AR6651" s="65">
        <v>123</v>
      </c>
      <c r="AS6651" s="65">
        <v>128</v>
      </c>
      <c r="AT6651" s="65">
        <v>102</v>
      </c>
      <c r="AU6651" s="65">
        <v>113</v>
      </c>
      <c r="AV6651" s="66">
        <v>1.0309999999999999</v>
      </c>
      <c r="AW6651" s="66">
        <v>1.0309999999999999</v>
      </c>
      <c r="AX6651" s="66">
        <v>1.0309999999999999</v>
      </c>
      <c r="AY6651" s="66">
        <v>1.0309999999999999</v>
      </c>
      <c r="AZ6651" s="66">
        <v>1.0309999999999999</v>
      </c>
      <c r="BA6651" s="66">
        <v>1.0309999999999999</v>
      </c>
      <c r="BB6651" s="66">
        <v>1.0309999999999999</v>
      </c>
      <c r="BC6651" s="66">
        <v>1.0309999999999999</v>
      </c>
      <c r="BD6651" s="66">
        <v>1.0309999999999999</v>
      </c>
      <c r="BE6651" s="66">
        <v>1.0309999999999999</v>
      </c>
      <c r="BF6651" s="66">
        <v>1.0309999999999999</v>
      </c>
      <c r="BG6651" s="66">
        <v>1.0309999999999999</v>
      </c>
      <c r="BH6651" s="65">
        <v>213</v>
      </c>
      <c r="BI6651" s="65">
        <v>188</v>
      </c>
      <c r="BJ6651" s="65">
        <v>208</v>
      </c>
      <c r="BK6651" s="65">
        <v>147</v>
      </c>
      <c r="BL6651" s="65">
        <v>138</v>
      </c>
      <c r="BM6651" s="65">
        <v>195</v>
      </c>
      <c r="BN6651" s="65">
        <v>272</v>
      </c>
      <c r="BO6651" s="65">
        <v>339</v>
      </c>
      <c r="BP6651" s="65">
        <v>295</v>
      </c>
      <c r="BQ6651" s="65">
        <v>306</v>
      </c>
      <c r="BR6651" s="65">
        <v>245</v>
      </c>
      <c r="BS6651" s="65">
        <v>271</v>
      </c>
      <c r="BT6651" s="65">
        <v>91</v>
      </c>
      <c r="BU6651" s="65">
        <v>81</v>
      </c>
      <c r="BV6651" s="65">
        <v>90</v>
      </c>
      <c r="BW6651" s="65">
        <v>63</v>
      </c>
      <c r="BX6651" s="65">
        <v>60</v>
      </c>
      <c r="BY6651" s="65">
        <v>84</v>
      </c>
      <c r="BZ6651" s="65">
        <v>117</v>
      </c>
      <c r="CA6651" s="65">
        <v>146</v>
      </c>
      <c r="CB6651" s="65">
        <v>127</v>
      </c>
      <c r="CC6651" s="65">
        <v>132</v>
      </c>
      <c r="CD6651" s="65">
        <v>105</v>
      </c>
      <c r="CE6651" s="65">
        <v>117</v>
      </c>
      <c r="CF6651" s="65">
        <v>14.098000000000001</v>
      </c>
      <c r="CG6651" s="65">
        <v>12.449</v>
      </c>
      <c r="CH6651" s="65">
        <v>13.82</v>
      </c>
      <c r="CI6651" s="65">
        <v>9.7729999999999997</v>
      </c>
      <c r="CJ6651" s="65">
        <v>9.1890000000000001</v>
      </c>
      <c r="CK6651" s="65">
        <v>12.927</v>
      </c>
      <c r="CL6651" s="65">
        <v>18.082999999999998</v>
      </c>
      <c r="CM6651" s="65">
        <v>22.488</v>
      </c>
      <c r="CN6651" s="65">
        <v>19.582999999999998</v>
      </c>
      <c r="CO6651" s="65">
        <v>20.338000000000001</v>
      </c>
      <c r="CP6651" s="65">
        <v>16.245000000000001</v>
      </c>
      <c r="CQ6651" s="65">
        <v>18.007000000000001</v>
      </c>
      <c r="CR6651" s="65">
        <v>2734</v>
      </c>
      <c r="CS6651" s="65">
        <v>1175</v>
      </c>
      <c r="CT6651" s="65">
        <v>2817</v>
      </c>
      <c r="CU6651" s="65">
        <v>1213</v>
      </c>
      <c r="CV6651" s="65">
        <v>187</v>
      </c>
      <c r="CW6651" s="63">
        <v>2020</v>
      </c>
    </row>
    <row r="6652" spans="1:101" s="55" customFormat="1" hidden="1" x14ac:dyDescent="0.25">
      <c r="A6652" s="55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63">
        <v>54338</v>
      </c>
      <c r="F6652" s="64" t="s">
        <v>28</v>
      </c>
      <c r="G6652" s="63" t="s">
        <v>501</v>
      </c>
      <c r="H6652" s="64" t="s">
        <v>5275</v>
      </c>
      <c r="I6652" s="64" t="s">
        <v>5276</v>
      </c>
      <c r="J6652" s="63">
        <v>16098</v>
      </c>
      <c r="K6652" s="64" t="s">
        <v>524</v>
      </c>
      <c r="L6652" s="64" t="s">
        <v>525</v>
      </c>
      <c r="M6652" s="64" t="s">
        <v>787</v>
      </c>
      <c r="N6652" s="64" t="s">
        <v>404</v>
      </c>
      <c r="O6652" s="63">
        <v>311</v>
      </c>
      <c r="P6652" s="63">
        <v>7</v>
      </c>
      <c r="Q6652" s="64" t="s">
        <v>32</v>
      </c>
      <c r="R6652" s="64" t="s">
        <v>40</v>
      </c>
      <c r="S6652" s="64" t="s">
        <v>61</v>
      </c>
      <c r="T6652" s="64" t="s">
        <v>61</v>
      </c>
      <c r="U6652" s="64" t="s">
        <v>788</v>
      </c>
      <c r="V6652" s="64" t="s">
        <v>516</v>
      </c>
      <c r="W6652" s="64" t="s">
        <v>507</v>
      </c>
      <c r="X6652" s="65">
        <v>79</v>
      </c>
      <c r="Y6652" s="65">
        <v>122</v>
      </c>
      <c r="Z6652" s="65">
        <v>0</v>
      </c>
      <c r="AA6652" s="65">
        <v>0</v>
      </c>
      <c r="AB6652" s="65">
        <v>0</v>
      </c>
      <c r="AC6652" s="65">
        <v>0</v>
      </c>
      <c r="AD6652" s="65">
        <v>0</v>
      </c>
      <c r="AE6652" s="65">
        <v>0</v>
      </c>
      <c r="AF6652" s="65">
        <v>0</v>
      </c>
      <c r="AG6652" s="65">
        <v>92</v>
      </c>
      <c r="AH6652" s="65">
        <v>71</v>
      </c>
      <c r="AI6652" s="65">
        <v>139</v>
      </c>
      <c r="AJ6652" s="65">
        <v>54</v>
      </c>
      <c r="AK6652" s="65">
        <v>82</v>
      </c>
      <c r="AL6652" s="65">
        <v>0</v>
      </c>
      <c r="AM6652" s="65">
        <v>0</v>
      </c>
      <c r="AN6652" s="65">
        <v>0</v>
      </c>
      <c r="AO6652" s="65">
        <v>0</v>
      </c>
      <c r="AP6652" s="65">
        <v>0</v>
      </c>
      <c r="AQ6652" s="65">
        <v>0</v>
      </c>
      <c r="AR6652" s="65">
        <v>0</v>
      </c>
      <c r="AS6652" s="65">
        <v>62</v>
      </c>
      <c r="AT6652" s="65">
        <v>49</v>
      </c>
      <c r="AU6652" s="65">
        <v>94</v>
      </c>
      <c r="AV6652" s="66">
        <v>5.8250000000000002</v>
      </c>
      <c r="AW6652" s="66">
        <v>5.8250000000000002</v>
      </c>
      <c r="AX6652" s="66">
        <v>0</v>
      </c>
      <c r="AY6652" s="66">
        <v>0</v>
      </c>
      <c r="AZ6652" s="66">
        <v>0</v>
      </c>
      <c r="BA6652" s="66">
        <v>0</v>
      </c>
      <c r="BB6652" s="66">
        <v>0</v>
      </c>
      <c r="BC6652" s="66">
        <v>0</v>
      </c>
      <c r="BD6652" s="66">
        <v>0</v>
      </c>
      <c r="BE6652" s="66">
        <v>5.8250000000000002</v>
      </c>
      <c r="BF6652" s="66">
        <v>5.8250000000000002</v>
      </c>
      <c r="BG6652" s="66">
        <v>5.8250000000000002</v>
      </c>
      <c r="BH6652" s="65">
        <v>460</v>
      </c>
      <c r="BI6652" s="65">
        <v>711</v>
      </c>
      <c r="BJ6652" s="65">
        <v>0</v>
      </c>
      <c r="BK6652" s="65">
        <v>0</v>
      </c>
      <c r="BL6652" s="65">
        <v>0</v>
      </c>
      <c r="BM6652" s="65">
        <v>0</v>
      </c>
      <c r="BN6652" s="65">
        <v>0</v>
      </c>
      <c r="BO6652" s="65">
        <v>0</v>
      </c>
      <c r="BP6652" s="65">
        <v>0</v>
      </c>
      <c r="BQ6652" s="65">
        <v>536</v>
      </c>
      <c r="BR6652" s="65">
        <v>414</v>
      </c>
      <c r="BS6652" s="65">
        <v>810</v>
      </c>
      <c r="BT6652" s="65">
        <v>312</v>
      </c>
      <c r="BU6652" s="65">
        <v>480</v>
      </c>
      <c r="BV6652" s="65">
        <v>0</v>
      </c>
      <c r="BW6652" s="65">
        <v>0</v>
      </c>
      <c r="BX6652" s="65">
        <v>0</v>
      </c>
      <c r="BY6652" s="65">
        <v>0</v>
      </c>
      <c r="BZ6652" s="65">
        <v>0</v>
      </c>
      <c r="CA6652" s="65">
        <v>0</v>
      </c>
      <c r="CB6652" s="65">
        <v>0</v>
      </c>
      <c r="CC6652" s="65">
        <v>364</v>
      </c>
      <c r="CD6652" s="65">
        <v>283</v>
      </c>
      <c r="CE6652" s="65">
        <v>549</v>
      </c>
      <c r="CF6652" s="65">
        <v>15</v>
      </c>
      <c r="CG6652" s="65">
        <v>20</v>
      </c>
      <c r="CH6652" s="65">
        <v>0</v>
      </c>
      <c r="CI6652" s="65">
        <v>0</v>
      </c>
      <c r="CJ6652" s="65">
        <v>0</v>
      </c>
      <c r="CK6652" s="65">
        <v>0</v>
      </c>
      <c r="CL6652" s="65">
        <v>0</v>
      </c>
      <c r="CM6652" s="65">
        <v>0</v>
      </c>
      <c r="CN6652" s="65">
        <v>0</v>
      </c>
      <c r="CO6652" s="65">
        <v>0</v>
      </c>
      <c r="CP6652" s="65">
        <v>36</v>
      </c>
      <c r="CQ6652" s="65">
        <v>1</v>
      </c>
      <c r="CR6652" s="65">
        <v>503</v>
      </c>
      <c r="CS6652" s="65">
        <v>341</v>
      </c>
      <c r="CT6652" s="65">
        <v>2931</v>
      </c>
      <c r="CU6652" s="65">
        <v>1988</v>
      </c>
      <c r="CV6652" s="65">
        <v>72</v>
      </c>
      <c r="CW6652" s="63">
        <v>2020</v>
      </c>
    </row>
    <row r="6653" spans="1:101" s="55" customFormat="1" hidden="1" x14ac:dyDescent="0.25">
      <c r="A6653" s="55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63">
        <v>54338</v>
      </c>
      <c r="F6653" s="64" t="s">
        <v>28</v>
      </c>
      <c r="G6653" s="63" t="s">
        <v>501</v>
      </c>
      <c r="H6653" s="64" t="s">
        <v>5275</v>
      </c>
      <c r="I6653" s="64" t="s">
        <v>5276</v>
      </c>
      <c r="J6653" s="63">
        <v>16098</v>
      </c>
      <c r="K6653" s="64" t="s">
        <v>524</v>
      </c>
      <c r="L6653" s="64" t="s">
        <v>525</v>
      </c>
      <c r="M6653" s="64" t="s">
        <v>787</v>
      </c>
      <c r="N6653" s="64" t="s">
        <v>404</v>
      </c>
      <c r="O6653" s="63">
        <v>311</v>
      </c>
      <c r="P6653" s="63">
        <v>7</v>
      </c>
      <c r="Q6653" s="64" t="s">
        <v>32</v>
      </c>
      <c r="R6653" s="64" t="s">
        <v>22</v>
      </c>
      <c r="S6653" s="64" t="s">
        <v>64</v>
      </c>
      <c r="T6653" s="64" t="s">
        <v>596</v>
      </c>
      <c r="U6653" s="64" t="s">
        <v>788</v>
      </c>
      <c r="V6653" s="64" t="s">
        <v>516</v>
      </c>
      <c r="W6653" s="64" t="s">
        <v>519</v>
      </c>
      <c r="X6653" s="65">
        <v>73066</v>
      </c>
      <c r="Y6653" s="65">
        <v>52057</v>
      </c>
      <c r="Z6653" s="65">
        <v>0</v>
      </c>
      <c r="AA6653" s="65">
        <v>0</v>
      </c>
      <c r="AB6653" s="65">
        <v>0</v>
      </c>
      <c r="AC6653" s="65">
        <v>0</v>
      </c>
      <c r="AD6653" s="65">
        <v>0</v>
      </c>
      <c r="AE6653" s="65">
        <v>0</v>
      </c>
      <c r="AF6653" s="65">
        <v>0</v>
      </c>
      <c r="AG6653" s="65">
        <v>19980</v>
      </c>
      <c r="AH6653" s="65">
        <v>51141</v>
      </c>
      <c r="AI6653" s="65">
        <v>57463</v>
      </c>
      <c r="AJ6653" s="65">
        <v>2568</v>
      </c>
      <c r="AK6653" s="65">
        <v>1953</v>
      </c>
      <c r="AL6653" s="65">
        <v>0</v>
      </c>
      <c r="AM6653" s="65">
        <v>0</v>
      </c>
      <c r="AN6653" s="65">
        <v>0</v>
      </c>
      <c r="AO6653" s="65">
        <v>0</v>
      </c>
      <c r="AP6653" s="65">
        <v>0</v>
      </c>
      <c r="AQ6653" s="65">
        <v>0</v>
      </c>
      <c r="AR6653" s="65">
        <v>0</v>
      </c>
      <c r="AS6653" s="65">
        <v>767</v>
      </c>
      <c r="AT6653" s="65">
        <v>2628</v>
      </c>
      <c r="AU6653" s="65">
        <v>2827</v>
      </c>
      <c r="AV6653" s="66">
        <v>7</v>
      </c>
      <c r="AW6653" s="66">
        <v>7</v>
      </c>
      <c r="AX6653" s="66">
        <v>0</v>
      </c>
      <c r="AY6653" s="66">
        <v>0</v>
      </c>
      <c r="AZ6653" s="66">
        <v>0</v>
      </c>
      <c r="BA6653" s="66">
        <v>0</v>
      </c>
      <c r="BB6653" s="66">
        <v>0</v>
      </c>
      <c r="BC6653" s="66">
        <v>0</v>
      </c>
      <c r="BD6653" s="66">
        <v>0</v>
      </c>
      <c r="BE6653" s="66">
        <v>7</v>
      </c>
      <c r="BF6653" s="66">
        <v>7</v>
      </c>
      <c r="BG6653" s="66">
        <v>7</v>
      </c>
      <c r="BH6653" s="65">
        <v>511462</v>
      </c>
      <c r="BI6653" s="65">
        <v>364399</v>
      </c>
      <c r="BJ6653" s="65">
        <v>0</v>
      </c>
      <c r="BK6653" s="65">
        <v>0</v>
      </c>
      <c r="BL6653" s="65">
        <v>0</v>
      </c>
      <c r="BM6653" s="65">
        <v>0</v>
      </c>
      <c r="BN6653" s="65">
        <v>0</v>
      </c>
      <c r="BO6653" s="65">
        <v>0</v>
      </c>
      <c r="BP6653" s="65">
        <v>0</v>
      </c>
      <c r="BQ6653" s="65">
        <v>139860</v>
      </c>
      <c r="BR6653" s="65">
        <v>357987</v>
      </c>
      <c r="BS6653" s="65">
        <v>402241</v>
      </c>
      <c r="BT6653" s="65">
        <v>17974</v>
      </c>
      <c r="BU6653" s="65">
        <v>13670</v>
      </c>
      <c r="BV6653" s="65">
        <v>0</v>
      </c>
      <c r="BW6653" s="65">
        <v>0</v>
      </c>
      <c r="BX6653" s="65">
        <v>0</v>
      </c>
      <c r="BY6653" s="65">
        <v>0</v>
      </c>
      <c r="BZ6653" s="65">
        <v>0</v>
      </c>
      <c r="CA6653" s="65">
        <v>0</v>
      </c>
      <c r="CB6653" s="65">
        <v>0</v>
      </c>
      <c r="CC6653" s="65">
        <v>5372</v>
      </c>
      <c r="CD6653" s="65">
        <v>18396</v>
      </c>
      <c r="CE6653" s="65">
        <v>19787</v>
      </c>
      <c r="CF6653" s="65">
        <v>888.46299999999997</v>
      </c>
      <c r="CG6653" s="65">
        <v>574.05999999999995</v>
      </c>
      <c r="CH6653" s="65">
        <v>0</v>
      </c>
      <c r="CI6653" s="65">
        <v>0</v>
      </c>
      <c r="CJ6653" s="65">
        <v>0</v>
      </c>
      <c r="CK6653" s="65">
        <v>0</v>
      </c>
      <c r="CL6653" s="65">
        <v>0</v>
      </c>
      <c r="CM6653" s="65">
        <v>0</v>
      </c>
      <c r="CN6653" s="65">
        <v>0</v>
      </c>
      <c r="CO6653" s="65">
        <v>0</v>
      </c>
      <c r="CP6653" s="65">
        <v>34</v>
      </c>
      <c r="CQ6653" s="65">
        <v>52.488999999999997</v>
      </c>
      <c r="CR6653" s="65">
        <v>253707</v>
      </c>
      <c r="CS6653" s="65">
        <v>10743</v>
      </c>
      <c r="CT6653" s="65">
        <v>1775949</v>
      </c>
      <c r="CU6653" s="65">
        <v>75199</v>
      </c>
      <c r="CV6653" s="65">
        <v>1549.0119999999999</v>
      </c>
      <c r="CW6653" s="63">
        <v>2020</v>
      </c>
    </row>
    <row r="6654" spans="1:101" s="55" customFormat="1" hidden="1" x14ac:dyDescent="0.25">
      <c r="A6654" s="55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63">
        <v>54338</v>
      </c>
      <c r="F6654" s="64" t="s">
        <v>28</v>
      </c>
      <c r="G6654" s="63" t="s">
        <v>501</v>
      </c>
      <c r="H6654" s="64" t="s">
        <v>5275</v>
      </c>
      <c r="I6654" s="64" t="s">
        <v>5276</v>
      </c>
      <c r="J6654" s="63">
        <v>16098</v>
      </c>
      <c r="K6654" s="64" t="s">
        <v>524</v>
      </c>
      <c r="L6654" s="64" t="s">
        <v>525</v>
      </c>
      <c r="M6654" s="64" t="s">
        <v>787</v>
      </c>
      <c r="N6654" s="64" t="s">
        <v>404</v>
      </c>
      <c r="O6654" s="63">
        <v>311</v>
      </c>
      <c r="P6654" s="63">
        <v>7</v>
      </c>
      <c r="Q6654" s="64" t="s">
        <v>32</v>
      </c>
      <c r="R6654" s="64" t="s">
        <v>22</v>
      </c>
      <c r="S6654" s="64" t="s">
        <v>60</v>
      </c>
      <c r="T6654" s="64" t="s">
        <v>60</v>
      </c>
      <c r="U6654" s="64" t="s">
        <v>788</v>
      </c>
      <c r="V6654" s="64" t="s">
        <v>516</v>
      </c>
      <c r="W6654" s="64" t="s">
        <v>517</v>
      </c>
      <c r="X6654" s="65">
        <v>309</v>
      </c>
      <c r="Y6654" s="65">
        <v>2501</v>
      </c>
      <c r="Z6654" s="65">
        <v>0</v>
      </c>
      <c r="AA6654" s="65">
        <v>0</v>
      </c>
      <c r="AB6654" s="65">
        <v>0</v>
      </c>
      <c r="AC6654" s="65">
        <v>0</v>
      </c>
      <c r="AD6654" s="65">
        <v>0</v>
      </c>
      <c r="AE6654" s="65">
        <v>0</v>
      </c>
      <c r="AF6654" s="65">
        <v>0</v>
      </c>
      <c r="AG6654" s="65">
        <v>305</v>
      </c>
      <c r="AH6654" s="65">
        <v>0</v>
      </c>
      <c r="AI6654" s="65">
        <v>11582</v>
      </c>
      <c r="AJ6654" s="65">
        <v>11</v>
      </c>
      <c r="AK6654" s="65">
        <v>94</v>
      </c>
      <c r="AL6654" s="65">
        <v>0</v>
      </c>
      <c r="AM6654" s="65">
        <v>0</v>
      </c>
      <c r="AN6654" s="65">
        <v>0</v>
      </c>
      <c r="AO6654" s="65">
        <v>0</v>
      </c>
      <c r="AP6654" s="65">
        <v>0</v>
      </c>
      <c r="AQ6654" s="65">
        <v>0</v>
      </c>
      <c r="AR6654" s="65">
        <v>0</v>
      </c>
      <c r="AS6654" s="65">
        <v>12</v>
      </c>
      <c r="AT6654" s="65">
        <v>0</v>
      </c>
      <c r="AU6654" s="65">
        <v>570</v>
      </c>
      <c r="AV6654" s="66">
        <v>1</v>
      </c>
      <c r="AW6654" s="66">
        <v>1</v>
      </c>
      <c r="AX6654" s="66">
        <v>0</v>
      </c>
      <c r="AY6654" s="66">
        <v>0</v>
      </c>
      <c r="AZ6654" s="66">
        <v>0</v>
      </c>
      <c r="BA6654" s="66">
        <v>0</v>
      </c>
      <c r="BB6654" s="66">
        <v>0</v>
      </c>
      <c r="BC6654" s="66">
        <v>0</v>
      </c>
      <c r="BD6654" s="66">
        <v>0</v>
      </c>
      <c r="BE6654" s="66">
        <v>1</v>
      </c>
      <c r="BF6654" s="66">
        <v>0</v>
      </c>
      <c r="BG6654" s="66">
        <v>1</v>
      </c>
      <c r="BH6654" s="65">
        <v>309</v>
      </c>
      <c r="BI6654" s="65">
        <v>2501</v>
      </c>
      <c r="BJ6654" s="65">
        <v>0</v>
      </c>
      <c r="BK6654" s="65">
        <v>0</v>
      </c>
      <c r="BL6654" s="65">
        <v>0</v>
      </c>
      <c r="BM6654" s="65">
        <v>0</v>
      </c>
      <c r="BN6654" s="65">
        <v>0</v>
      </c>
      <c r="BO6654" s="65">
        <v>0</v>
      </c>
      <c r="BP6654" s="65">
        <v>0</v>
      </c>
      <c r="BQ6654" s="65">
        <v>305</v>
      </c>
      <c r="BR6654" s="65">
        <v>0</v>
      </c>
      <c r="BS6654" s="65">
        <v>11582</v>
      </c>
      <c r="BT6654" s="65">
        <v>11</v>
      </c>
      <c r="BU6654" s="65">
        <v>94</v>
      </c>
      <c r="BV6654" s="65">
        <v>0</v>
      </c>
      <c r="BW6654" s="65">
        <v>0</v>
      </c>
      <c r="BX6654" s="65">
        <v>0</v>
      </c>
      <c r="BY6654" s="65">
        <v>0</v>
      </c>
      <c r="BZ6654" s="65">
        <v>0</v>
      </c>
      <c r="CA6654" s="65">
        <v>0</v>
      </c>
      <c r="CB6654" s="65">
        <v>0</v>
      </c>
      <c r="CC6654" s="65">
        <v>12</v>
      </c>
      <c r="CD6654" s="65">
        <v>0</v>
      </c>
      <c r="CE6654" s="65">
        <v>570</v>
      </c>
      <c r="CF6654" s="65">
        <v>0.53700000000000003</v>
      </c>
      <c r="CG6654" s="65">
        <v>3.94</v>
      </c>
      <c r="CH6654" s="65">
        <v>0</v>
      </c>
      <c r="CI6654" s="65">
        <v>0</v>
      </c>
      <c r="CJ6654" s="65">
        <v>0</v>
      </c>
      <c r="CK6654" s="65">
        <v>0</v>
      </c>
      <c r="CL6654" s="65">
        <v>0</v>
      </c>
      <c r="CM6654" s="65">
        <v>0</v>
      </c>
      <c r="CN6654" s="65">
        <v>0</v>
      </c>
      <c r="CO6654" s="65">
        <v>0</v>
      </c>
      <c r="CP6654" s="65">
        <v>0</v>
      </c>
      <c r="CQ6654" s="65">
        <v>1.5109999999999999</v>
      </c>
      <c r="CR6654" s="65">
        <v>14697</v>
      </c>
      <c r="CS6654" s="65">
        <v>687</v>
      </c>
      <c r="CT6654" s="65">
        <v>14697</v>
      </c>
      <c r="CU6654" s="65">
        <v>687</v>
      </c>
      <c r="CV6654" s="65">
        <v>5.9880000000000004</v>
      </c>
      <c r="CW6654" s="63">
        <v>2020</v>
      </c>
    </row>
    <row r="6655" spans="1:101" s="55" customFormat="1" hidden="1" x14ac:dyDescent="0.25">
      <c r="A6655" s="55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63">
        <v>54340</v>
      </c>
      <c r="F6655" s="64" t="s">
        <v>20</v>
      </c>
      <c r="G6655" s="63" t="s">
        <v>501</v>
      </c>
      <c r="H6655" s="64" t="s">
        <v>5277</v>
      </c>
      <c r="I6655" s="64" t="s">
        <v>25886</v>
      </c>
      <c r="J6655" s="63">
        <v>18912</v>
      </c>
      <c r="K6655" s="64" t="s">
        <v>1687</v>
      </c>
      <c r="L6655" s="64" t="s">
        <v>712</v>
      </c>
      <c r="M6655" s="64" t="s">
        <v>841</v>
      </c>
      <c r="N6655" s="64" t="s">
        <v>404</v>
      </c>
      <c r="O6655" s="63">
        <v>22</v>
      </c>
      <c r="P6655" s="63">
        <v>2</v>
      </c>
      <c r="Q6655" s="64" t="s">
        <v>27</v>
      </c>
      <c r="R6655" s="64" t="s">
        <v>46</v>
      </c>
      <c r="S6655" s="64" t="s">
        <v>59</v>
      </c>
      <c r="T6655" s="64" t="s">
        <v>513</v>
      </c>
      <c r="U6655" s="64" t="s">
        <v>546</v>
      </c>
      <c r="V6655" s="64" t="s">
        <v>506</v>
      </c>
      <c r="W6655" s="64" t="s">
        <v>404</v>
      </c>
      <c r="X6655" s="65">
        <v>0</v>
      </c>
      <c r="Y6655" s="65">
        <v>0</v>
      </c>
      <c r="Z6655" s="65">
        <v>0</v>
      </c>
      <c r="AA6655" s="65">
        <v>0</v>
      </c>
      <c r="AB6655" s="65">
        <v>0</v>
      </c>
      <c r="AC6655" s="65">
        <v>0</v>
      </c>
      <c r="AD6655" s="65">
        <v>0</v>
      </c>
      <c r="AE6655" s="65">
        <v>0</v>
      </c>
      <c r="AF6655" s="65">
        <v>0</v>
      </c>
      <c r="AG6655" s="65">
        <v>0</v>
      </c>
      <c r="AH6655" s="65">
        <v>0</v>
      </c>
      <c r="AI6655" s="65">
        <v>0</v>
      </c>
      <c r="AJ6655" s="65">
        <v>0</v>
      </c>
      <c r="AK6655" s="65">
        <v>0</v>
      </c>
      <c r="AL6655" s="65">
        <v>0</v>
      </c>
      <c r="AM6655" s="65">
        <v>0</v>
      </c>
      <c r="AN6655" s="65">
        <v>0</v>
      </c>
      <c r="AO6655" s="65">
        <v>0</v>
      </c>
      <c r="AP6655" s="65">
        <v>0</v>
      </c>
      <c r="AQ6655" s="65">
        <v>0</v>
      </c>
      <c r="AR6655" s="65">
        <v>0</v>
      </c>
      <c r="AS6655" s="65">
        <v>0</v>
      </c>
      <c r="AT6655" s="65">
        <v>0</v>
      </c>
      <c r="AU6655" s="65">
        <v>0</v>
      </c>
      <c r="AV6655" s="66">
        <v>0</v>
      </c>
      <c r="AW6655" s="66">
        <v>0</v>
      </c>
      <c r="AX6655" s="66">
        <v>0</v>
      </c>
      <c r="AY6655" s="66">
        <v>0</v>
      </c>
      <c r="AZ6655" s="66">
        <v>0</v>
      </c>
      <c r="BA6655" s="66">
        <v>0</v>
      </c>
      <c r="BB6655" s="66">
        <v>0</v>
      </c>
      <c r="BC6655" s="66">
        <v>0</v>
      </c>
      <c r="BD6655" s="66">
        <v>0</v>
      </c>
      <c r="BE6655" s="66">
        <v>0</v>
      </c>
      <c r="BF6655" s="66">
        <v>0</v>
      </c>
      <c r="BG6655" s="66">
        <v>0</v>
      </c>
      <c r="BH6655" s="65">
        <v>10209</v>
      </c>
      <c r="BI6655" s="65">
        <v>9887</v>
      </c>
      <c r="BJ6655" s="65">
        <v>10690</v>
      </c>
      <c r="BK6655" s="65">
        <v>10748</v>
      </c>
      <c r="BL6655" s="65">
        <v>11918</v>
      </c>
      <c r="BM6655" s="65">
        <v>10498</v>
      </c>
      <c r="BN6655" s="65">
        <v>11288</v>
      </c>
      <c r="BO6655" s="65">
        <v>10069</v>
      </c>
      <c r="BP6655" s="65">
        <v>10764</v>
      </c>
      <c r="BQ6655" s="65">
        <v>10632</v>
      </c>
      <c r="BR6655" s="65">
        <v>10555</v>
      </c>
      <c r="BS6655" s="65">
        <v>11836</v>
      </c>
      <c r="BT6655" s="65">
        <v>10209</v>
      </c>
      <c r="BU6655" s="65">
        <v>9887</v>
      </c>
      <c r="BV6655" s="65">
        <v>10690</v>
      </c>
      <c r="BW6655" s="65">
        <v>10748</v>
      </c>
      <c r="BX6655" s="65">
        <v>11918</v>
      </c>
      <c r="BY6655" s="65">
        <v>10498</v>
      </c>
      <c r="BZ6655" s="65">
        <v>11288</v>
      </c>
      <c r="CA6655" s="65">
        <v>10069</v>
      </c>
      <c r="CB6655" s="65">
        <v>10764</v>
      </c>
      <c r="CC6655" s="65">
        <v>10632</v>
      </c>
      <c r="CD6655" s="65">
        <v>10555</v>
      </c>
      <c r="CE6655" s="65">
        <v>11836</v>
      </c>
      <c r="CF6655" s="65">
        <v>1164.498</v>
      </c>
      <c r="CG6655" s="65">
        <v>1127.75</v>
      </c>
      <c r="CH6655" s="65">
        <v>1219.3630000000001</v>
      </c>
      <c r="CI6655" s="65">
        <v>1226.0170000000001</v>
      </c>
      <c r="CJ6655" s="65">
        <v>1359.4069999999999</v>
      </c>
      <c r="CK6655" s="65">
        <v>1197.4760000000001</v>
      </c>
      <c r="CL6655" s="65">
        <v>1287.5360000000001</v>
      </c>
      <c r="CM6655" s="65">
        <v>1148.527</v>
      </c>
      <c r="CN6655" s="65">
        <v>1227.7919999999999</v>
      </c>
      <c r="CO6655" s="65">
        <v>1212.7080000000001</v>
      </c>
      <c r="CP6655" s="65">
        <v>1203.9090000000001</v>
      </c>
      <c r="CQ6655" s="65">
        <v>1350.0170000000001</v>
      </c>
      <c r="CR6655" s="65">
        <v>0</v>
      </c>
      <c r="CS6655" s="65">
        <v>0</v>
      </c>
      <c r="CT6655" s="65">
        <v>129094</v>
      </c>
      <c r="CU6655" s="65">
        <v>129094</v>
      </c>
      <c r="CV6655" s="65">
        <v>14725</v>
      </c>
      <c r="CW6655" s="63">
        <v>2020</v>
      </c>
    </row>
    <row r="6656" spans="1:101" s="55" customFormat="1" hidden="1" x14ac:dyDescent="0.25">
      <c r="A6656" s="55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63">
        <v>54341</v>
      </c>
      <c r="F6656" s="64" t="s">
        <v>20</v>
      </c>
      <c r="G6656" s="63" t="s">
        <v>501</v>
      </c>
      <c r="H6656" s="64" t="s">
        <v>5278</v>
      </c>
      <c r="I6656" s="64" t="s">
        <v>25886</v>
      </c>
      <c r="J6656" s="63">
        <v>18912</v>
      </c>
      <c r="K6656" s="64" t="s">
        <v>1687</v>
      </c>
      <c r="L6656" s="64" t="s">
        <v>712</v>
      </c>
      <c r="M6656" s="64" t="s">
        <v>841</v>
      </c>
      <c r="N6656" s="64" t="s">
        <v>404</v>
      </c>
      <c r="O6656" s="63">
        <v>22</v>
      </c>
      <c r="P6656" s="63">
        <v>2</v>
      </c>
      <c r="Q6656" s="64" t="s">
        <v>27</v>
      </c>
      <c r="R6656" s="64" t="s">
        <v>46</v>
      </c>
      <c r="S6656" s="64" t="s">
        <v>59</v>
      </c>
      <c r="T6656" s="64" t="s">
        <v>513</v>
      </c>
      <c r="U6656" s="64" t="s">
        <v>546</v>
      </c>
      <c r="V6656" s="64" t="s">
        <v>506</v>
      </c>
      <c r="W6656" s="64" t="s">
        <v>404</v>
      </c>
      <c r="X6656" s="65">
        <v>0</v>
      </c>
      <c r="Y6656" s="65">
        <v>0</v>
      </c>
      <c r="Z6656" s="65">
        <v>0</v>
      </c>
      <c r="AA6656" s="65">
        <v>0</v>
      </c>
      <c r="AB6656" s="65">
        <v>0</v>
      </c>
      <c r="AC6656" s="65">
        <v>0</v>
      </c>
      <c r="AD6656" s="65">
        <v>0</v>
      </c>
      <c r="AE6656" s="65">
        <v>0</v>
      </c>
      <c r="AF6656" s="65">
        <v>0</v>
      </c>
      <c r="AG6656" s="65">
        <v>0</v>
      </c>
      <c r="AH6656" s="65">
        <v>0</v>
      </c>
      <c r="AI6656" s="65">
        <v>0</v>
      </c>
      <c r="AJ6656" s="65">
        <v>0</v>
      </c>
      <c r="AK6656" s="65">
        <v>0</v>
      </c>
      <c r="AL6656" s="65">
        <v>0</v>
      </c>
      <c r="AM6656" s="65">
        <v>0</v>
      </c>
      <c r="AN6656" s="65">
        <v>0</v>
      </c>
      <c r="AO6656" s="65">
        <v>0</v>
      </c>
      <c r="AP6656" s="65">
        <v>0</v>
      </c>
      <c r="AQ6656" s="65">
        <v>0</v>
      </c>
      <c r="AR6656" s="65">
        <v>0</v>
      </c>
      <c r="AS6656" s="65">
        <v>0</v>
      </c>
      <c r="AT6656" s="65">
        <v>0</v>
      </c>
      <c r="AU6656" s="65">
        <v>0</v>
      </c>
      <c r="AV6656" s="66">
        <v>0</v>
      </c>
      <c r="AW6656" s="66">
        <v>0</v>
      </c>
      <c r="AX6656" s="66">
        <v>0</v>
      </c>
      <c r="AY6656" s="66">
        <v>0</v>
      </c>
      <c r="AZ6656" s="66">
        <v>0</v>
      </c>
      <c r="BA6656" s="66">
        <v>0</v>
      </c>
      <c r="BB6656" s="66">
        <v>0</v>
      </c>
      <c r="BC6656" s="66">
        <v>0</v>
      </c>
      <c r="BD6656" s="66">
        <v>0</v>
      </c>
      <c r="BE6656" s="66">
        <v>0</v>
      </c>
      <c r="BF6656" s="66">
        <v>0</v>
      </c>
      <c r="BG6656" s="66">
        <v>0</v>
      </c>
      <c r="BH6656" s="65">
        <v>6686</v>
      </c>
      <c r="BI6656" s="65">
        <v>6475</v>
      </c>
      <c r="BJ6656" s="65">
        <v>7001</v>
      </c>
      <c r="BK6656" s="65">
        <v>7039</v>
      </c>
      <c r="BL6656" s="65">
        <v>7805</v>
      </c>
      <c r="BM6656" s="65">
        <v>6875</v>
      </c>
      <c r="BN6656" s="65">
        <v>7392</v>
      </c>
      <c r="BO6656" s="65">
        <v>6594</v>
      </c>
      <c r="BP6656" s="65">
        <v>7049</v>
      </c>
      <c r="BQ6656" s="65">
        <v>6962</v>
      </c>
      <c r="BR6656" s="65">
        <v>6912</v>
      </c>
      <c r="BS6656" s="65">
        <v>7751</v>
      </c>
      <c r="BT6656" s="65">
        <v>6686</v>
      </c>
      <c r="BU6656" s="65">
        <v>6475</v>
      </c>
      <c r="BV6656" s="65">
        <v>7001</v>
      </c>
      <c r="BW6656" s="65">
        <v>7039</v>
      </c>
      <c r="BX6656" s="65">
        <v>7805</v>
      </c>
      <c r="BY6656" s="65">
        <v>6875</v>
      </c>
      <c r="BZ6656" s="65">
        <v>7392</v>
      </c>
      <c r="CA6656" s="65">
        <v>6594</v>
      </c>
      <c r="CB6656" s="65">
        <v>7049</v>
      </c>
      <c r="CC6656" s="65">
        <v>6962</v>
      </c>
      <c r="CD6656" s="65">
        <v>6912</v>
      </c>
      <c r="CE6656" s="65">
        <v>7751</v>
      </c>
      <c r="CF6656" s="65">
        <v>762.6</v>
      </c>
      <c r="CG6656" s="65">
        <v>738.53200000000004</v>
      </c>
      <c r="CH6656" s="65">
        <v>798.52700000000004</v>
      </c>
      <c r="CI6656" s="65">
        <v>802.88499999999999</v>
      </c>
      <c r="CJ6656" s="65">
        <v>890.23900000000003</v>
      </c>
      <c r="CK6656" s="65">
        <v>784.19399999999996</v>
      </c>
      <c r="CL6656" s="65">
        <v>843.17200000000003</v>
      </c>
      <c r="CM6656" s="65">
        <v>752.13900000000001</v>
      </c>
      <c r="CN6656" s="65">
        <v>804.04700000000003</v>
      </c>
      <c r="CO6656" s="65">
        <v>794.16899999999998</v>
      </c>
      <c r="CP6656" s="65">
        <v>788.40700000000004</v>
      </c>
      <c r="CQ6656" s="65">
        <v>884.08900000000006</v>
      </c>
      <c r="CR6656" s="65">
        <v>0</v>
      </c>
      <c r="CS6656" s="65">
        <v>0</v>
      </c>
      <c r="CT6656" s="65">
        <v>84541</v>
      </c>
      <c r="CU6656" s="65">
        <v>84541</v>
      </c>
      <c r="CV6656" s="65">
        <v>9643</v>
      </c>
      <c r="CW6656" s="63">
        <v>2020</v>
      </c>
    </row>
    <row r="6657" spans="1:101" s="55" customFormat="1" hidden="1" x14ac:dyDescent="0.25">
      <c r="A6657" s="55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63">
        <v>54342</v>
      </c>
      <c r="F6657" s="64" t="s">
        <v>20</v>
      </c>
      <c r="G6657" s="63" t="s">
        <v>501</v>
      </c>
      <c r="H6657" s="64" t="s">
        <v>5279</v>
      </c>
      <c r="I6657" s="64" t="s">
        <v>25886</v>
      </c>
      <c r="J6657" s="63">
        <v>18912</v>
      </c>
      <c r="K6657" s="64" t="s">
        <v>1687</v>
      </c>
      <c r="L6657" s="64" t="s">
        <v>712</v>
      </c>
      <c r="M6657" s="64" t="s">
        <v>841</v>
      </c>
      <c r="N6657" s="64" t="s">
        <v>404</v>
      </c>
      <c r="O6657" s="63">
        <v>22</v>
      </c>
      <c r="P6657" s="63">
        <v>2</v>
      </c>
      <c r="Q6657" s="64" t="s">
        <v>27</v>
      </c>
      <c r="R6657" s="64" t="s">
        <v>46</v>
      </c>
      <c r="S6657" s="64" t="s">
        <v>59</v>
      </c>
      <c r="T6657" s="64" t="s">
        <v>513</v>
      </c>
      <c r="U6657" s="64" t="s">
        <v>546</v>
      </c>
      <c r="V6657" s="64" t="s">
        <v>506</v>
      </c>
      <c r="W6657" s="64" t="s">
        <v>404</v>
      </c>
      <c r="X6657" s="65">
        <v>0</v>
      </c>
      <c r="Y6657" s="65">
        <v>0</v>
      </c>
      <c r="Z6657" s="65">
        <v>0</v>
      </c>
      <c r="AA6657" s="65">
        <v>0</v>
      </c>
      <c r="AB6657" s="65">
        <v>0</v>
      </c>
      <c r="AC6657" s="65">
        <v>0</v>
      </c>
      <c r="AD6657" s="65">
        <v>0</v>
      </c>
      <c r="AE6657" s="65">
        <v>0</v>
      </c>
      <c r="AF6657" s="65">
        <v>0</v>
      </c>
      <c r="AG6657" s="65">
        <v>0</v>
      </c>
      <c r="AH6657" s="65">
        <v>0</v>
      </c>
      <c r="AI6657" s="65">
        <v>0</v>
      </c>
      <c r="AJ6657" s="65">
        <v>0</v>
      </c>
      <c r="AK6657" s="65">
        <v>0</v>
      </c>
      <c r="AL6657" s="65">
        <v>0</v>
      </c>
      <c r="AM6657" s="65">
        <v>0</v>
      </c>
      <c r="AN6657" s="65">
        <v>0</v>
      </c>
      <c r="AO6657" s="65">
        <v>0</v>
      </c>
      <c r="AP6657" s="65">
        <v>0</v>
      </c>
      <c r="AQ6657" s="65">
        <v>0</v>
      </c>
      <c r="AR6657" s="65">
        <v>0</v>
      </c>
      <c r="AS6657" s="65">
        <v>0</v>
      </c>
      <c r="AT6657" s="65">
        <v>0</v>
      </c>
      <c r="AU6657" s="65">
        <v>0</v>
      </c>
      <c r="AV6657" s="66">
        <v>0</v>
      </c>
      <c r="AW6657" s="66">
        <v>0</v>
      </c>
      <c r="AX6657" s="66">
        <v>0</v>
      </c>
      <c r="AY6657" s="66">
        <v>0</v>
      </c>
      <c r="AZ6657" s="66">
        <v>0</v>
      </c>
      <c r="BA6657" s="66">
        <v>0</v>
      </c>
      <c r="BB6657" s="66">
        <v>0</v>
      </c>
      <c r="BC6657" s="66">
        <v>0</v>
      </c>
      <c r="BD6657" s="66">
        <v>0</v>
      </c>
      <c r="BE6657" s="66">
        <v>0</v>
      </c>
      <c r="BF6657" s="66">
        <v>0</v>
      </c>
      <c r="BG6657" s="66">
        <v>0</v>
      </c>
      <c r="BH6657" s="65">
        <v>4661</v>
      </c>
      <c r="BI6657" s="65">
        <v>4514</v>
      </c>
      <c r="BJ6657" s="65">
        <v>4881</v>
      </c>
      <c r="BK6657" s="65">
        <v>4907</v>
      </c>
      <c r="BL6657" s="65">
        <v>5441</v>
      </c>
      <c r="BM6657" s="65">
        <v>4793</v>
      </c>
      <c r="BN6657" s="65">
        <v>5154</v>
      </c>
      <c r="BO6657" s="65">
        <v>4597</v>
      </c>
      <c r="BP6657" s="65">
        <v>4915</v>
      </c>
      <c r="BQ6657" s="65">
        <v>4854</v>
      </c>
      <c r="BR6657" s="65">
        <v>4819</v>
      </c>
      <c r="BS6657" s="65">
        <v>5404</v>
      </c>
      <c r="BT6657" s="65">
        <v>4661</v>
      </c>
      <c r="BU6657" s="65">
        <v>4514</v>
      </c>
      <c r="BV6657" s="65">
        <v>4881</v>
      </c>
      <c r="BW6657" s="65">
        <v>4907</v>
      </c>
      <c r="BX6657" s="65">
        <v>5441</v>
      </c>
      <c r="BY6657" s="65">
        <v>4793</v>
      </c>
      <c r="BZ6657" s="65">
        <v>5154</v>
      </c>
      <c r="CA6657" s="65">
        <v>4597</v>
      </c>
      <c r="CB6657" s="65">
        <v>4915</v>
      </c>
      <c r="CC6657" s="65">
        <v>4854</v>
      </c>
      <c r="CD6657" s="65">
        <v>4819</v>
      </c>
      <c r="CE6657" s="65">
        <v>5404</v>
      </c>
      <c r="CF6657" s="65">
        <v>531.67499999999995</v>
      </c>
      <c r="CG6657" s="65">
        <v>514.89700000000005</v>
      </c>
      <c r="CH6657" s="65">
        <v>556.72500000000002</v>
      </c>
      <c r="CI6657" s="65">
        <v>559.76300000000003</v>
      </c>
      <c r="CJ6657" s="65">
        <v>620.66499999999996</v>
      </c>
      <c r="CK6657" s="65">
        <v>546.73199999999997</v>
      </c>
      <c r="CL6657" s="65">
        <v>587.851</v>
      </c>
      <c r="CM6657" s="65">
        <v>524.38400000000001</v>
      </c>
      <c r="CN6657" s="65">
        <v>560.57399999999996</v>
      </c>
      <c r="CO6657" s="65">
        <v>553.68700000000001</v>
      </c>
      <c r="CP6657" s="65">
        <v>549.66899999999998</v>
      </c>
      <c r="CQ6657" s="65">
        <v>616.37800000000004</v>
      </c>
      <c r="CR6657" s="65">
        <v>0</v>
      </c>
      <c r="CS6657" s="65">
        <v>0</v>
      </c>
      <c r="CT6657" s="65">
        <v>58940</v>
      </c>
      <c r="CU6657" s="65">
        <v>58940</v>
      </c>
      <c r="CV6657" s="65">
        <v>6723</v>
      </c>
      <c r="CW6657" s="63">
        <v>2020</v>
      </c>
    </row>
    <row r="6658" spans="1:101" s="55" customFormat="1" hidden="1" x14ac:dyDescent="0.25">
      <c r="A6658" s="55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63">
        <v>54343</v>
      </c>
      <c r="F6658" s="64" t="s">
        <v>20</v>
      </c>
      <c r="G6658" s="63" t="s">
        <v>501</v>
      </c>
      <c r="H6658" s="64" t="s">
        <v>5280</v>
      </c>
      <c r="I6658" s="64" t="s">
        <v>1222</v>
      </c>
      <c r="J6658" s="63">
        <v>57280</v>
      </c>
      <c r="K6658" s="64" t="s">
        <v>41</v>
      </c>
      <c r="L6658" s="64" t="s">
        <v>549</v>
      </c>
      <c r="M6658" s="64" t="s">
        <v>526</v>
      </c>
      <c r="N6658" s="64" t="s">
        <v>404</v>
      </c>
      <c r="O6658" s="63">
        <v>22</v>
      </c>
      <c r="P6658" s="63">
        <v>2</v>
      </c>
      <c r="Q6658" s="64" t="s">
        <v>27</v>
      </c>
      <c r="R6658" s="64" t="s">
        <v>46</v>
      </c>
      <c r="S6658" s="64" t="s">
        <v>59</v>
      </c>
      <c r="T6658" s="64" t="s">
        <v>513</v>
      </c>
      <c r="U6658" s="64" t="s">
        <v>550</v>
      </c>
      <c r="V6658" s="64" t="s">
        <v>506</v>
      </c>
      <c r="W6658" s="64" t="s">
        <v>404</v>
      </c>
      <c r="X6658" s="65">
        <v>0</v>
      </c>
      <c r="Y6658" s="65">
        <v>0</v>
      </c>
      <c r="Z6658" s="65">
        <v>0</v>
      </c>
      <c r="AA6658" s="65">
        <v>0</v>
      </c>
      <c r="AB6658" s="65">
        <v>0</v>
      </c>
      <c r="AC6658" s="65">
        <v>0</v>
      </c>
      <c r="AD6658" s="65">
        <v>0</v>
      </c>
      <c r="AE6658" s="65">
        <v>0</v>
      </c>
      <c r="AF6658" s="65">
        <v>0</v>
      </c>
      <c r="AG6658" s="65">
        <v>0</v>
      </c>
      <c r="AH6658" s="65">
        <v>0</v>
      </c>
      <c r="AI6658" s="65">
        <v>0</v>
      </c>
      <c r="AJ6658" s="65">
        <v>0</v>
      </c>
      <c r="AK6658" s="65">
        <v>0</v>
      </c>
      <c r="AL6658" s="65">
        <v>0</v>
      </c>
      <c r="AM6658" s="65">
        <v>0</v>
      </c>
      <c r="AN6658" s="65">
        <v>0</v>
      </c>
      <c r="AO6658" s="65">
        <v>0</v>
      </c>
      <c r="AP6658" s="65">
        <v>0</v>
      </c>
      <c r="AQ6658" s="65">
        <v>0</v>
      </c>
      <c r="AR6658" s="65">
        <v>0</v>
      </c>
      <c r="AS6658" s="65">
        <v>0</v>
      </c>
      <c r="AT6658" s="65">
        <v>0</v>
      </c>
      <c r="AU6658" s="65">
        <v>0</v>
      </c>
      <c r="AV6658" s="66">
        <v>0</v>
      </c>
      <c r="AW6658" s="66">
        <v>0</v>
      </c>
      <c r="AX6658" s="66">
        <v>0</v>
      </c>
      <c r="AY6658" s="66">
        <v>0</v>
      </c>
      <c r="AZ6658" s="66">
        <v>0</v>
      </c>
      <c r="BA6658" s="66">
        <v>0</v>
      </c>
      <c r="BB6658" s="66">
        <v>0</v>
      </c>
      <c r="BC6658" s="66">
        <v>0</v>
      </c>
      <c r="BD6658" s="66">
        <v>0</v>
      </c>
      <c r="BE6658" s="66">
        <v>0</v>
      </c>
      <c r="BF6658" s="66">
        <v>0</v>
      </c>
      <c r="BG6658" s="66">
        <v>0</v>
      </c>
      <c r="BH6658" s="65">
        <v>10937</v>
      </c>
      <c r="BI6658" s="65">
        <v>8160</v>
      </c>
      <c r="BJ6658" s="65">
        <v>8639</v>
      </c>
      <c r="BK6658" s="65">
        <v>12681</v>
      </c>
      <c r="BL6658" s="65">
        <v>17368</v>
      </c>
      <c r="BM6658" s="65">
        <v>16228</v>
      </c>
      <c r="BN6658" s="65">
        <v>17157</v>
      </c>
      <c r="BO6658" s="65">
        <v>17289</v>
      </c>
      <c r="BP6658" s="65">
        <v>12041</v>
      </c>
      <c r="BQ6658" s="65">
        <v>9902</v>
      </c>
      <c r="BR6658" s="65">
        <v>7489</v>
      </c>
      <c r="BS6658" s="65">
        <v>6169</v>
      </c>
      <c r="BT6658" s="65">
        <v>10937</v>
      </c>
      <c r="BU6658" s="65">
        <v>8160</v>
      </c>
      <c r="BV6658" s="65">
        <v>8639</v>
      </c>
      <c r="BW6658" s="65">
        <v>12681</v>
      </c>
      <c r="BX6658" s="65">
        <v>17368</v>
      </c>
      <c r="BY6658" s="65">
        <v>16228</v>
      </c>
      <c r="BZ6658" s="65">
        <v>17157</v>
      </c>
      <c r="CA6658" s="65">
        <v>17289</v>
      </c>
      <c r="CB6658" s="65">
        <v>12041</v>
      </c>
      <c r="CC6658" s="65">
        <v>9902</v>
      </c>
      <c r="CD6658" s="65">
        <v>7489</v>
      </c>
      <c r="CE6658" s="65">
        <v>6169</v>
      </c>
      <c r="CF6658" s="65">
        <v>1247.548</v>
      </c>
      <c r="CG6658" s="65">
        <v>930.74099999999999</v>
      </c>
      <c r="CH6658" s="65">
        <v>985.36</v>
      </c>
      <c r="CI6658" s="65">
        <v>1446.41</v>
      </c>
      <c r="CJ6658" s="65">
        <v>1981.028</v>
      </c>
      <c r="CK6658" s="65">
        <v>1851.002</v>
      </c>
      <c r="CL6658" s="65">
        <v>1957.0340000000001</v>
      </c>
      <c r="CM6658" s="65">
        <v>1972.0139999999999</v>
      </c>
      <c r="CN6658" s="65">
        <v>1373.434</v>
      </c>
      <c r="CO6658" s="65">
        <v>1129.491</v>
      </c>
      <c r="CP6658" s="65">
        <v>854.25400000000002</v>
      </c>
      <c r="CQ6658" s="65">
        <v>703.68399999999997</v>
      </c>
      <c r="CR6658" s="65">
        <v>0</v>
      </c>
      <c r="CS6658" s="65">
        <v>0</v>
      </c>
      <c r="CT6658" s="65">
        <v>144060</v>
      </c>
      <c r="CU6658" s="65">
        <v>144060</v>
      </c>
      <c r="CV6658" s="65">
        <v>16432</v>
      </c>
      <c r="CW6658" s="63">
        <v>2020</v>
      </c>
    </row>
    <row r="6659" spans="1:101" s="55" customFormat="1" hidden="1" x14ac:dyDescent="0.25">
      <c r="A6659" s="55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63">
        <v>54347</v>
      </c>
      <c r="F6659" s="64" t="s">
        <v>20</v>
      </c>
      <c r="G6659" s="63" t="s">
        <v>501</v>
      </c>
      <c r="H6659" s="64" t="s">
        <v>18922</v>
      </c>
      <c r="I6659" s="64" t="s">
        <v>18921</v>
      </c>
      <c r="J6659" s="63">
        <v>18483</v>
      </c>
      <c r="K6659" s="64" t="s">
        <v>654</v>
      </c>
      <c r="L6659" s="64" t="s">
        <v>651</v>
      </c>
      <c r="M6659" s="64" t="s">
        <v>512</v>
      </c>
      <c r="N6659" s="64" t="s">
        <v>404</v>
      </c>
      <c r="O6659" s="63">
        <v>22132</v>
      </c>
      <c r="P6659" s="63">
        <v>4</v>
      </c>
      <c r="Q6659" s="64" t="s">
        <v>34</v>
      </c>
      <c r="R6659" s="64" t="s">
        <v>40</v>
      </c>
      <c r="S6659" s="64" t="s">
        <v>71</v>
      </c>
      <c r="T6659" s="64" t="s">
        <v>596</v>
      </c>
      <c r="U6659" s="64" t="s">
        <v>1070</v>
      </c>
      <c r="V6659" s="64" t="s">
        <v>506</v>
      </c>
      <c r="W6659" s="64" t="s">
        <v>743</v>
      </c>
      <c r="X6659" s="65">
        <v>0</v>
      </c>
      <c r="Y6659" s="65">
        <v>0</v>
      </c>
      <c r="Z6659" s="65">
        <v>0</v>
      </c>
      <c r="AA6659" s="65">
        <v>0</v>
      </c>
      <c r="AB6659" s="65">
        <v>0</v>
      </c>
      <c r="AC6659" s="65">
        <v>0</v>
      </c>
      <c r="AD6659" s="65">
        <v>0</v>
      </c>
      <c r="AE6659" s="65">
        <v>0</v>
      </c>
      <c r="AF6659" s="65">
        <v>0</v>
      </c>
      <c r="AG6659" s="65">
        <v>0</v>
      </c>
      <c r="AH6659" s="65">
        <v>0</v>
      </c>
      <c r="AI6659" s="65">
        <v>0</v>
      </c>
      <c r="AJ6659" s="65">
        <v>0</v>
      </c>
      <c r="AK6659" s="65">
        <v>0</v>
      </c>
      <c r="AL6659" s="65">
        <v>0</v>
      </c>
      <c r="AM6659" s="65">
        <v>0</v>
      </c>
      <c r="AN6659" s="65">
        <v>0</v>
      </c>
      <c r="AO6659" s="65">
        <v>0</v>
      </c>
      <c r="AP6659" s="65">
        <v>0</v>
      </c>
      <c r="AQ6659" s="65">
        <v>0</v>
      </c>
      <c r="AR6659" s="65">
        <v>0</v>
      </c>
      <c r="AS6659" s="65">
        <v>0</v>
      </c>
      <c r="AT6659" s="65">
        <v>0</v>
      </c>
      <c r="AU6659" s="65">
        <v>0</v>
      </c>
      <c r="AV6659" s="66">
        <v>0</v>
      </c>
      <c r="AW6659" s="66">
        <v>0</v>
      </c>
      <c r="AX6659" s="66">
        <v>0</v>
      </c>
      <c r="AY6659" s="66">
        <v>0</v>
      </c>
      <c r="AZ6659" s="66">
        <v>0</v>
      </c>
      <c r="BA6659" s="66">
        <v>0</v>
      </c>
      <c r="BB6659" s="66">
        <v>0</v>
      </c>
      <c r="BC6659" s="66">
        <v>0</v>
      </c>
      <c r="BD6659" s="66">
        <v>0</v>
      </c>
      <c r="BE6659" s="66">
        <v>0</v>
      </c>
      <c r="BF6659" s="66">
        <v>0</v>
      </c>
      <c r="BG6659" s="66">
        <v>0</v>
      </c>
      <c r="BH6659" s="65">
        <v>0</v>
      </c>
      <c r="BI6659" s="65">
        <v>0</v>
      </c>
      <c r="BJ6659" s="65">
        <v>0</v>
      </c>
      <c r="BK6659" s="65">
        <v>0</v>
      </c>
      <c r="BL6659" s="65">
        <v>0</v>
      </c>
      <c r="BM6659" s="65">
        <v>0</v>
      </c>
      <c r="BN6659" s="65">
        <v>0</v>
      </c>
      <c r="BO6659" s="65">
        <v>0</v>
      </c>
      <c r="BP6659" s="65">
        <v>0</v>
      </c>
      <c r="BQ6659" s="65">
        <v>0</v>
      </c>
      <c r="BR6659" s="65">
        <v>0</v>
      </c>
      <c r="BS6659" s="65">
        <v>0</v>
      </c>
      <c r="BT6659" s="65">
        <v>0</v>
      </c>
      <c r="BU6659" s="65">
        <v>0</v>
      </c>
      <c r="BV6659" s="65">
        <v>0</v>
      </c>
      <c r="BW6659" s="65">
        <v>0</v>
      </c>
      <c r="BX6659" s="65">
        <v>0</v>
      </c>
      <c r="BY6659" s="65">
        <v>0</v>
      </c>
      <c r="BZ6659" s="65">
        <v>0</v>
      </c>
      <c r="CA6659" s="65">
        <v>0</v>
      </c>
      <c r="CB6659" s="65">
        <v>0</v>
      </c>
      <c r="CC6659" s="65">
        <v>0</v>
      </c>
      <c r="CD6659" s="65">
        <v>0</v>
      </c>
      <c r="CE6659" s="65">
        <v>0</v>
      </c>
      <c r="CF6659" s="65">
        <v>0</v>
      </c>
      <c r="CG6659" s="65">
        <v>0</v>
      </c>
      <c r="CH6659" s="65">
        <v>0</v>
      </c>
      <c r="CI6659" s="65">
        <v>0</v>
      </c>
      <c r="CJ6659" s="65">
        <v>0</v>
      </c>
      <c r="CK6659" s="65">
        <v>0</v>
      </c>
      <c r="CL6659" s="65">
        <v>0</v>
      </c>
      <c r="CM6659" s="65">
        <v>0</v>
      </c>
      <c r="CN6659" s="65">
        <v>0</v>
      </c>
      <c r="CO6659" s="65">
        <v>0</v>
      </c>
      <c r="CP6659" s="65">
        <v>0</v>
      </c>
      <c r="CQ6659" s="65">
        <v>0</v>
      </c>
      <c r="CR6659" s="65">
        <v>0</v>
      </c>
      <c r="CS6659" s="65">
        <v>0</v>
      </c>
      <c r="CT6659" s="65">
        <v>0</v>
      </c>
      <c r="CU6659" s="65">
        <v>0</v>
      </c>
      <c r="CV6659" s="65">
        <v>0</v>
      </c>
      <c r="CW6659" s="63">
        <v>2020</v>
      </c>
    </row>
    <row r="6660" spans="1:101" s="55" customFormat="1" hidden="1" x14ac:dyDescent="0.25">
      <c r="A6660" s="55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63">
        <v>54349</v>
      </c>
      <c r="F6660" s="64" t="s">
        <v>28</v>
      </c>
      <c r="G6660" s="63" t="s">
        <v>501</v>
      </c>
      <c r="H6660" s="64" t="s">
        <v>5281</v>
      </c>
      <c r="I6660" s="64" t="s">
        <v>5282</v>
      </c>
      <c r="J6660" s="63">
        <v>13365</v>
      </c>
      <c r="K6660" s="64" t="s">
        <v>670</v>
      </c>
      <c r="L6660" s="64" t="s">
        <v>625</v>
      </c>
      <c r="M6660" s="64" t="s">
        <v>526</v>
      </c>
      <c r="N6660" s="64" t="s">
        <v>404</v>
      </c>
      <c r="O6660" s="63">
        <v>22</v>
      </c>
      <c r="P6660" s="63">
        <v>3</v>
      </c>
      <c r="Q6660" s="64" t="s">
        <v>31</v>
      </c>
      <c r="R6660" s="64" t="s">
        <v>41</v>
      </c>
      <c r="S6660" s="64" t="s">
        <v>60</v>
      </c>
      <c r="T6660" s="64" t="s">
        <v>60</v>
      </c>
      <c r="U6660" s="64" t="s">
        <v>2106</v>
      </c>
      <c r="V6660" s="64" t="s">
        <v>516</v>
      </c>
      <c r="W6660" s="64" t="s">
        <v>517</v>
      </c>
      <c r="X6660" s="65">
        <v>79677</v>
      </c>
      <c r="Y6660" s="65">
        <v>77616</v>
      </c>
      <c r="Z6660" s="65">
        <v>60303</v>
      </c>
      <c r="AA6660" s="65">
        <v>97845</v>
      </c>
      <c r="AB6660" s="65">
        <v>102774</v>
      </c>
      <c r="AC6660" s="65">
        <v>120390</v>
      </c>
      <c r="AD6660" s="65">
        <v>131856</v>
      </c>
      <c r="AE6660" s="65">
        <v>138139</v>
      </c>
      <c r="AF6660" s="65">
        <v>112725</v>
      </c>
      <c r="AG6660" s="65">
        <v>98367</v>
      </c>
      <c r="AH6660" s="65">
        <v>92862</v>
      </c>
      <c r="AI6660" s="65" t="s">
        <v>501</v>
      </c>
      <c r="AJ6660" s="65">
        <v>79677</v>
      </c>
      <c r="AK6660" s="65">
        <v>77616</v>
      </c>
      <c r="AL6660" s="65">
        <v>60303</v>
      </c>
      <c r="AM6660" s="65">
        <v>97845</v>
      </c>
      <c r="AN6660" s="65">
        <v>102774</v>
      </c>
      <c r="AO6660" s="65">
        <v>120390</v>
      </c>
      <c r="AP6660" s="65">
        <v>131856</v>
      </c>
      <c r="AQ6660" s="65">
        <v>134972</v>
      </c>
      <c r="AR6660" s="65">
        <v>112725</v>
      </c>
      <c r="AS6660" s="65">
        <v>98367</v>
      </c>
      <c r="AT6660" s="65">
        <v>92862</v>
      </c>
      <c r="AU6660" s="65" t="s">
        <v>501</v>
      </c>
      <c r="AV6660" s="66">
        <v>1.0489999999999999</v>
      </c>
      <c r="AW6660" s="66">
        <v>1.048</v>
      </c>
      <c r="AX6660" s="66">
        <v>1.0509999999999999</v>
      </c>
      <c r="AY6660" s="66">
        <v>1.048</v>
      </c>
      <c r="AZ6660" s="66">
        <v>1.038</v>
      </c>
      <c r="BA6660" s="66">
        <v>1.0289999999999999</v>
      </c>
      <c r="BB6660" s="66">
        <v>1.026</v>
      </c>
      <c r="BC6660" s="66">
        <v>1.03</v>
      </c>
      <c r="BD6660" s="66">
        <v>1.0369999999999999</v>
      </c>
      <c r="BE6660" s="66">
        <v>1.0349999999999999</v>
      </c>
      <c r="BF6660" s="66">
        <v>1.046</v>
      </c>
      <c r="BG6660" s="66" t="s">
        <v>501</v>
      </c>
      <c r="BH6660" s="65">
        <v>83581</v>
      </c>
      <c r="BI6660" s="65">
        <v>81342</v>
      </c>
      <c r="BJ6660" s="65">
        <v>63378</v>
      </c>
      <c r="BK6660" s="65">
        <v>102542</v>
      </c>
      <c r="BL6660" s="65">
        <v>106679</v>
      </c>
      <c r="BM6660" s="65">
        <v>123881</v>
      </c>
      <c r="BN6660" s="65">
        <v>135284</v>
      </c>
      <c r="BO6660" s="65">
        <v>142283</v>
      </c>
      <c r="BP6660" s="65">
        <v>116896</v>
      </c>
      <c r="BQ6660" s="65">
        <v>101810</v>
      </c>
      <c r="BR6660" s="65">
        <v>97134</v>
      </c>
      <c r="BS6660" s="65" t="s">
        <v>501</v>
      </c>
      <c r="BT6660" s="65">
        <v>83581</v>
      </c>
      <c r="BU6660" s="65">
        <v>81342</v>
      </c>
      <c r="BV6660" s="65">
        <v>63378</v>
      </c>
      <c r="BW6660" s="65">
        <v>102542</v>
      </c>
      <c r="BX6660" s="65">
        <v>106679</v>
      </c>
      <c r="BY6660" s="65">
        <v>123881</v>
      </c>
      <c r="BZ6660" s="65">
        <v>135284</v>
      </c>
      <c r="CA6660" s="65">
        <v>139021</v>
      </c>
      <c r="CB6660" s="65">
        <v>116896</v>
      </c>
      <c r="CC6660" s="65">
        <v>101810</v>
      </c>
      <c r="CD6660" s="65">
        <v>97134</v>
      </c>
      <c r="CE6660" s="65" t="s">
        <v>501</v>
      </c>
      <c r="CF6660" s="65">
        <v>15140</v>
      </c>
      <c r="CG6660" s="65">
        <v>14494</v>
      </c>
      <c r="CH6660" s="65">
        <v>11330</v>
      </c>
      <c r="CI6660" s="65">
        <v>16101</v>
      </c>
      <c r="CJ6660" s="65">
        <v>16638</v>
      </c>
      <c r="CK6660" s="65">
        <v>17261</v>
      </c>
      <c r="CL6660" s="65">
        <v>18499</v>
      </c>
      <c r="CM6660" s="65">
        <v>18822</v>
      </c>
      <c r="CN6660" s="65">
        <v>17442</v>
      </c>
      <c r="CO6660" s="65">
        <v>15690</v>
      </c>
      <c r="CP6660" s="65">
        <v>15935</v>
      </c>
      <c r="CQ6660" s="65" t="s">
        <v>501</v>
      </c>
      <c r="CR6660" s="65">
        <v>1112554</v>
      </c>
      <c r="CS6660" s="65">
        <v>1109387</v>
      </c>
      <c r="CT6660" s="65">
        <v>1154810</v>
      </c>
      <c r="CU6660" s="65">
        <v>1151548</v>
      </c>
      <c r="CV6660" s="65">
        <v>177352</v>
      </c>
      <c r="CW6660" s="63">
        <v>2020</v>
      </c>
    </row>
    <row r="6661" spans="1:101" s="55" customFormat="1" hidden="1" x14ac:dyDescent="0.25">
      <c r="A6661" s="55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63">
        <v>54349</v>
      </c>
      <c r="F6661" s="64" t="s">
        <v>28</v>
      </c>
      <c r="G6661" s="63" t="s">
        <v>501</v>
      </c>
      <c r="H6661" s="64" t="s">
        <v>5281</v>
      </c>
      <c r="I6661" s="64" t="s">
        <v>5282</v>
      </c>
      <c r="J6661" s="63">
        <v>13365</v>
      </c>
      <c r="K6661" s="64" t="s">
        <v>670</v>
      </c>
      <c r="L6661" s="64" t="s">
        <v>625</v>
      </c>
      <c r="M6661" s="64" t="s">
        <v>526</v>
      </c>
      <c r="N6661" s="64" t="s">
        <v>404</v>
      </c>
      <c r="O6661" s="63">
        <v>22</v>
      </c>
      <c r="P6661" s="63">
        <v>3</v>
      </c>
      <c r="Q6661" s="64" t="s">
        <v>31</v>
      </c>
      <c r="R6661" s="64" t="s">
        <v>39</v>
      </c>
      <c r="S6661" s="64" t="s">
        <v>60</v>
      </c>
      <c r="T6661" s="64" t="s">
        <v>60</v>
      </c>
      <c r="U6661" s="64" t="s">
        <v>2106</v>
      </c>
      <c r="V6661" s="64" t="s">
        <v>516</v>
      </c>
      <c r="W6661" s="64" t="s">
        <v>517</v>
      </c>
      <c r="X6661" s="65">
        <v>485424</v>
      </c>
      <c r="Y6661" s="65">
        <v>458035</v>
      </c>
      <c r="Z6661" s="65">
        <v>355292</v>
      </c>
      <c r="AA6661" s="65">
        <v>458149</v>
      </c>
      <c r="AB6661" s="65">
        <v>481228</v>
      </c>
      <c r="AC6661" s="65">
        <v>470640</v>
      </c>
      <c r="AD6661" s="65">
        <v>462894</v>
      </c>
      <c r="AE6661" s="65">
        <v>476421</v>
      </c>
      <c r="AF6661" s="65">
        <v>457430</v>
      </c>
      <c r="AG6661" s="65">
        <v>429689</v>
      </c>
      <c r="AH6661" s="65">
        <v>458576</v>
      </c>
      <c r="AI6661" s="65" t="s">
        <v>501</v>
      </c>
      <c r="AJ6661" s="65">
        <v>355337</v>
      </c>
      <c r="AK6661" s="65">
        <v>336103</v>
      </c>
      <c r="AL6661" s="65">
        <v>260866</v>
      </c>
      <c r="AM6661" s="65">
        <v>329943</v>
      </c>
      <c r="AN6661" s="65">
        <v>342404</v>
      </c>
      <c r="AO6661" s="65">
        <v>315678</v>
      </c>
      <c r="AP6661" s="65">
        <v>317756</v>
      </c>
      <c r="AQ6661" s="65">
        <v>316122</v>
      </c>
      <c r="AR6661" s="65">
        <v>322815</v>
      </c>
      <c r="AS6661" s="65">
        <v>319132</v>
      </c>
      <c r="AT6661" s="65">
        <v>333606</v>
      </c>
      <c r="AU6661" s="65" t="s">
        <v>501</v>
      </c>
      <c r="AV6661" s="66">
        <v>1.0489999999999999</v>
      </c>
      <c r="AW6661" s="66">
        <v>1.048</v>
      </c>
      <c r="AX6661" s="66">
        <v>1.0509999999999999</v>
      </c>
      <c r="AY6661" s="66">
        <v>1.048</v>
      </c>
      <c r="AZ6661" s="66">
        <v>1.038</v>
      </c>
      <c r="BA6661" s="66">
        <v>1.0289999999999999</v>
      </c>
      <c r="BB6661" s="66">
        <v>1.026</v>
      </c>
      <c r="BC6661" s="66">
        <v>1.03</v>
      </c>
      <c r="BD6661" s="66">
        <v>1.0369999999999999</v>
      </c>
      <c r="BE6661" s="66">
        <v>1.0349999999999999</v>
      </c>
      <c r="BF6661" s="66">
        <v>1.046</v>
      </c>
      <c r="BG6661" s="66" t="s">
        <v>501</v>
      </c>
      <c r="BH6661" s="65">
        <v>509210</v>
      </c>
      <c r="BI6661" s="65">
        <v>480021</v>
      </c>
      <c r="BJ6661" s="65">
        <v>373412</v>
      </c>
      <c r="BK6661" s="65">
        <v>480140</v>
      </c>
      <c r="BL6661" s="65">
        <v>499515</v>
      </c>
      <c r="BM6661" s="65">
        <v>484289</v>
      </c>
      <c r="BN6661" s="65">
        <v>474929</v>
      </c>
      <c r="BO6661" s="65">
        <v>490714</v>
      </c>
      <c r="BP6661" s="65">
        <v>474355</v>
      </c>
      <c r="BQ6661" s="65">
        <v>444728</v>
      </c>
      <c r="BR6661" s="65">
        <v>479670</v>
      </c>
      <c r="BS6661" s="65" t="s">
        <v>501</v>
      </c>
      <c r="BT6661" s="65">
        <v>372749</v>
      </c>
      <c r="BU6661" s="65">
        <v>352236</v>
      </c>
      <c r="BV6661" s="65">
        <v>274170</v>
      </c>
      <c r="BW6661" s="65">
        <v>345780</v>
      </c>
      <c r="BX6661" s="65">
        <v>355415</v>
      </c>
      <c r="BY6661" s="65">
        <v>324833</v>
      </c>
      <c r="BZ6661" s="65">
        <v>326018</v>
      </c>
      <c r="CA6661" s="65">
        <v>325606</v>
      </c>
      <c r="CB6661" s="65">
        <v>334759</v>
      </c>
      <c r="CC6661" s="65">
        <v>330302</v>
      </c>
      <c r="CD6661" s="65">
        <v>348952</v>
      </c>
      <c r="CE6661" s="65" t="s">
        <v>501</v>
      </c>
      <c r="CF6661" s="65">
        <v>46651</v>
      </c>
      <c r="CG6661" s="65">
        <v>44216</v>
      </c>
      <c r="CH6661" s="65">
        <v>34354</v>
      </c>
      <c r="CI6661" s="65">
        <v>44498</v>
      </c>
      <c r="CJ6661" s="65">
        <v>45982</v>
      </c>
      <c r="CK6661" s="65">
        <v>43516</v>
      </c>
      <c r="CL6661" s="65">
        <v>43934</v>
      </c>
      <c r="CM6661" s="65">
        <v>44086</v>
      </c>
      <c r="CN6661" s="65">
        <v>43757</v>
      </c>
      <c r="CO6661" s="65">
        <v>42746</v>
      </c>
      <c r="CP6661" s="65">
        <v>44523</v>
      </c>
      <c r="CQ6661" s="65" t="s">
        <v>501</v>
      </c>
      <c r="CR6661" s="65">
        <v>4993778</v>
      </c>
      <c r="CS6661" s="65">
        <v>3549762</v>
      </c>
      <c r="CT6661" s="65">
        <v>5190983</v>
      </c>
      <c r="CU6661" s="65">
        <v>3690820</v>
      </c>
      <c r="CV6661" s="65">
        <v>478263</v>
      </c>
      <c r="CW6661" s="63">
        <v>2020</v>
      </c>
    </row>
    <row r="6662" spans="1:101" s="55" customFormat="1" hidden="1" x14ac:dyDescent="0.25">
      <c r="A6662" s="55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63">
        <v>54350</v>
      </c>
      <c r="F6662" s="64" t="s">
        <v>28</v>
      </c>
      <c r="G6662" s="63" t="s">
        <v>501</v>
      </c>
      <c r="H6662" s="64" t="s">
        <v>5283</v>
      </c>
      <c r="I6662" s="64" t="s">
        <v>5284</v>
      </c>
      <c r="J6662" s="63">
        <v>13399</v>
      </c>
      <c r="K6662" s="64" t="s">
        <v>670</v>
      </c>
      <c r="L6662" s="64" t="s">
        <v>625</v>
      </c>
      <c r="M6662" s="64" t="s">
        <v>526</v>
      </c>
      <c r="N6662" s="64" t="s">
        <v>404</v>
      </c>
      <c r="O6662" s="63">
        <v>22</v>
      </c>
      <c r="P6662" s="63">
        <v>3</v>
      </c>
      <c r="Q6662" s="64" t="s">
        <v>31</v>
      </c>
      <c r="R6662" s="64" t="s">
        <v>41</v>
      </c>
      <c r="S6662" s="64" t="s">
        <v>60</v>
      </c>
      <c r="T6662" s="64" t="s">
        <v>60</v>
      </c>
      <c r="U6662" s="64" t="s">
        <v>2106</v>
      </c>
      <c r="V6662" s="64" t="s">
        <v>516</v>
      </c>
      <c r="W6662" s="64" t="s">
        <v>517</v>
      </c>
      <c r="X6662" s="65">
        <v>67914</v>
      </c>
      <c r="Y6662" s="65">
        <v>51690</v>
      </c>
      <c r="Z6662" s="65">
        <v>66786</v>
      </c>
      <c r="AA6662" s="65">
        <v>51073</v>
      </c>
      <c r="AB6662" s="65">
        <v>68052</v>
      </c>
      <c r="AC6662" s="65">
        <v>79548</v>
      </c>
      <c r="AD6662" s="65">
        <v>89837</v>
      </c>
      <c r="AE6662" s="65">
        <v>91629</v>
      </c>
      <c r="AF6662" s="65">
        <v>75257</v>
      </c>
      <c r="AG6662" s="65">
        <v>70171</v>
      </c>
      <c r="AH6662" s="65">
        <v>57142</v>
      </c>
      <c r="AI6662" s="65">
        <v>49989</v>
      </c>
      <c r="AJ6662" s="65">
        <v>67914</v>
      </c>
      <c r="AK6662" s="65">
        <v>51690</v>
      </c>
      <c r="AL6662" s="65">
        <v>66786</v>
      </c>
      <c r="AM6662" s="65">
        <v>51073</v>
      </c>
      <c r="AN6662" s="65">
        <v>68052</v>
      </c>
      <c r="AO6662" s="65">
        <v>79548</v>
      </c>
      <c r="AP6662" s="65">
        <v>89837</v>
      </c>
      <c r="AQ6662" s="65">
        <v>91629</v>
      </c>
      <c r="AR6662" s="65">
        <v>75257</v>
      </c>
      <c r="AS6662" s="65">
        <v>70171</v>
      </c>
      <c r="AT6662" s="65">
        <v>57142</v>
      </c>
      <c r="AU6662" s="65">
        <v>49989</v>
      </c>
      <c r="AV6662" s="66">
        <v>1.0489999999999999</v>
      </c>
      <c r="AW6662" s="66">
        <v>1.0489999999999999</v>
      </c>
      <c r="AX6662" s="66">
        <v>1.052</v>
      </c>
      <c r="AY6662" s="66">
        <v>1.048</v>
      </c>
      <c r="AZ6662" s="66">
        <v>1.038</v>
      </c>
      <c r="BA6662" s="66">
        <v>1.0289999999999999</v>
      </c>
      <c r="BB6662" s="66">
        <v>1.026</v>
      </c>
      <c r="BC6662" s="66">
        <v>1.03</v>
      </c>
      <c r="BD6662" s="66">
        <v>1.0349999999999999</v>
      </c>
      <c r="BE6662" s="66">
        <v>1.0349999999999999</v>
      </c>
      <c r="BF6662" s="66">
        <v>1.046</v>
      </c>
      <c r="BG6662" s="66">
        <v>1.05</v>
      </c>
      <c r="BH6662" s="65">
        <v>71242</v>
      </c>
      <c r="BI6662" s="65">
        <v>54223</v>
      </c>
      <c r="BJ6662" s="65">
        <v>70259</v>
      </c>
      <c r="BK6662" s="65">
        <v>53525</v>
      </c>
      <c r="BL6662" s="65">
        <v>70638</v>
      </c>
      <c r="BM6662" s="65">
        <v>81855</v>
      </c>
      <c r="BN6662" s="65">
        <v>92173</v>
      </c>
      <c r="BO6662" s="65">
        <v>94378</v>
      </c>
      <c r="BP6662" s="65">
        <v>77891</v>
      </c>
      <c r="BQ6662" s="65">
        <v>72627</v>
      </c>
      <c r="BR6662" s="65">
        <v>59771</v>
      </c>
      <c r="BS6662" s="65">
        <v>52488</v>
      </c>
      <c r="BT6662" s="65">
        <v>71242</v>
      </c>
      <c r="BU6662" s="65">
        <v>54223</v>
      </c>
      <c r="BV6662" s="65">
        <v>70259</v>
      </c>
      <c r="BW6662" s="65">
        <v>53525</v>
      </c>
      <c r="BX6662" s="65">
        <v>70638</v>
      </c>
      <c r="BY6662" s="65">
        <v>81855</v>
      </c>
      <c r="BZ6662" s="65">
        <v>92173</v>
      </c>
      <c r="CA6662" s="65">
        <v>94378</v>
      </c>
      <c r="CB6662" s="65">
        <v>77891</v>
      </c>
      <c r="CC6662" s="65">
        <v>72627</v>
      </c>
      <c r="CD6662" s="65">
        <v>59771</v>
      </c>
      <c r="CE6662" s="65">
        <v>52488</v>
      </c>
      <c r="CF6662" s="65">
        <v>15294</v>
      </c>
      <c r="CG6662" s="65">
        <v>13720</v>
      </c>
      <c r="CH6662" s="65">
        <v>15342</v>
      </c>
      <c r="CI6662" s="65">
        <v>11660</v>
      </c>
      <c r="CJ6662" s="65">
        <v>15551</v>
      </c>
      <c r="CK6662" s="65">
        <v>16038</v>
      </c>
      <c r="CL6662" s="65">
        <v>17114</v>
      </c>
      <c r="CM6662" s="65">
        <v>17497</v>
      </c>
      <c r="CN6662" s="65">
        <v>16167</v>
      </c>
      <c r="CO6662" s="65">
        <v>15609</v>
      </c>
      <c r="CP6662" s="65">
        <v>14620</v>
      </c>
      <c r="CQ6662" s="65">
        <v>14286</v>
      </c>
      <c r="CR6662" s="65">
        <v>819088</v>
      </c>
      <c r="CS6662" s="65">
        <v>819088</v>
      </c>
      <c r="CT6662" s="65">
        <v>851070</v>
      </c>
      <c r="CU6662" s="65">
        <v>851070</v>
      </c>
      <c r="CV6662" s="65">
        <v>182898</v>
      </c>
      <c r="CW6662" s="63">
        <v>2020</v>
      </c>
    </row>
    <row r="6663" spans="1:101" s="55" customFormat="1" hidden="1" x14ac:dyDescent="0.25">
      <c r="A6663" s="55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63">
        <v>54350</v>
      </c>
      <c r="F6663" s="64" t="s">
        <v>28</v>
      </c>
      <c r="G6663" s="63" t="s">
        <v>501</v>
      </c>
      <c r="H6663" s="64" t="s">
        <v>5283</v>
      </c>
      <c r="I6663" s="64" t="s">
        <v>5284</v>
      </c>
      <c r="J6663" s="63">
        <v>13399</v>
      </c>
      <c r="K6663" s="64" t="s">
        <v>670</v>
      </c>
      <c r="L6663" s="64" t="s">
        <v>625</v>
      </c>
      <c r="M6663" s="64" t="s">
        <v>526</v>
      </c>
      <c r="N6663" s="64" t="s">
        <v>404</v>
      </c>
      <c r="O6663" s="63">
        <v>22</v>
      </c>
      <c r="P6663" s="63">
        <v>3</v>
      </c>
      <c r="Q6663" s="64" t="s">
        <v>31</v>
      </c>
      <c r="R6663" s="64" t="s">
        <v>39</v>
      </c>
      <c r="S6663" s="64" t="s">
        <v>60</v>
      </c>
      <c r="T6663" s="64" t="s">
        <v>60</v>
      </c>
      <c r="U6663" s="64" t="s">
        <v>2106</v>
      </c>
      <c r="V6663" s="64" t="s">
        <v>516</v>
      </c>
      <c r="W6663" s="64" t="s">
        <v>517</v>
      </c>
      <c r="X6663" s="65">
        <v>478015</v>
      </c>
      <c r="Y6663" s="65">
        <v>469379</v>
      </c>
      <c r="Z6663" s="65">
        <v>485621</v>
      </c>
      <c r="AA6663" s="65">
        <v>360808</v>
      </c>
      <c r="AB6663" s="65">
        <v>480755</v>
      </c>
      <c r="AC6663" s="65">
        <v>466423</v>
      </c>
      <c r="AD6663" s="65">
        <v>481646</v>
      </c>
      <c r="AE6663" s="65">
        <v>469136</v>
      </c>
      <c r="AF6663" s="65">
        <v>469689</v>
      </c>
      <c r="AG6663" s="65">
        <v>477906</v>
      </c>
      <c r="AH6663" s="65">
        <v>486035</v>
      </c>
      <c r="AI6663" s="65">
        <v>511685</v>
      </c>
      <c r="AJ6663" s="65">
        <v>381189</v>
      </c>
      <c r="AK6663" s="65">
        <v>375761</v>
      </c>
      <c r="AL6663" s="65">
        <v>389052</v>
      </c>
      <c r="AM6663" s="65">
        <v>287020</v>
      </c>
      <c r="AN6663" s="65">
        <v>386916</v>
      </c>
      <c r="AO6663" s="65">
        <v>372581</v>
      </c>
      <c r="AP6663" s="65">
        <v>376656</v>
      </c>
      <c r="AQ6663" s="65">
        <v>375717</v>
      </c>
      <c r="AR6663" s="65">
        <v>374989</v>
      </c>
      <c r="AS6663" s="65">
        <v>374729</v>
      </c>
      <c r="AT6663" s="65">
        <v>381002</v>
      </c>
      <c r="AU6663" s="65">
        <v>404612</v>
      </c>
      <c r="AV6663" s="66">
        <v>1.0489999999999999</v>
      </c>
      <c r="AW6663" s="66">
        <v>1.0489999999999999</v>
      </c>
      <c r="AX6663" s="66">
        <v>1.052</v>
      </c>
      <c r="AY6663" s="66">
        <v>1.048</v>
      </c>
      <c r="AZ6663" s="66">
        <v>1.038</v>
      </c>
      <c r="BA6663" s="66">
        <v>1.0289999999999999</v>
      </c>
      <c r="BB6663" s="66">
        <v>1.026</v>
      </c>
      <c r="BC6663" s="66">
        <v>1.03</v>
      </c>
      <c r="BD6663" s="66">
        <v>1.0349999999999999</v>
      </c>
      <c r="BE6663" s="66">
        <v>1.0349999999999999</v>
      </c>
      <c r="BF6663" s="66">
        <v>1.046</v>
      </c>
      <c r="BG6663" s="66">
        <v>1.05</v>
      </c>
      <c r="BH6663" s="65">
        <v>501438</v>
      </c>
      <c r="BI6663" s="65">
        <v>492379</v>
      </c>
      <c r="BJ6663" s="65">
        <v>510873</v>
      </c>
      <c r="BK6663" s="65">
        <v>378127</v>
      </c>
      <c r="BL6663" s="65">
        <v>499024</v>
      </c>
      <c r="BM6663" s="65">
        <v>479949</v>
      </c>
      <c r="BN6663" s="65">
        <v>494169</v>
      </c>
      <c r="BO6663" s="65">
        <v>483210</v>
      </c>
      <c r="BP6663" s="65">
        <v>486128</v>
      </c>
      <c r="BQ6663" s="65">
        <v>494633</v>
      </c>
      <c r="BR6663" s="65">
        <v>508393</v>
      </c>
      <c r="BS6663" s="65">
        <v>537269</v>
      </c>
      <c r="BT6663" s="65">
        <v>399867</v>
      </c>
      <c r="BU6663" s="65">
        <v>394173</v>
      </c>
      <c r="BV6663" s="65">
        <v>409283</v>
      </c>
      <c r="BW6663" s="65">
        <v>300797</v>
      </c>
      <c r="BX6663" s="65">
        <v>401619</v>
      </c>
      <c r="BY6663" s="65">
        <v>383386</v>
      </c>
      <c r="BZ6663" s="65">
        <v>386449</v>
      </c>
      <c r="CA6663" s="65">
        <v>386988</v>
      </c>
      <c r="CB6663" s="65">
        <v>388114</v>
      </c>
      <c r="CC6663" s="65">
        <v>387845</v>
      </c>
      <c r="CD6663" s="65">
        <v>398528</v>
      </c>
      <c r="CE6663" s="65">
        <v>424843</v>
      </c>
      <c r="CF6663" s="65">
        <v>46676</v>
      </c>
      <c r="CG6663" s="65">
        <v>45315</v>
      </c>
      <c r="CH6663" s="65">
        <v>47794</v>
      </c>
      <c r="CI6663" s="65">
        <v>34849</v>
      </c>
      <c r="CJ6663" s="65">
        <v>46480</v>
      </c>
      <c r="CK6663" s="65">
        <v>45059</v>
      </c>
      <c r="CL6663" s="65">
        <v>45712</v>
      </c>
      <c r="CM6663" s="65">
        <v>45670</v>
      </c>
      <c r="CN6663" s="65">
        <v>45004</v>
      </c>
      <c r="CO6663" s="65">
        <v>44867</v>
      </c>
      <c r="CP6663" s="65">
        <v>45595</v>
      </c>
      <c r="CQ6663" s="65">
        <v>48456</v>
      </c>
      <c r="CR6663" s="65">
        <v>5637098</v>
      </c>
      <c r="CS6663" s="65">
        <v>4480224</v>
      </c>
      <c r="CT6663" s="65">
        <v>5865592</v>
      </c>
      <c r="CU6663" s="65">
        <v>4661892</v>
      </c>
      <c r="CV6663" s="65">
        <v>541477</v>
      </c>
      <c r="CW6663" s="63">
        <v>2020</v>
      </c>
    </row>
    <row r="6664" spans="1:101" s="55" customFormat="1" hidden="1" x14ac:dyDescent="0.25">
      <c r="A6664" s="55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63">
        <v>54355</v>
      </c>
      <c r="F6664" s="64" t="s">
        <v>20</v>
      </c>
      <c r="G6664" s="63" t="s">
        <v>501</v>
      </c>
      <c r="H6664" s="64" t="s">
        <v>5285</v>
      </c>
      <c r="I6664" s="64" t="s">
        <v>1028</v>
      </c>
      <c r="J6664" s="63">
        <v>2548</v>
      </c>
      <c r="K6664" s="64" t="s">
        <v>1029</v>
      </c>
      <c r="L6664" s="64" t="s">
        <v>980</v>
      </c>
      <c r="M6664" s="64" t="s">
        <v>605</v>
      </c>
      <c r="N6664" s="64" t="s">
        <v>404</v>
      </c>
      <c r="O6664" s="63">
        <v>22</v>
      </c>
      <c r="P6664" s="63">
        <v>1</v>
      </c>
      <c r="Q6664" s="64" t="s">
        <v>21</v>
      </c>
      <c r="R6664" s="64" t="s">
        <v>46</v>
      </c>
      <c r="S6664" s="64" t="s">
        <v>59</v>
      </c>
      <c r="T6664" s="64" t="s">
        <v>513</v>
      </c>
      <c r="U6664" s="64" t="s">
        <v>981</v>
      </c>
      <c r="V6664" s="64" t="s">
        <v>506</v>
      </c>
      <c r="W6664" s="64" t="s">
        <v>404</v>
      </c>
      <c r="X6664" s="65">
        <v>0</v>
      </c>
      <c r="Y6664" s="65">
        <v>0</v>
      </c>
      <c r="Z6664" s="65">
        <v>0</v>
      </c>
      <c r="AA6664" s="65">
        <v>0</v>
      </c>
      <c r="AB6664" s="65">
        <v>0</v>
      </c>
      <c r="AC6664" s="65">
        <v>0</v>
      </c>
      <c r="AD6664" s="65">
        <v>0</v>
      </c>
      <c r="AE6664" s="65">
        <v>0</v>
      </c>
      <c r="AF6664" s="65">
        <v>0</v>
      </c>
      <c r="AG6664" s="65">
        <v>0</v>
      </c>
      <c r="AH6664" s="65">
        <v>0</v>
      </c>
      <c r="AI6664" s="65">
        <v>0</v>
      </c>
      <c r="AJ6664" s="65">
        <v>0</v>
      </c>
      <c r="AK6664" s="65">
        <v>0</v>
      </c>
      <c r="AL6664" s="65">
        <v>0</v>
      </c>
      <c r="AM6664" s="65">
        <v>0</v>
      </c>
      <c r="AN6664" s="65">
        <v>0</v>
      </c>
      <c r="AO6664" s="65">
        <v>0</v>
      </c>
      <c r="AP6664" s="65">
        <v>0</v>
      </c>
      <c r="AQ6664" s="65">
        <v>0</v>
      </c>
      <c r="AR6664" s="65">
        <v>0</v>
      </c>
      <c r="AS6664" s="65">
        <v>0</v>
      </c>
      <c r="AT6664" s="65">
        <v>0</v>
      </c>
      <c r="AU6664" s="65">
        <v>0</v>
      </c>
      <c r="AV6664" s="66">
        <v>0</v>
      </c>
      <c r="AW6664" s="66">
        <v>0</v>
      </c>
      <c r="AX6664" s="66">
        <v>0</v>
      </c>
      <c r="AY6664" s="66">
        <v>0</v>
      </c>
      <c r="AZ6664" s="66">
        <v>0</v>
      </c>
      <c r="BA6664" s="66">
        <v>0</v>
      </c>
      <c r="BB6664" s="66">
        <v>0</v>
      </c>
      <c r="BC6664" s="66">
        <v>0</v>
      </c>
      <c r="BD6664" s="66">
        <v>0</v>
      </c>
      <c r="BE6664" s="66">
        <v>0</v>
      </c>
      <c r="BF6664" s="66">
        <v>0</v>
      </c>
      <c r="BG6664" s="66">
        <v>0</v>
      </c>
      <c r="BH6664" s="65">
        <v>25110</v>
      </c>
      <c r="BI6664" s="65">
        <v>21401</v>
      </c>
      <c r="BJ6664" s="65">
        <v>29204</v>
      </c>
      <c r="BK6664" s="65">
        <v>31509</v>
      </c>
      <c r="BL6664" s="65">
        <v>28395</v>
      </c>
      <c r="BM6664" s="65">
        <v>9399</v>
      </c>
      <c r="BN6664" s="65">
        <v>11938</v>
      </c>
      <c r="BO6664" s="65">
        <v>6454</v>
      </c>
      <c r="BP6664" s="65">
        <v>3674</v>
      </c>
      <c r="BQ6664" s="65">
        <v>13665</v>
      </c>
      <c r="BR6664" s="65">
        <v>16113</v>
      </c>
      <c r="BS6664" s="65">
        <v>21734</v>
      </c>
      <c r="BT6664" s="65">
        <v>25110</v>
      </c>
      <c r="BU6664" s="65">
        <v>21401</v>
      </c>
      <c r="BV6664" s="65">
        <v>29204</v>
      </c>
      <c r="BW6664" s="65">
        <v>31509</v>
      </c>
      <c r="BX6664" s="65">
        <v>28395</v>
      </c>
      <c r="BY6664" s="65">
        <v>9399</v>
      </c>
      <c r="BZ6664" s="65">
        <v>11938</v>
      </c>
      <c r="CA6664" s="65">
        <v>6454</v>
      </c>
      <c r="CB6664" s="65">
        <v>3674</v>
      </c>
      <c r="CC6664" s="65">
        <v>13665</v>
      </c>
      <c r="CD6664" s="65">
        <v>16113</v>
      </c>
      <c r="CE6664" s="65">
        <v>21734</v>
      </c>
      <c r="CF6664" s="65">
        <v>2864.1860000000001</v>
      </c>
      <c r="CG6664" s="65">
        <v>2441.0300000000002</v>
      </c>
      <c r="CH6664" s="65">
        <v>3331.1010000000001</v>
      </c>
      <c r="CI6664" s="65">
        <v>3594.0720000000001</v>
      </c>
      <c r="CJ6664" s="65">
        <v>3238.8980000000001</v>
      </c>
      <c r="CK6664" s="65">
        <v>1072.0340000000001</v>
      </c>
      <c r="CL6664" s="65">
        <v>1361.6679999999999</v>
      </c>
      <c r="CM6664" s="65">
        <v>736.19600000000003</v>
      </c>
      <c r="CN6664" s="65">
        <v>419.084</v>
      </c>
      <c r="CO6664" s="65">
        <v>1558.693</v>
      </c>
      <c r="CP6664" s="65">
        <v>1837.9469999999999</v>
      </c>
      <c r="CQ6664" s="65">
        <v>2479.0909999999999</v>
      </c>
      <c r="CR6664" s="65">
        <v>0</v>
      </c>
      <c r="CS6664" s="65">
        <v>0</v>
      </c>
      <c r="CT6664" s="65">
        <v>218596</v>
      </c>
      <c r="CU6664" s="65">
        <v>218596</v>
      </c>
      <c r="CV6664" s="65">
        <v>24934</v>
      </c>
      <c r="CW6664" s="63">
        <v>2020</v>
      </c>
    </row>
    <row r="6665" spans="1:101" s="55" customFormat="1" hidden="1" x14ac:dyDescent="0.25">
      <c r="A6665" s="55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63">
        <v>54358</v>
      </c>
      <c r="F6665" s="64" t="s">
        <v>28</v>
      </c>
      <c r="G6665" s="63" t="s">
        <v>501</v>
      </c>
      <c r="H6665" s="64" t="s">
        <v>5286</v>
      </c>
      <c r="I6665" s="64" t="s">
        <v>5287</v>
      </c>
      <c r="J6665" s="63">
        <v>61880</v>
      </c>
      <c r="K6665" s="64" t="s">
        <v>1073</v>
      </c>
      <c r="L6665" s="64" t="s">
        <v>651</v>
      </c>
      <c r="M6665" s="64" t="s">
        <v>512</v>
      </c>
      <c r="N6665" s="64" t="s">
        <v>404</v>
      </c>
      <c r="O6665" s="63">
        <v>32213</v>
      </c>
      <c r="P6665" s="63">
        <v>7</v>
      </c>
      <c r="Q6665" s="64" t="s">
        <v>32</v>
      </c>
      <c r="R6665" s="64" t="s">
        <v>22</v>
      </c>
      <c r="S6665" s="64" t="s">
        <v>23</v>
      </c>
      <c r="T6665" s="64" t="s">
        <v>518</v>
      </c>
      <c r="U6665" s="64" t="s">
        <v>514</v>
      </c>
      <c r="V6665" s="64" t="s">
        <v>575</v>
      </c>
      <c r="W6665" s="64" t="s">
        <v>519</v>
      </c>
      <c r="X6665" s="65">
        <v>93</v>
      </c>
      <c r="Y6665" s="65">
        <v>352</v>
      </c>
      <c r="Z6665" s="65">
        <v>26</v>
      </c>
      <c r="AA6665" s="65">
        <v>0</v>
      </c>
      <c r="AB6665" s="65">
        <v>74</v>
      </c>
      <c r="AC6665" s="65">
        <v>107</v>
      </c>
      <c r="AD6665" s="65">
        <v>765</v>
      </c>
      <c r="AE6665" s="65">
        <v>0</v>
      </c>
      <c r="AF6665" s="65">
        <v>0</v>
      </c>
      <c r="AG6665" s="65">
        <v>14</v>
      </c>
      <c r="AH6665" s="65">
        <v>0</v>
      </c>
      <c r="AI6665" s="65">
        <v>1</v>
      </c>
      <c r="AJ6665" s="65">
        <v>11</v>
      </c>
      <c r="AK6665" s="65">
        <v>41</v>
      </c>
      <c r="AL6665" s="65">
        <v>3</v>
      </c>
      <c r="AM6665" s="65">
        <v>0</v>
      </c>
      <c r="AN6665" s="65">
        <v>8</v>
      </c>
      <c r="AO6665" s="65">
        <v>13</v>
      </c>
      <c r="AP6665" s="65">
        <v>84</v>
      </c>
      <c r="AQ6665" s="65">
        <v>0</v>
      </c>
      <c r="AR6665" s="65">
        <v>0</v>
      </c>
      <c r="AS6665" s="65">
        <v>2</v>
      </c>
      <c r="AT6665" s="65">
        <v>0</v>
      </c>
      <c r="AU6665" s="65">
        <v>0</v>
      </c>
      <c r="AV6665" s="66">
        <v>26</v>
      </c>
      <c r="AW6665" s="66">
        <v>26</v>
      </c>
      <c r="AX6665" s="66">
        <v>26</v>
      </c>
      <c r="AY6665" s="66">
        <v>0</v>
      </c>
      <c r="AZ6665" s="66">
        <v>26</v>
      </c>
      <c r="BA6665" s="66">
        <v>26</v>
      </c>
      <c r="BB6665" s="66">
        <v>26</v>
      </c>
      <c r="BC6665" s="66">
        <v>0</v>
      </c>
      <c r="BD6665" s="66">
        <v>0</v>
      </c>
      <c r="BE6665" s="66">
        <v>26</v>
      </c>
      <c r="BF6665" s="66">
        <v>0</v>
      </c>
      <c r="BG6665" s="66">
        <v>26</v>
      </c>
      <c r="BH6665" s="65">
        <v>2418</v>
      </c>
      <c r="BI6665" s="65">
        <v>9152</v>
      </c>
      <c r="BJ6665" s="65">
        <v>676</v>
      </c>
      <c r="BK6665" s="65">
        <v>0</v>
      </c>
      <c r="BL6665" s="65">
        <v>1924</v>
      </c>
      <c r="BM6665" s="65">
        <v>2782</v>
      </c>
      <c r="BN6665" s="65">
        <v>19890</v>
      </c>
      <c r="BO6665" s="65">
        <v>0</v>
      </c>
      <c r="BP6665" s="65">
        <v>0</v>
      </c>
      <c r="BQ6665" s="65">
        <v>364</v>
      </c>
      <c r="BR6665" s="65">
        <v>0</v>
      </c>
      <c r="BS6665" s="65">
        <v>26</v>
      </c>
      <c r="BT6665" s="65">
        <v>274</v>
      </c>
      <c r="BU6665" s="65">
        <v>1076</v>
      </c>
      <c r="BV6665" s="65">
        <v>79</v>
      </c>
      <c r="BW6665" s="65">
        <v>0</v>
      </c>
      <c r="BX6665" s="65">
        <v>220</v>
      </c>
      <c r="BY6665" s="65">
        <v>337</v>
      </c>
      <c r="BZ6665" s="65">
        <v>2185</v>
      </c>
      <c r="CA6665" s="65">
        <v>0</v>
      </c>
      <c r="CB6665" s="65">
        <v>0</v>
      </c>
      <c r="CC6665" s="65">
        <v>48</v>
      </c>
      <c r="CD6665" s="65">
        <v>0</v>
      </c>
      <c r="CE6665" s="65">
        <v>3</v>
      </c>
      <c r="CF6665" s="65">
        <v>50.100999999999999</v>
      </c>
      <c r="CG6665" s="65">
        <v>196.90199999999999</v>
      </c>
      <c r="CH6665" s="65">
        <v>14.417999999999999</v>
      </c>
      <c r="CI6665" s="65">
        <v>0</v>
      </c>
      <c r="CJ6665" s="65">
        <v>40.335999999999999</v>
      </c>
      <c r="CK6665" s="65">
        <v>61.698999999999998</v>
      </c>
      <c r="CL6665" s="65">
        <v>399.72500000000002</v>
      </c>
      <c r="CM6665" s="65">
        <v>0</v>
      </c>
      <c r="CN6665" s="65">
        <v>0</v>
      </c>
      <c r="CO6665" s="65">
        <v>8.7899999999999991</v>
      </c>
      <c r="CP6665" s="65">
        <v>0</v>
      </c>
      <c r="CQ6665" s="65">
        <v>0.622</v>
      </c>
      <c r="CR6665" s="65">
        <v>1432</v>
      </c>
      <c r="CS6665" s="65">
        <v>162</v>
      </c>
      <c r="CT6665" s="65">
        <v>37232</v>
      </c>
      <c r="CU6665" s="65">
        <v>4222</v>
      </c>
      <c r="CV6665" s="65">
        <v>772.59299999999996</v>
      </c>
      <c r="CW6665" s="63">
        <v>2020</v>
      </c>
    </row>
    <row r="6666" spans="1:101" s="55" customFormat="1" hidden="1" x14ac:dyDescent="0.25">
      <c r="A6666" s="55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63">
        <v>54358</v>
      </c>
      <c r="F6666" s="64" t="s">
        <v>28</v>
      </c>
      <c r="G6666" s="63" t="s">
        <v>501</v>
      </c>
      <c r="H6666" s="64" t="s">
        <v>5286</v>
      </c>
      <c r="I6666" s="64" t="s">
        <v>5287</v>
      </c>
      <c r="J6666" s="63">
        <v>61880</v>
      </c>
      <c r="K6666" s="64" t="s">
        <v>1073</v>
      </c>
      <c r="L6666" s="64" t="s">
        <v>651</v>
      </c>
      <c r="M6666" s="64" t="s">
        <v>512</v>
      </c>
      <c r="N6666" s="64" t="s">
        <v>404</v>
      </c>
      <c r="O6666" s="63">
        <v>32213</v>
      </c>
      <c r="P6666" s="63">
        <v>7</v>
      </c>
      <c r="Q6666" s="64" t="s">
        <v>32</v>
      </c>
      <c r="R6666" s="64" t="s">
        <v>22</v>
      </c>
      <c r="S6666" s="64" t="s">
        <v>85</v>
      </c>
      <c r="T6666" s="64" t="s">
        <v>597</v>
      </c>
      <c r="U6666" s="64" t="s">
        <v>514</v>
      </c>
      <c r="V6666" s="64" t="s">
        <v>575</v>
      </c>
      <c r="W6666" s="64" t="s">
        <v>519</v>
      </c>
      <c r="X6666" s="65">
        <v>90244</v>
      </c>
      <c r="Y6666" s="65">
        <v>85176</v>
      </c>
      <c r="Z6666" s="65">
        <v>91226</v>
      </c>
      <c r="AA6666" s="65">
        <v>46593</v>
      </c>
      <c r="AB6666" s="65">
        <v>88170</v>
      </c>
      <c r="AC6666" s="65">
        <v>87097</v>
      </c>
      <c r="AD6666" s="65">
        <v>88383</v>
      </c>
      <c r="AE6666" s="65">
        <v>88347</v>
      </c>
      <c r="AF6666" s="65">
        <v>75833</v>
      </c>
      <c r="AG6666" s="65">
        <v>86891</v>
      </c>
      <c r="AH6666" s="65">
        <v>80951</v>
      </c>
      <c r="AI6666" s="65">
        <v>87602</v>
      </c>
      <c r="AJ6666" s="65">
        <v>10221</v>
      </c>
      <c r="AK6666" s="65">
        <v>10017</v>
      </c>
      <c r="AL6666" s="65">
        <v>10636</v>
      </c>
      <c r="AM6666" s="65">
        <v>5329</v>
      </c>
      <c r="AN6666" s="65">
        <v>10104</v>
      </c>
      <c r="AO6666" s="65">
        <v>10559</v>
      </c>
      <c r="AP6666" s="65">
        <v>9709</v>
      </c>
      <c r="AQ6666" s="65">
        <v>10166</v>
      </c>
      <c r="AR6666" s="65">
        <v>9888</v>
      </c>
      <c r="AS6666" s="65">
        <v>11469</v>
      </c>
      <c r="AT6666" s="65">
        <v>9840</v>
      </c>
      <c r="AU6666" s="65">
        <v>11449</v>
      </c>
      <c r="AV6666" s="66">
        <v>11.05</v>
      </c>
      <c r="AW6666" s="66">
        <v>11.05</v>
      </c>
      <c r="AX6666" s="66">
        <v>11.05</v>
      </c>
      <c r="AY6666" s="66">
        <v>11.05</v>
      </c>
      <c r="AZ6666" s="66">
        <v>11.05</v>
      </c>
      <c r="BA6666" s="66">
        <v>11.05</v>
      </c>
      <c r="BB6666" s="66">
        <v>11.05</v>
      </c>
      <c r="BC6666" s="66">
        <v>11.05</v>
      </c>
      <c r="BD6666" s="66">
        <v>11.05</v>
      </c>
      <c r="BE6666" s="66">
        <v>11.05</v>
      </c>
      <c r="BF6666" s="66">
        <v>11.05</v>
      </c>
      <c r="BG6666" s="66">
        <v>11.05</v>
      </c>
      <c r="BH6666" s="65">
        <v>997196</v>
      </c>
      <c r="BI6666" s="65">
        <v>941195</v>
      </c>
      <c r="BJ6666" s="65">
        <v>1008047</v>
      </c>
      <c r="BK6666" s="65">
        <v>514853</v>
      </c>
      <c r="BL6666" s="65">
        <v>974279</v>
      </c>
      <c r="BM6666" s="65">
        <v>962422</v>
      </c>
      <c r="BN6666" s="65">
        <v>976632</v>
      </c>
      <c r="BO6666" s="65">
        <v>976234</v>
      </c>
      <c r="BP6666" s="65">
        <v>837955</v>
      </c>
      <c r="BQ6666" s="65">
        <v>960146</v>
      </c>
      <c r="BR6666" s="65">
        <v>894509</v>
      </c>
      <c r="BS6666" s="65">
        <v>968002</v>
      </c>
      <c r="BT6666" s="65">
        <v>112944</v>
      </c>
      <c r="BU6666" s="65">
        <v>110689</v>
      </c>
      <c r="BV6666" s="65">
        <v>117524</v>
      </c>
      <c r="BW6666" s="65">
        <v>58885</v>
      </c>
      <c r="BX6666" s="65">
        <v>111650</v>
      </c>
      <c r="BY6666" s="65">
        <v>116674</v>
      </c>
      <c r="BZ6666" s="65">
        <v>107287</v>
      </c>
      <c r="CA6666" s="65">
        <v>112331</v>
      </c>
      <c r="CB6666" s="65">
        <v>109265</v>
      </c>
      <c r="CC6666" s="65">
        <v>126734</v>
      </c>
      <c r="CD6666" s="65">
        <v>108735</v>
      </c>
      <c r="CE6666" s="65">
        <v>126513</v>
      </c>
      <c r="CF6666" s="65">
        <v>20662.084999999999</v>
      </c>
      <c r="CG6666" s="65">
        <v>20249.495999999999</v>
      </c>
      <c r="CH6666" s="65">
        <v>21499.991999999998</v>
      </c>
      <c r="CI6666" s="65">
        <v>10772.437</v>
      </c>
      <c r="CJ6666" s="65">
        <v>20425.444</v>
      </c>
      <c r="CK6666" s="65">
        <v>21344.481</v>
      </c>
      <c r="CL6666" s="65">
        <v>19627.173999999999</v>
      </c>
      <c r="CM6666" s="65">
        <v>20550.045999999998</v>
      </c>
      <c r="CN6666" s="65">
        <v>19989.109</v>
      </c>
      <c r="CO6666" s="65">
        <v>23184.895</v>
      </c>
      <c r="CP6666" s="65">
        <v>19892.052</v>
      </c>
      <c r="CQ6666" s="65">
        <v>23144.467000000001</v>
      </c>
      <c r="CR6666" s="65">
        <v>996513</v>
      </c>
      <c r="CS6666" s="65">
        <v>119387</v>
      </c>
      <c r="CT6666" s="65">
        <v>11011470</v>
      </c>
      <c r="CU6666" s="65">
        <v>1319231</v>
      </c>
      <c r="CV6666" s="65">
        <v>241341.68</v>
      </c>
      <c r="CW6666" s="63">
        <v>2020</v>
      </c>
    </row>
    <row r="6667" spans="1:101" s="55" customFormat="1" hidden="1" x14ac:dyDescent="0.25">
      <c r="A6667" s="55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63">
        <v>54358</v>
      </c>
      <c r="F6667" s="64" t="s">
        <v>28</v>
      </c>
      <c r="G6667" s="63" t="s">
        <v>501</v>
      </c>
      <c r="H6667" s="64" t="s">
        <v>5286</v>
      </c>
      <c r="I6667" s="64" t="s">
        <v>5287</v>
      </c>
      <c r="J6667" s="63">
        <v>61880</v>
      </c>
      <c r="K6667" s="64" t="s">
        <v>1073</v>
      </c>
      <c r="L6667" s="64" t="s">
        <v>651</v>
      </c>
      <c r="M6667" s="64" t="s">
        <v>512</v>
      </c>
      <c r="N6667" s="64" t="s">
        <v>404</v>
      </c>
      <c r="O6667" s="63">
        <v>32213</v>
      </c>
      <c r="P6667" s="63">
        <v>7</v>
      </c>
      <c r="Q6667" s="64" t="s">
        <v>32</v>
      </c>
      <c r="R6667" s="64" t="s">
        <v>22</v>
      </c>
      <c r="S6667" s="64" t="s">
        <v>61</v>
      </c>
      <c r="T6667" s="64" t="s">
        <v>61</v>
      </c>
      <c r="U6667" s="64" t="s">
        <v>514</v>
      </c>
      <c r="V6667" s="64" t="s">
        <v>575</v>
      </c>
      <c r="W6667" s="64" t="s">
        <v>507</v>
      </c>
      <c r="X6667" s="65">
        <v>0</v>
      </c>
      <c r="Y6667" s="65">
        <v>0</v>
      </c>
      <c r="Z6667" s="65">
        <v>0</v>
      </c>
      <c r="AA6667" s="65">
        <v>0</v>
      </c>
      <c r="AB6667" s="65">
        <v>276</v>
      </c>
      <c r="AC6667" s="65">
        <v>0</v>
      </c>
      <c r="AD6667" s="65">
        <v>140</v>
      </c>
      <c r="AE6667" s="65">
        <v>0</v>
      </c>
      <c r="AF6667" s="65">
        <v>0</v>
      </c>
      <c r="AG6667" s="65">
        <v>0</v>
      </c>
      <c r="AH6667" s="65">
        <v>0</v>
      </c>
      <c r="AI6667" s="65">
        <v>332</v>
      </c>
      <c r="AJ6667" s="65">
        <v>0</v>
      </c>
      <c r="AK6667" s="65">
        <v>0</v>
      </c>
      <c r="AL6667" s="65">
        <v>0</v>
      </c>
      <c r="AM6667" s="65">
        <v>0</v>
      </c>
      <c r="AN6667" s="65">
        <v>32</v>
      </c>
      <c r="AO6667" s="65">
        <v>0</v>
      </c>
      <c r="AP6667" s="65">
        <v>15</v>
      </c>
      <c r="AQ6667" s="65">
        <v>0</v>
      </c>
      <c r="AR6667" s="65">
        <v>0</v>
      </c>
      <c r="AS6667" s="65">
        <v>0</v>
      </c>
      <c r="AT6667" s="65">
        <v>0</v>
      </c>
      <c r="AU6667" s="65">
        <v>43</v>
      </c>
      <c r="AV6667" s="66">
        <v>0</v>
      </c>
      <c r="AW6667" s="66">
        <v>0</v>
      </c>
      <c r="AX6667" s="66">
        <v>0</v>
      </c>
      <c r="AY6667" s="66">
        <v>0</v>
      </c>
      <c r="AZ6667" s="66">
        <v>5.53</v>
      </c>
      <c r="BA6667" s="66">
        <v>0</v>
      </c>
      <c r="BB6667" s="66">
        <v>5.53</v>
      </c>
      <c r="BC6667" s="66">
        <v>0</v>
      </c>
      <c r="BD6667" s="66">
        <v>0</v>
      </c>
      <c r="BE6667" s="66">
        <v>0</v>
      </c>
      <c r="BF6667" s="66">
        <v>0</v>
      </c>
      <c r="BG6667" s="66">
        <v>5.53</v>
      </c>
      <c r="BH6667" s="65">
        <v>0</v>
      </c>
      <c r="BI6667" s="65">
        <v>0</v>
      </c>
      <c r="BJ6667" s="65">
        <v>0</v>
      </c>
      <c r="BK6667" s="65">
        <v>0</v>
      </c>
      <c r="BL6667" s="65">
        <v>1526</v>
      </c>
      <c r="BM6667" s="65">
        <v>0</v>
      </c>
      <c r="BN6667" s="65">
        <v>774</v>
      </c>
      <c r="BO6667" s="65">
        <v>0</v>
      </c>
      <c r="BP6667" s="65">
        <v>0</v>
      </c>
      <c r="BQ6667" s="65">
        <v>0</v>
      </c>
      <c r="BR6667" s="65">
        <v>0</v>
      </c>
      <c r="BS6667" s="65">
        <v>1836</v>
      </c>
      <c r="BT6667" s="65">
        <v>0</v>
      </c>
      <c r="BU6667" s="65">
        <v>0</v>
      </c>
      <c r="BV6667" s="65">
        <v>0</v>
      </c>
      <c r="BW6667" s="65">
        <v>0</v>
      </c>
      <c r="BX6667" s="65">
        <v>175</v>
      </c>
      <c r="BY6667" s="65">
        <v>0</v>
      </c>
      <c r="BZ6667" s="65">
        <v>85</v>
      </c>
      <c r="CA6667" s="65">
        <v>0</v>
      </c>
      <c r="CB6667" s="65">
        <v>0</v>
      </c>
      <c r="CC6667" s="65">
        <v>0</v>
      </c>
      <c r="CD6667" s="65">
        <v>0</v>
      </c>
      <c r="CE6667" s="65">
        <v>240</v>
      </c>
      <c r="CF6667" s="65">
        <v>0</v>
      </c>
      <c r="CG6667" s="65">
        <v>0</v>
      </c>
      <c r="CH6667" s="65">
        <v>0</v>
      </c>
      <c r="CI6667" s="65">
        <v>0</v>
      </c>
      <c r="CJ6667" s="65">
        <v>31.998000000000001</v>
      </c>
      <c r="CK6667" s="65">
        <v>0</v>
      </c>
      <c r="CL6667" s="65">
        <v>15.558999999999999</v>
      </c>
      <c r="CM6667" s="65">
        <v>0</v>
      </c>
      <c r="CN6667" s="65">
        <v>0</v>
      </c>
      <c r="CO6667" s="65">
        <v>0</v>
      </c>
      <c r="CP6667" s="65">
        <v>0</v>
      </c>
      <c r="CQ6667" s="65">
        <v>43.896999999999998</v>
      </c>
      <c r="CR6667" s="65">
        <v>748</v>
      </c>
      <c r="CS6667" s="65">
        <v>90</v>
      </c>
      <c r="CT6667" s="65">
        <v>4136</v>
      </c>
      <c r="CU6667" s="65">
        <v>500</v>
      </c>
      <c r="CV6667" s="65">
        <v>91.453999999999994</v>
      </c>
      <c r="CW6667" s="63">
        <v>2020</v>
      </c>
    </row>
    <row r="6668" spans="1:101" s="55" customFormat="1" hidden="1" x14ac:dyDescent="0.25">
      <c r="A6668" s="55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63">
        <v>54358</v>
      </c>
      <c r="F6668" s="64" t="s">
        <v>28</v>
      </c>
      <c r="G6668" s="63" t="s">
        <v>501</v>
      </c>
      <c r="H6668" s="64" t="s">
        <v>5286</v>
      </c>
      <c r="I6668" s="64" t="s">
        <v>5287</v>
      </c>
      <c r="J6668" s="63">
        <v>61880</v>
      </c>
      <c r="K6668" s="64" t="s">
        <v>1073</v>
      </c>
      <c r="L6668" s="64" t="s">
        <v>651</v>
      </c>
      <c r="M6668" s="64" t="s">
        <v>512</v>
      </c>
      <c r="N6668" s="64" t="s">
        <v>404</v>
      </c>
      <c r="O6668" s="63">
        <v>32213</v>
      </c>
      <c r="P6668" s="63">
        <v>7</v>
      </c>
      <c r="Q6668" s="64" t="s">
        <v>32</v>
      </c>
      <c r="R6668" s="64" t="s">
        <v>22</v>
      </c>
      <c r="S6668" s="64" t="s">
        <v>60</v>
      </c>
      <c r="T6668" s="64" t="s">
        <v>60</v>
      </c>
      <c r="U6668" s="64" t="s">
        <v>514</v>
      </c>
      <c r="V6668" s="64" t="s">
        <v>575</v>
      </c>
      <c r="W6668" s="64" t="s">
        <v>517</v>
      </c>
      <c r="X6668" s="65">
        <v>263970</v>
      </c>
      <c r="Y6668" s="65">
        <v>308562</v>
      </c>
      <c r="Z6668" s="65">
        <v>356778</v>
      </c>
      <c r="AA6668" s="65">
        <v>263894</v>
      </c>
      <c r="AB6668" s="65">
        <v>244909</v>
      </c>
      <c r="AC6668" s="65">
        <v>325992</v>
      </c>
      <c r="AD6668" s="65">
        <v>304726</v>
      </c>
      <c r="AE6668" s="65">
        <v>195071</v>
      </c>
      <c r="AF6668" s="65">
        <v>250139</v>
      </c>
      <c r="AG6668" s="65">
        <v>257471</v>
      </c>
      <c r="AH6668" s="65">
        <v>221623</v>
      </c>
      <c r="AI6668" s="65">
        <v>339802</v>
      </c>
      <c r="AJ6668" s="65">
        <v>29897</v>
      </c>
      <c r="AK6668" s="65">
        <v>36288</v>
      </c>
      <c r="AL6668" s="65">
        <v>41596</v>
      </c>
      <c r="AM6668" s="65">
        <v>30182</v>
      </c>
      <c r="AN6668" s="65">
        <v>28066</v>
      </c>
      <c r="AO6668" s="65">
        <v>39519</v>
      </c>
      <c r="AP6668" s="65">
        <v>33475</v>
      </c>
      <c r="AQ6668" s="65">
        <v>22446</v>
      </c>
      <c r="AR6668" s="65">
        <v>32617</v>
      </c>
      <c r="AS6668" s="65">
        <v>33985</v>
      </c>
      <c r="AT6668" s="65">
        <v>26940</v>
      </c>
      <c r="AU6668" s="65">
        <v>44410</v>
      </c>
      <c r="AV6668" s="66">
        <v>1.032</v>
      </c>
      <c r="AW6668" s="66">
        <v>1.0309999999999999</v>
      </c>
      <c r="AX6668" s="66">
        <v>1.0309999999999999</v>
      </c>
      <c r="AY6668" s="66">
        <v>1.028</v>
      </c>
      <c r="AZ6668" s="66">
        <v>1.0289999999999999</v>
      </c>
      <c r="BA6668" s="66">
        <v>1.03</v>
      </c>
      <c r="BB6668" s="66">
        <v>1.0309999999999999</v>
      </c>
      <c r="BC6668" s="66">
        <v>1.034</v>
      </c>
      <c r="BD6668" s="66">
        <v>1.0369999999999999</v>
      </c>
      <c r="BE6668" s="66">
        <v>1.034</v>
      </c>
      <c r="BF6668" s="66">
        <v>1.0349999999999999</v>
      </c>
      <c r="BG6668" s="66">
        <v>1.038</v>
      </c>
      <c r="BH6668" s="65">
        <v>272417</v>
      </c>
      <c r="BI6668" s="65">
        <v>318127</v>
      </c>
      <c r="BJ6668" s="65">
        <v>367838</v>
      </c>
      <c r="BK6668" s="65">
        <v>271283</v>
      </c>
      <c r="BL6668" s="65">
        <v>252011</v>
      </c>
      <c r="BM6668" s="65">
        <v>335772</v>
      </c>
      <c r="BN6668" s="65">
        <v>314173</v>
      </c>
      <c r="BO6668" s="65">
        <v>201703</v>
      </c>
      <c r="BP6668" s="65">
        <v>259394</v>
      </c>
      <c r="BQ6668" s="65">
        <v>266225</v>
      </c>
      <c r="BR6668" s="65">
        <v>229380</v>
      </c>
      <c r="BS6668" s="65">
        <v>352714</v>
      </c>
      <c r="BT6668" s="65">
        <v>30854</v>
      </c>
      <c r="BU6668" s="65">
        <v>37413</v>
      </c>
      <c r="BV6668" s="65">
        <v>42885</v>
      </c>
      <c r="BW6668" s="65">
        <v>31027</v>
      </c>
      <c r="BX6668" s="65">
        <v>28880</v>
      </c>
      <c r="BY6668" s="65">
        <v>40705</v>
      </c>
      <c r="BZ6668" s="65">
        <v>34513</v>
      </c>
      <c r="CA6668" s="65">
        <v>23209</v>
      </c>
      <c r="CB6668" s="65">
        <v>33824</v>
      </c>
      <c r="CC6668" s="65">
        <v>35140</v>
      </c>
      <c r="CD6668" s="65">
        <v>27883</v>
      </c>
      <c r="CE6668" s="65">
        <v>46098</v>
      </c>
      <c r="CF6668" s="65">
        <v>5644.53</v>
      </c>
      <c r="CG6668" s="65">
        <v>6844.4070000000002</v>
      </c>
      <c r="CH6668" s="65">
        <v>7845.3829999999998</v>
      </c>
      <c r="CI6668" s="65">
        <v>5676.1469999999999</v>
      </c>
      <c r="CJ6668" s="65">
        <v>5283.3389999999999</v>
      </c>
      <c r="CK6668" s="65">
        <v>7446.7079999999996</v>
      </c>
      <c r="CL6668" s="65">
        <v>6313.86</v>
      </c>
      <c r="CM6668" s="65">
        <v>4245.9210000000003</v>
      </c>
      <c r="CN6668" s="65">
        <v>6187.7550000000001</v>
      </c>
      <c r="CO6668" s="65">
        <v>6428.6080000000002</v>
      </c>
      <c r="CP6668" s="65">
        <v>5100.9409999999998</v>
      </c>
      <c r="CQ6668" s="65">
        <v>8433.2340000000004</v>
      </c>
      <c r="CR6668" s="65">
        <v>3332937</v>
      </c>
      <c r="CS6668" s="65">
        <v>399421</v>
      </c>
      <c r="CT6668" s="65">
        <v>3441037</v>
      </c>
      <c r="CU6668" s="65">
        <v>412431</v>
      </c>
      <c r="CV6668" s="65">
        <v>75450.832999999999</v>
      </c>
      <c r="CW6668" s="63">
        <v>2020</v>
      </c>
    </row>
    <row r="6669" spans="1:101" s="55" customFormat="1" hidden="1" x14ac:dyDescent="0.25">
      <c r="A6669" s="55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63">
        <v>54358</v>
      </c>
      <c r="F6669" s="64" t="s">
        <v>28</v>
      </c>
      <c r="G6669" s="63" t="s">
        <v>501</v>
      </c>
      <c r="H6669" s="64" t="s">
        <v>5286</v>
      </c>
      <c r="I6669" s="64" t="s">
        <v>5287</v>
      </c>
      <c r="J6669" s="63">
        <v>61880</v>
      </c>
      <c r="K6669" s="64" t="s">
        <v>1073</v>
      </c>
      <c r="L6669" s="64" t="s">
        <v>651</v>
      </c>
      <c r="M6669" s="64" t="s">
        <v>512</v>
      </c>
      <c r="N6669" s="64" t="s">
        <v>404</v>
      </c>
      <c r="O6669" s="63">
        <v>32213</v>
      </c>
      <c r="P6669" s="63">
        <v>7</v>
      </c>
      <c r="Q6669" s="64" t="s">
        <v>32</v>
      </c>
      <c r="R6669" s="64" t="s">
        <v>22</v>
      </c>
      <c r="S6669" s="64" t="s">
        <v>67</v>
      </c>
      <c r="T6669" s="64" t="s">
        <v>67</v>
      </c>
      <c r="U6669" s="64" t="s">
        <v>514</v>
      </c>
      <c r="V6669" s="64" t="s">
        <v>506</v>
      </c>
      <c r="W6669" s="64" t="s">
        <v>507</v>
      </c>
      <c r="X6669" s="65">
        <v>0</v>
      </c>
      <c r="Y6669" s="65">
        <v>0</v>
      </c>
      <c r="Z6669" s="65">
        <v>0</v>
      </c>
      <c r="AA6669" s="65">
        <v>0</v>
      </c>
      <c r="AB6669" s="65">
        <v>0</v>
      </c>
      <c r="AC6669" s="65">
        <v>0</v>
      </c>
      <c r="AD6669" s="65">
        <v>0</v>
      </c>
      <c r="AE6669" s="65">
        <v>0</v>
      </c>
      <c r="AF6669" s="65">
        <v>0</v>
      </c>
      <c r="AG6669" s="65">
        <v>0</v>
      </c>
      <c r="AH6669" s="65">
        <v>0</v>
      </c>
      <c r="AI6669" s="65">
        <v>0</v>
      </c>
      <c r="AJ6669" s="65">
        <v>0</v>
      </c>
      <c r="AK6669" s="65">
        <v>0</v>
      </c>
      <c r="AL6669" s="65">
        <v>0</v>
      </c>
      <c r="AM6669" s="65">
        <v>0</v>
      </c>
      <c r="AN6669" s="65">
        <v>0</v>
      </c>
      <c r="AO6669" s="65">
        <v>0</v>
      </c>
      <c r="AP6669" s="65">
        <v>0</v>
      </c>
      <c r="AQ6669" s="65">
        <v>0</v>
      </c>
      <c r="AR6669" s="65">
        <v>0</v>
      </c>
      <c r="AS6669" s="65">
        <v>0</v>
      </c>
      <c r="AT6669" s="65">
        <v>0</v>
      </c>
      <c r="AU6669" s="65">
        <v>0</v>
      </c>
      <c r="AV6669" s="66">
        <v>0</v>
      </c>
      <c r="AW6669" s="66">
        <v>0</v>
      </c>
      <c r="AX6669" s="66">
        <v>0</v>
      </c>
      <c r="AY6669" s="66">
        <v>0</v>
      </c>
      <c r="AZ6669" s="66">
        <v>0</v>
      </c>
      <c r="BA6669" s="66">
        <v>0</v>
      </c>
      <c r="BB6669" s="66">
        <v>0</v>
      </c>
      <c r="BC6669" s="66">
        <v>0</v>
      </c>
      <c r="BD6669" s="66">
        <v>0</v>
      </c>
      <c r="BE6669" s="66">
        <v>0</v>
      </c>
      <c r="BF6669" s="66">
        <v>0</v>
      </c>
      <c r="BG6669" s="66">
        <v>0</v>
      </c>
      <c r="BH6669" s="65">
        <v>0</v>
      </c>
      <c r="BI6669" s="65">
        <v>0</v>
      </c>
      <c r="BJ6669" s="65">
        <v>0</v>
      </c>
      <c r="BK6669" s="65">
        <v>0</v>
      </c>
      <c r="BL6669" s="65">
        <v>0</v>
      </c>
      <c r="BM6669" s="65">
        <v>0</v>
      </c>
      <c r="BN6669" s="65">
        <v>0</v>
      </c>
      <c r="BO6669" s="65">
        <v>0</v>
      </c>
      <c r="BP6669" s="65">
        <v>0</v>
      </c>
      <c r="BQ6669" s="65">
        <v>0</v>
      </c>
      <c r="BR6669" s="65">
        <v>0</v>
      </c>
      <c r="BS6669" s="65">
        <v>0</v>
      </c>
      <c r="BT6669" s="65">
        <v>0</v>
      </c>
      <c r="BU6669" s="65">
        <v>0</v>
      </c>
      <c r="BV6669" s="65">
        <v>0</v>
      </c>
      <c r="BW6669" s="65">
        <v>0</v>
      </c>
      <c r="BX6669" s="65">
        <v>0</v>
      </c>
      <c r="BY6669" s="65">
        <v>0</v>
      </c>
      <c r="BZ6669" s="65">
        <v>0</v>
      </c>
      <c r="CA6669" s="65">
        <v>0</v>
      </c>
      <c r="CB6669" s="65">
        <v>0</v>
      </c>
      <c r="CC6669" s="65">
        <v>0</v>
      </c>
      <c r="CD6669" s="65">
        <v>0</v>
      </c>
      <c r="CE6669" s="65">
        <v>0</v>
      </c>
      <c r="CF6669" s="65">
        <v>0</v>
      </c>
      <c r="CG6669" s="65">
        <v>0</v>
      </c>
      <c r="CH6669" s="65">
        <v>0</v>
      </c>
      <c r="CI6669" s="65">
        <v>0</v>
      </c>
      <c r="CJ6669" s="65">
        <v>0</v>
      </c>
      <c r="CK6669" s="65">
        <v>0</v>
      </c>
      <c r="CL6669" s="65">
        <v>0</v>
      </c>
      <c r="CM6669" s="65">
        <v>0</v>
      </c>
      <c r="CN6669" s="65">
        <v>0</v>
      </c>
      <c r="CO6669" s="65">
        <v>0</v>
      </c>
      <c r="CP6669" s="65">
        <v>0</v>
      </c>
      <c r="CQ6669" s="65">
        <v>0</v>
      </c>
      <c r="CR6669" s="65">
        <v>0</v>
      </c>
      <c r="CS6669" s="65">
        <v>0</v>
      </c>
      <c r="CT6669" s="65">
        <v>0</v>
      </c>
      <c r="CU6669" s="65">
        <v>0</v>
      </c>
      <c r="CV6669" s="65">
        <v>0</v>
      </c>
      <c r="CW6669" s="63">
        <v>2020</v>
      </c>
    </row>
    <row r="6670" spans="1:101" s="55" customFormat="1" hidden="1" x14ac:dyDescent="0.25">
      <c r="A6670" s="55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63">
        <v>54358</v>
      </c>
      <c r="F6670" s="64" t="s">
        <v>28</v>
      </c>
      <c r="G6670" s="63" t="s">
        <v>501</v>
      </c>
      <c r="H6670" s="64" t="s">
        <v>5286</v>
      </c>
      <c r="I6670" s="64" t="s">
        <v>5287</v>
      </c>
      <c r="J6670" s="63">
        <v>61880</v>
      </c>
      <c r="K6670" s="64" t="s">
        <v>1073</v>
      </c>
      <c r="L6670" s="64" t="s">
        <v>651</v>
      </c>
      <c r="M6670" s="64" t="s">
        <v>512</v>
      </c>
      <c r="N6670" s="64" t="s">
        <v>404</v>
      </c>
      <c r="O6670" s="63">
        <v>32213</v>
      </c>
      <c r="P6670" s="63">
        <v>7</v>
      </c>
      <c r="Q6670" s="64" t="s">
        <v>32</v>
      </c>
      <c r="R6670" s="64" t="s">
        <v>22</v>
      </c>
      <c r="S6670" s="64" t="s">
        <v>65</v>
      </c>
      <c r="T6670" s="64" t="s">
        <v>597</v>
      </c>
      <c r="U6670" s="64" t="s">
        <v>514</v>
      </c>
      <c r="V6670" s="64" t="s">
        <v>575</v>
      </c>
      <c r="W6670" s="64" t="s">
        <v>519</v>
      </c>
      <c r="X6670" s="65">
        <v>45744</v>
      </c>
      <c r="Y6670" s="65">
        <v>35862</v>
      </c>
      <c r="Z6670" s="65">
        <v>32045</v>
      </c>
      <c r="AA6670" s="65">
        <v>19979</v>
      </c>
      <c r="AB6670" s="65">
        <v>38019</v>
      </c>
      <c r="AC6670" s="65">
        <v>30195</v>
      </c>
      <c r="AD6670" s="65">
        <v>30821</v>
      </c>
      <c r="AE6670" s="65">
        <v>46426</v>
      </c>
      <c r="AF6670" s="65">
        <v>33557</v>
      </c>
      <c r="AG6670" s="65">
        <v>29062</v>
      </c>
      <c r="AH6670" s="65">
        <v>39655</v>
      </c>
      <c r="AI6670" s="65">
        <v>36047</v>
      </c>
      <c r="AJ6670" s="65">
        <v>5181</v>
      </c>
      <c r="AK6670" s="65">
        <v>4218</v>
      </c>
      <c r="AL6670" s="65">
        <v>3736</v>
      </c>
      <c r="AM6670" s="65">
        <v>2285</v>
      </c>
      <c r="AN6670" s="65">
        <v>4357</v>
      </c>
      <c r="AO6670" s="65">
        <v>3661</v>
      </c>
      <c r="AP6670" s="65">
        <v>3386</v>
      </c>
      <c r="AQ6670" s="65">
        <v>5342</v>
      </c>
      <c r="AR6670" s="65">
        <v>4376</v>
      </c>
      <c r="AS6670" s="65">
        <v>3836</v>
      </c>
      <c r="AT6670" s="65">
        <v>4820</v>
      </c>
      <c r="AU6670" s="65">
        <v>4711</v>
      </c>
      <c r="AV6670" s="66">
        <v>7.8</v>
      </c>
      <c r="AW6670" s="66">
        <v>7.8</v>
      </c>
      <c r="AX6670" s="66">
        <v>7.8</v>
      </c>
      <c r="AY6670" s="66">
        <v>7.8</v>
      </c>
      <c r="AZ6670" s="66">
        <v>7.8</v>
      </c>
      <c r="BA6670" s="66">
        <v>7.8</v>
      </c>
      <c r="BB6670" s="66">
        <v>7.8</v>
      </c>
      <c r="BC6670" s="66">
        <v>7.8</v>
      </c>
      <c r="BD6670" s="66">
        <v>7.8</v>
      </c>
      <c r="BE6670" s="66">
        <v>7.8</v>
      </c>
      <c r="BF6670" s="66">
        <v>7.8</v>
      </c>
      <c r="BG6670" s="66">
        <v>7.8</v>
      </c>
      <c r="BH6670" s="65">
        <v>356803</v>
      </c>
      <c r="BI6670" s="65">
        <v>279724</v>
      </c>
      <c r="BJ6670" s="65">
        <v>249951</v>
      </c>
      <c r="BK6670" s="65">
        <v>155836</v>
      </c>
      <c r="BL6670" s="65">
        <v>296548</v>
      </c>
      <c r="BM6670" s="65">
        <v>235521</v>
      </c>
      <c r="BN6670" s="65">
        <v>240404</v>
      </c>
      <c r="BO6670" s="65">
        <v>362123</v>
      </c>
      <c r="BP6670" s="65">
        <v>261745</v>
      </c>
      <c r="BQ6670" s="65">
        <v>226684</v>
      </c>
      <c r="BR6670" s="65">
        <v>309309</v>
      </c>
      <c r="BS6670" s="65">
        <v>281167</v>
      </c>
      <c r="BT6670" s="65">
        <v>40412</v>
      </c>
      <c r="BU6670" s="65">
        <v>32897</v>
      </c>
      <c r="BV6670" s="65">
        <v>29141</v>
      </c>
      <c r="BW6670" s="65">
        <v>17823</v>
      </c>
      <c r="BX6670" s="65">
        <v>33984</v>
      </c>
      <c r="BY6670" s="65">
        <v>28552</v>
      </c>
      <c r="BZ6670" s="65">
        <v>26409</v>
      </c>
      <c r="CA6670" s="65">
        <v>41668</v>
      </c>
      <c r="CB6670" s="65">
        <v>34130</v>
      </c>
      <c r="CC6670" s="65">
        <v>29921</v>
      </c>
      <c r="CD6670" s="65">
        <v>37599</v>
      </c>
      <c r="CE6670" s="65">
        <v>36747</v>
      </c>
      <c r="CF6670" s="65">
        <v>7393.027</v>
      </c>
      <c r="CG6670" s="65">
        <v>6018.1610000000001</v>
      </c>
      <c r="CH6670" s="65">
        <v>5331.0439999999999</v>
      </c>
      <c r="CI6670" s="65">
        <v>3260.614</v>
      </c>
      <c r="CJ6670" s="65">
        <v>6217.04</v>
      </c>
      <c r="CK6670" s="65">
        <v>5223.3580000000002</v>
      </c>
      <c r="CL6670" s="65">
        <v>4831.3450000000003</v>
      </c>
      <c r="CM6670" s="65">
        <v>7622.8010000000004</v>
      </c>
      <c r="CN6670" s="65">
        <v>6243.8239999999996</v>
      </c>
      <c r="CO6670" s="65">
        <v>5473.7910000000002</v>
      </c>
      <c r="CP6670" s="65">
        <v>6878.4030000000002</v>
      </c>
      <c r="CQ6670" s="65">
        <v>6722.5590000000002</v>
      </c>
      <c r="CR6670" s="65">
        <v>417412</v>
      </c>
      <c r="CS6670" s="65">
        <v>49909</v>
      </c>
      <c r="CT6670" s="65">
        <v>3255815</v>
      </c>
      <c r="CU6670" s="65">
        <v>389283</v>
      </c>
      <c r="CV6670" s="65">
        <v>71215.967000000004</v>
      </c>
      <c r="CW6670" s="63">
        <v>2020</v>
      </c>
    </row>
    <row r="6671" spans="1:101" s="55" customFormat="1" hidden="1" x14ac:dyDescent="0.25">
      <c r="A6671" s="55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63">
        <v>54360</v>
      </c>
      <c r="F6671" s="64" t="s">
        <v>20</v>
      </c>
      <c r="G6671" s="63" t="s">
        <v>501</v>
      </c>
      <c r="H6671" s="64" t="s">
        <v>5288</v>
      </c>
      <c r="I6671" s="64" t="s">
        <v>5289</v>
      </c>
      <c r="J6671" s="63">
        <v>60194</v>
      </c>
      <c r="K6671" s="64" t="s">
        <v>711</v>
      </c>
      <c r="L6671" s="64" t="s">
        <v>712</v>
      </c>
      <c r="M6671" s="64" t="s">
        <v>512</v>
      </c>
      <c r="N6671" s="64" t="s">
        <v>404</v>
      </c>
      <c r="O6671" s="63">
        <v>327</v>
      </c>
      <c r="P6671" s="63">
        <v>6</v>
      </c>
      <c r="Q6671" s="64" t="s">
        <v>33</v>
      </c>
      <c r="R6671" s="64" t="s">
        <v>40</v>
      </c>
      <c r="S6671" s="64" t="s">
        <v>61</v>
      </c>
      <c r="T6671" s="64" t="s">
        <v>61</v>
      </c>
      <c r="U6671" s="64" t="s">
        <v>546</v>
      </c>
      <c r="V6671" s="64" t="s">
        <v>516</v>
      </c>
      <c r="W6671" s="64" t="s">
        <v>507</v>
      </c>
      <c r="X6671" s="65">
        <v>0</v>
      </c>
      <c r="Y6671" s="65">
        <v>0</v>
      </c>
      <c r="Z6671" s="65">
        <v>0</v>
      </c>
      <c r="AA6671" s="65">
        <v>0</v>
      </c>
      <c r="AB6671" s="65">
        <v>0</v>
      </c>
      <c r="AC6671" s="65">
        <v>0</v>
      </c>
      <c r="AD6671" s="65">
        <v>0</v>
      </c>
      <c r="AE6671" s="65">
        <v>0</v>
      </c>
      <c r="AF6671" s="65">
        <v>0</v>
      </c>
      <c r="AG6671" s="65">
        <v>0</v>
      </c>
      <c r="AH6671" s="65">
        <v>0</v>
      </c>
      <c r="AI6671" s="65">
        <v>0</v>
      </c>
      <c r="AJ6671" s="65">
        <v>0</v>
      </c>
      <c r="AK6671" s="65">
        <v>0</v>
      </c>
      <c r="AL6671" s="65">
        <v>0</v>
      </c>
      <c r="AM6671" s="65">
        <v>0</v>
      </c>
      <c r="AN6671" s="65">
        <v>0</v>
      </c>
      <c r="AO6671" s="65">
        <v>0</v>
      </c>
      <c r="AP6671" s="65">
        <v>0</v>
      </c>
      <c r="AQ6671" s="65">
        <v>0</v>
      </c>
      <c r="AR6671" s="65">
        <v>0</v>
      </c>
      <c r="AS6671" s="65">
        <v>0</v>
      </c>
      <c r="AT6671" s="65">
        <v>0</v>
      </c>
      <c r="AU6671" s="65">
        <v>0</v>
      </c>
      <c r="AV6671" s="66">
        <v>0</v>
      </c>
      <c r="AW6671" s="66">
        <v>0</v>
      </c>
      <c r="AX6671" s="66">
        <v>0</v>
      </c>
      <c r="AY6671" s="66">
        <v>0</v>
      </c>
      <c r="AZ6671" s="66">
        <v>0</v>
      </c>
      <c r="BA6671" s="66">
        <v>0</v>
      </c>
      <c r="BB6671" s="66">
        <v>0</v>
      </c>
      <c r="BC6671" s="66">
        <v>0</v>
      </c>
      <c r="BD6671" s="66">
        <v>0</v>
      </c>
      <c r="BE6671" s="66">
        <v>0</v>
      </c>
      <c r="BF6671" s="66">
        <v>0</v>
      </c>
      <c r="BG6671" s="66">
        <v>0</v>
      </c>
      <c r="BH6671" s="65">
        <v>0</v>
      </c>
      <c r="BI6671" s="65">
        <v>0</v>
      </c>
      <c r="BJ6671" s="65">
        <v>0</v>
      </c>
      <c r="BK6671" s="65">
        <v>0</v>
      </c>
      <c r="BL6671" s="65">
        <v>0</v>
      </c>
      <c r="BM6671" s="65">
        <v>0</v>
      </c>
      <c r="BN6671" s="65">
        <v>0</v>
      </c>
      <c r="BO6671" s="65">
        <v>0</v>
      </c>
      <c r="BP6671" s="65">
        <v>0</v>
      </c>
      <c r="BQ6671" s="65">
        <v>0</v>
      </c>
      <c r="BR6671" s="65">
        <v>0</v>
      </c>
      <c r="BS6671" s="65">
        <v>0</v>
      </c>
      <c r="BT6671" s="65">
        <v>0</v>
      </c>
      <c r="BU6671" s="65">
        <v>0</v>
      </c>
      <c r="BV6671" s="65">
        <v>0</v>
      </c>
      <c r="BW6671" s="65">
        <v>0</v>
      </c>
      <c r="BX6671" s="65">
        <v>0</v>
      </c>
      <c r="BY6671" s="65">
        <v>0</v>
      </c>
      <c r="BZ6671" s="65">
        <v>0</v>
      </c>
      <c r="CA6671" s="65">
        <v>0</v>
      </c>
      <c r="CB6671" s="65">
        <v>0</v>
      </c>
      <c r="CC6671" s="65">
        <v>0</v>
      </c>
      <c r="CD6671" s="65">
        <v>0</v>
      </c>
      <c r="CE6671" s="65">
        <v>0</v>
      </c>
      <c r="CF6671" s="65">
        <v>0</v>
      </c>
      <c r="CG6671" s="65">
        <v>0</v>
      </c>
      <c r="CH6671" s="65">
        <v>0</v>
      </c>
      <c r="CI6671" s="65">
        <v>0</v>
      </c>
      <c r="CJ6671" s="65">
        <v>0</v>
      </c>
      <c r="CK6671" s="65">
        <v>0</v>
      </c>
      <c r="CL6671" s="65">
        <v>0</v>
      </c>
      <c r="CM6671" s="65">
        <v>0</v>
      </c>
      <c r="CN6671" s="65">
        <v>0</v>
      </c>
      <c r="CO6671" s="65">
        <v>0</v>
      </c>
      <c r="CP6671" s="65">
        <v>0</v>
      </c>
      <c r="CQ6671" s="65">
        <v>0</v>
      </c>
      <c r="CR6671" s="65">
        <v>0</v>
      </c>
      <c r="CS6671" s="65">
        <v>0</v>
      </c>
      <c r="CT6671" s="65">
        <v>0</v>
      </c>
      <c r="CU6671" s="65">
        <v>0</v>
      </c>
      <c r="CV6671" s="65">
        <v>0</v>
      </c>
      <c r="CW6671" s="63">
        <v>2020</v>
      </c>
    </row>
    <row r="6672" spans="1:101" s="55" customFormat="1" hidden="1" x14ac:dyDescent="0.25">
      <c r="A6672" s="55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63">
        <v>54363</v>
      </c>
      <c r="F6672" s="64" t="s">
        <v>20</v>
      </c>
      <c r="G6672" s="63" t="s">
        <v>501</v>
      </c>
      <c r="H6672" s="64" t="s">
        <v>5290</v>
      </c>
      <c r="I6672" s="64" t="s">
        <v>5291</v>
      </c>
      <c r="J6672" s="63">
        <v>50035</v>
      </c>
      <c r="K6672" s="64" t="s">
        <v>1302</v>
      </c>
      <c r="L6672" s="64" t="s">
        <v>651</v>
      </c>
      <c r="M6672" s="64" t="s">
        <v>512</v>
      </c>
      <c r="N6672" s="64" t="s">
        <v>404</v>
      </c>
      <c r="O6672" s="63">
        <v>327</v>
      </c>
      <c r="P6672" s="63">
        <v>6</v>
      </c>
      <c r="Q6672" s="64" t="s">
        <v>33</v>
      </c>
      <c r="R6672" s="64" t="s">
        <v>40</v>
      </c>
      <c r="S6672" s="64" t="s">
        <v>61</v>
      </c>
      <c r="T6672" s="64" t="s">
        <v>61</v>
      </c>
      <c r="U6672" s="64" t="s">
        <v>2298</v>
      </c>
      <c r="V6672" s="64" t="s">
        <v>516</v>
      </c>
      <c r="W6672" s="64" t="s">
        <v>507</v>
      </c>
      <c r="X6672" s="65">
        <v>3</v>
      </c>
      <c r="Y6672" s="65">
        <v>3</v>
      </c>
      <c r="Z6672" s="65">
        <v>3</v>
      </c>
      <c r="AA6672" s="65">
        <v>3</v>
      </c>
      <c r="AB6672" s="65">
        <v>3</v>
      </c>
      <c r="AC6672" s="65">
        <v>3</v>
      </c>
      <c r="AD6672" s="65">
        <v>3</v>
      </c>
      <c r="AE6672" s="65">
        <v>3</v>
      </c>
      <c r="AF6672" s="65">
        <v>3</v>
      </c>
      <c r="AG6672" s="65">
        <v>3</v>
      </c>
      <c r="AH6672" s="65">
        <v>3</v>
      </c>
      <c r="AI6672" s="65">
        <v>3</v>
      </c>
      <c r="AJ6672" s="65">
        <v>3</v>
      </c>
      <c r="AK6672" s="65">
        <v>3</v>
      </c>
      <c r="AL6672" s="65">
        <v>3</v>
      </c>
      <c r="AM6672" s="65">
        <v>3</v>
      </c>
      <c r="AN6672" s="65">
        <v>3</v>
      </c>
      <c r="AO6672" s="65">
        <v>3</v>
      </c>
      <c r="AP6672" s="65">
        <v>3</v>
      </c>
      <c r="AQ6672" s="65">
        <v>3</v>
      </c>
      <c r="AR6672" s="65">
        <v>3</v>
      </c>
      <c r="AS6672" s="65">
        <v>3</v>
      </c>
      <c r="AT6672" s="65">
        <v>3</v>
      </c>
      <c r="AU6672" s="65">
        <v>3</v>
      </c>
      <c r="AV6672" s="66">
        <v>5.77</v>
      </c>
      <c r="AW6672" s="66">
        <v>5.77</v>
      </c>
      <c r="AX6672" s="66">
        <v>5.77</v>
      </c>
      <c r="AY6672" s="66">
        <v>5.77</v>
      </c>
      <c r="AZ6672" s="66">
        <v>5.77</v>
      </c>
      <c r="BA6672" s="66">
        <v>5.77</v>
      </c>
      <c r="BB6672" s="66">
        <v>5.77</v>
      </c>
      <c r="BC6672" s="66">
        <v>5.77</v>
      </c>
      <c r="BD6672" s="66">
        <v>5.77</v>
      </c>
      <c r="BE6672" s="66">
        <v>5.77</v>
      </c>
      <c r="BF6672" s="66">
        <v>5.77</v>
      </c>
      <c r="BG6672" s="66">
        <v>5.77</v>
      </c>
      <c r="BH6672" s="65">
        <v>17</v>
      </c>
      <c r="BI6672" s="65">
        <v>17</v>
      </c>
      <c r="BJ6672" s="65">
        <v>17</v>
      </c>
      <c r="BK6672" s="65">
        <v>17</v>
      </c>
      <c r="BL6672" s="65">
        <v>17</v>
      </c>
      <c r="BM6672" s="65">
        <v>17</v>
      </c>
      <c r="BN6672" s="65">
        <v>17</v>
      </c>
      <c r="BO6672" s="65">
        <v>17</v>
      </c>
      <c r="BP6672" s="65">
        <v>17</v>
      </c>
      <c r="BQ6672" s="65">
        <v>17</v>
      </c>
      <c r="BR6672" s="65">
        <v>17</v>
      </c>
      <c r="BS6672" s="65">
        <v>17</v>
      </c>
      <c r="BT6672" s="65">
        <v>17</v>
      </c>
      <c r="BU6672" s="65">
        <v>17</v>
      </c>
      <c r="BV6672" s="65">
        <v>17</v>
      </c>
      <c r="BW6672" s="65">
        <v>17</v>
      </c>
      <c r="BX6672" s="65">
        <v>17</v>
      </c>
      <c r="BY6672" s="65">
        <v>17</v>
      </c>
      <c r="BZ6672" s="65">
        <v>17</v>
      </c>
      <c r="CA6672" s="65">
        <v>17</v>
      </c>
      <c r="CB6672" s="65">
        <v>17</v>
      </c>
      <c r="CC6672" s="65">
        <v>17</v>
      </c>
      <c r="CD6672" s="65">
        <v>17</v>
      </c>
      <c r="CE6672" s="65">
        <v>17</v>
      </c>
      <c r="CF6672" s="65">
        <v>0</v>
      </c>
      <c r="CG6672" s="65">
        <v>0</v>
      </c>
      <c r="CH6672" s="65">
        <v>0</v>
      </c>
      <c r="CI6672" s="65">
        <v>0</v>
      </c>
      <c r="CJ6672" s="65">
        <v>0</v>
      </c>
      <c r="CK6672" s="65">
        <v>0</v>
      </c>
      <c r="CL6672" s="65">
        <v>0</v>
      </c>
      <c r="CM6672" s="65">
        <v>0</v>
      </c>
      <c r="CN6672" s="65">
        <v>0</v>
      </c>
      <c r="CO6672" s="65">
        <v>0</v>
      </c>
      <c r="CP6672" s="65">
        <v>0</v>
      </c>
      <c r="CQ6672" s="65">
        <v>0</v>
      </c>
      <c r="CR6672" s="65">
        <v>36</v>
      </c>
      <c r="CS6672" s="65">
        <v>36</v>
      </c>
      <c r="CT6672" s="65">
        <v>204</v>
      </c>
      <c r="CU6672" s="65">
        <v>204</v>
      </c>
      <c r="CV6672" s="65">
        <v>0</v>
      </c>
      <c r="CW6672" s="63">
        <v>2020</v>
      </c>
    </row>
    <row r="6673" spans="1:101" s="55" customFormat="1" hidden="1" x14ac:dyDescent="0.25">
      <c r="A6673" s="55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63">
        <v>54364</v>
      </c>
      <c r="F6673" s="64" t="s">
        <v>20</v>
      </c>
      <c r="G6673" s="63" t="s">
        <v>501</v>
      </c>
      <c r="H6673" s="64" t="s">
        <v>5292</v>
      </c>
      <c r="I6673" s="64" t="s">
        <v>5293</v>
      </c>
      <c r="J6673" s="63">
        <v>60538</v>
      </c>
      <c r="K6673" s="64" t="s">
        <v>524</v>
      </c>
      <c r="L6673" s="64" t="s">
        <v>525</v>
      </c>
      <c r="M6673" s="64" t="s">
        <v>787</v>
      </c>
      <c r="N6673" s="64" t="s">
        <v>404</v>
      </c>
      <c r="O6673" s="63">
        <v>327</v>
      </c>
      <c r="P6673" s="63">
        <v>6</v>
      </c>
      <c r="Q6673" s="64" t="s">
        <v>33</v>
      </c>
      <c r="R6673" s="64" t="s">
        <v>40</v>
      </c>
      <c r="S6673" s="64" t="s">
        <v>61</v>
      </c>
      <c r="T6673" s="64" t="s">
        <v>61</v>
      </c>
      <c r="U6673" s="64" t="s">
        <v>788</v>
      </c>
      <c r="V6673" s="64" t="s">
        <v>506</v>
      </c>
      <c r="W6673" s="64" t="s">
        <v>507</v>
      </c>
      <c r="X6673" s="65">
        <v>11</v>
      </c>
      <c r="Y6673" s="65">
        <v>23</v>
      </c>
      <c r="Z6673" s="65">
        <v>10</v>
      </c>
      <c r="AA6673" s="65">
        <v>15</v>
      </c>
      <c r="AB6673" s="65">
        <v>17</v>
      </c>
      <c r="AC6673" s="65">
        <v>14</v>
      </c>
      <c r="AD6673" s="65">
        <v>12</v>
      </c>
      <c r="AE6673" s="65">
        <v>9</v>
      </c>
      <c r="AF6673" s="65">
        <v>15</v>
      </c>
      <c r="AG6673" s="65">
        <v>11</v>
      </c>
      <c r="AH6673" s="65">
        <v>10</v>
      </c>
      <c r="AI6673" s="65">
        <v>13</v>
      </c>
      <c r="AJ6673" s="65">
        <v>11</v>
      </c>
      <c r="AK6673" s="65">
        <v>23</v>
      </c>
      <c r="AL6673" s="65">
        <v>10</v>
      </c>
      <c r="AM6673" s="65">
        <v>15</v>
      </c>
      <c r="AN6673" s="65">
        <v>17</v>
      </c>
      <c r="AO6673" s="65">
        <v>14</v>
      </c>
      <c r="AP6673" s="65">
        <v>12</v>
      </c>
      <c r="AQ6673" s="65">
        <v>9</v>
      </c>
      <c r="AR6673" s="65">
        <v>15</v>
      </c>
      <c r="AS6673" s="65">
        <v>11</v>
      </c>
      <c r="AT6673" s="65">
        <v>10</v>
      </c>
      <c r="AU6673" s="65">
        <v>13</v>
      </c>
      <c r="AV6673" s="66">
        <v>5.8380000000000001</v>
      </c>
      <c r="AW6673" s="66">
        <v>5.8380000000000001</v>
      </c>
      <c r="AX6673" s="66">
        <v>5.8380000000000001</v>
      </c>
      <c r="AY6673" s="66">
        <v>5.8380000000000001</v>
      </c>
      <c r="AZ6673" s="66">
        <v>5.8380000000000001</v>
      </c>
      <c r="BA6673" s="66">
        <v>5.8380000000000001</v>
      </c>
      <c r="BB6673" s="66">
        <v>5.8380000000000001</v>
      </c>
      <c r="BC6673" s="66">
        <v>5.8380000000000001</v>
      </c>
      <c r="BD6673" s="66">
        <v>5.8380000000000001</v>
      </c>
      <c r="BE6673" s="66">
        <v>5.8380000000000001</v>
      </c>
      <c r="BF6673" s="66">
        <v>5.8380000000000001</v>
      </c>
      <c r="BG6673" s="66">
        <v>5.8380000000000001</v>
      </c>
      <c r="BH6673" s="65">
        <v>64</v>
      </c>
      <c r="BI6673" s="65">
        <v>134</v>
      </c>
      <c r="BJ6673" s="65">
        <v>58</v>
      </c>
      <c r="BK6673" s="65">
        <v>88</v>
      </c>
      <c r="BL6673" s="65">
        <v>99</v>
      </c>
      <c r="BM6673" s="65">
        <v>82</v>
      </c>
      <c r="BN6673" s="65">
        <v>70</v>
      </c>
      <c r="BO6673" s="65">
        <v>53</v>
      </c>
      <c r="BP6673" s="65">
        <v>88</v>
      </c>
      <c r="BQ6673" s="65">
        <v>64</v>
      </c>
      <c r="BR6673" s="65">
        <v>58</v>
      </c>
      <c r="BS6673" s="65">
        <v>76</v>
      </c>
      <c r="BT6673" s="65">
        <v>64</v>
      </c>
      <c r="BU6673" s="65">
        <v>134</v>
      </c>
      <c r="BV6673" s="65">
        <v>58</v>
      </c>
      <c r="BW6673" s="65">
        <v>88</v>
      </c>
      <c r="BX6673" s="65">
        <v>99</v>
      </c>
      <c r="BY6673" s="65">
        <v>82</v>
      </c>
      <c r="BZ6673" s="65">
        <v>70</v>
      </c>
      <c r="CA6673" s="65">
        <v>53</v>
      </c>
      <c r="CB6673" s="65">
        <v>88</v>
      </c>
      <c r="CC6673" s="65">
        <v>64</v>
      </c>
      <c r="CD6673" s="65">
        <v>58</v>
      </c>
      <c r="CE6673" s="65">
        <v>76</v>
      </c>
      <c r="CF6673" s="65">
        <v>7.5309999999999997</v>
      </c>
      <c r="CG6673" s="65">
        <v>16.759</v>
      </c>
      <c r="CH6673" s="65">
        <v>7.4950000000000001</v>
      </c>
      <c r="CI6673" s="65">
        <v>10.789</v>
      </c>
      <c r="CJ6673" s="65">
        <v>11.906000000000001</v>
      </c>
      <c r="CK6673" s="65">
        <v>10.409000000000001</v>
      </c>
      <c r="CL6673" s="65">
        <v>8.5380000000000003</v>
      </c>
      <c r="CM6673" s="65">
        <v>6.3440000000000003</v>
      </c>
      <c r="CN6673" s="65">
        <v>10.949</v>
      </c>
      <c r="CO6673" s="65">
        <v>7.7889999999999997</v>
      </c>
      <c r="CP6673" s="65">
        <v>7.3070000000000004</v>
      </c>
      <c r="CQ6673" s="65">
        <v>9.1839999999999993</v>
      </c>
      <c r="CR6673" s="65">
        <v>160</v>
      </c>
      <c r="CS6673" s="65">
        <v>160</v>
      </c>
      <c r="CT6673" s="65">
        <v>934</v>
      </c>
      <c r="CU6673" s="65">
        <v>934</v>
      </c>
      <c r="CV6673" s="65">
        <v>115</v>
      </c>
      <c r="CW6673" s="63">
        <v>2020</v>
      </c>
    </row>
    <row r="6674" spans="1:101" s="55" customFormat="1" hidden="1" x14ac:dyDescent="0.25">
      <c r="A6674" s="55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63">
        <v>54365</v>
      </c>
      <c r="F6674" s="64" t="s">
        <v>28</v>
      </c>
      <c r="G6674" s="63" t="s">
        <v>501</v>
      </c>
      <c r="H6674" s="64" t="s">
        <v>5294</v>
      </c>
      <c r="I6674" s="64" t="s">
        <v>5295</v>
      </c>
      <c r="J6674" s="63">
        <v>49901</v>
      </c>
      <c r="K6674" s="64" t="s">
        <v>654</v>
      </c>
      <c r="L6674" s="64" t="s">
        <v>651</v>
      </c>
      <c r="M6674" s="64" t="s">
        <v>512</v>
      </c>
      <c r="N6674" s="64" t="s">
        <v>404</v>
      </c>
      <c r="O6674" s="63">
        <v>22</v>
      </c>
      <c r="P6674" s="63">
        <v>3</v>
      </c>
      <c r="Q6674" s="64" t="s">
        <v>31</v>
      </c>
      <c r="R6674" s="64" t="s">
        <v>41</v>
      </c>
      <c r="S6674" s="64" t="s">
        <v>60</v>
      </c>
      <c r="T6674" s="64" t="s">
        <v>60</v>
      </c>
      <c r="U6674" s="64" t="s">
        <v>1061</v>
      </c>
      <c r="V6674" s="64" t="s">
        <v>575</v>
      </c>
      <c r="W6674" s="64" t="s">
        <v>517</v>
      </c>
      <c r="X6674" s="65">
        <v>0</v>
      </c>
      <c r="Y6674" s="65">
        <v>0</v>
      </c>
      <c r="Z6674" s="65">
        <v>0</v>
      </c>
      <c r="AA6674" s="65">
        <v>0</v>
      </c>
      <c r="AB6674" s="65">
        <v>0</v>
      </c>
      <c r="AC6674" s="65">
        <v>0</v>
      </c>
      <c r="AD6674" s="65">
        <v>0</v>
      </c>
      <c r="AE6674" s="65">
        <v>0</v>
      </c>
      <c r="AF6674" s="65">
        <v>0</v>
      </c>
      <c r="AG6674" s="65">
        <v>0</v>
      </c>
      <c r="AH6674" s="65">
        <v>0</v>
      </c>
      <c r="AI6674" s="65">
        <v>0</v>
      </c>
      <c r="AJ6674" s="65">
        <v>0</v>
      </c>
      <c r="AK6674" s="65">
        <v>0</v>
      </c>
      <c r="AL6674" s="65">
        <v>0</v>
      </c>
      <c r="AM6674" s="65">
        <v>0</v>
      </c>
      <c r="AN6674" s="65">
        <v>0</v>
      </c>
      <c r="AO6674" s="65">
        <v>0</v>
      </c>
      <c r="AP6674" s="65">
        <v>0</v>
      </c>
      <c r="AQ6674" s="65">
        <v>0</v>
      </c>
      <c r="AR6674" s="65">
        <v>0</v>
      </c>
      <c r="AS6674" s="65">
        <v>0</v>
      </c>
      <c r="AT6674" s="65">
        <v>0</v>
      </c>
      <c r="AU6674" s="65">
        <v>0</v>
      </c>
      <c r="AV6674" s="66">
        <v>0</v>
      </c>
      <c r="AW6674" s="66">
        <v>0</v>
      </c>
      <c r="AX6674" s="66">
        <v>0</v>
      </c>
      <c r="AY6674" s="66">
        <v>0</v>
      </c>
      <c r="AZ6674" s="66">
        <v>0</v>
      </c>
      <c r="BA6674" s="66">
        <v>0</v>
      </c>
      <c r="BB6674" s="66">
        <v>0</v>
      </c>
      <c r="BC6674" s="66">
        <v>0</v>
      </c>
      <c r="BD6674" s="66">
        <v>0</v>
      </c>
      <c r="BE6674" s="66">
        <v>0</v>
      </c>
      <c r="BF6674" s="66">
        <v>0</v>
      </c>
      <c r="BG6674" s="66">
        <v>0</v>
      </c>
      <c r="BH6674" s="65">
        <v>0</v>
      </c>
      <c r="BI6674" s="65">
        <v>0</v>
      </c>
      <c r="BJ6674" s="65">
        <v>0</v>
      </c>
      <c r="BK6674" s="65">
        <v>0</v>
      </c>
      <c r="BL6674" s="65">
        <v>0</v>
      </c>
      <c r="BM6674" s="65">
        <v>0</v>
      </c>
      <c r="BN6674" s="65">
        <v>0</v>
      </c>
      <c r="BO6674" s="65">
        <v>0</v>
      </c>
      <c r="BP6674" s="65">
        <v>0</v>
      </c>
      <c r="BQ6674" s="65">
        <v>0</v>
      </c>
      <c r="BR6674" s="65">
        <v>0</v>
      </c>
      <c r="BS6674" s="65">
        <v>0</v>
      </c>
      <c r="BT6674" s="65">
        <v>0</v>
      </c>
      <c r="BU6674" s="65">
        <v>0</v>
      </c>
      <c r="BV6674" s="65">
        <v>0</v>
      </c>
      <c r="BW6674" s="65">
        <v>0</v>
      </c>
      <c r="BX6674" s="65">
        <v>0</v>
      </c>
      <c r="BY6674" s="65">
        <v>0</v>
      </c>
      <c r="BZ6674" s="65">
        <v>0</v>
      </c>
      <c r="CA6674" s="65">
        <v>0</v>
      </c>
      <c r="CB6674" s="65">
        <v>0</v>
      </c>
      <c r="CC6674" s="65">
        <v>0</v>
      </c>
      <c r="CD6674" s="65">
        <v>0</v>
      </c>
      <c r="CE6674" s="65">
        <v>0</v>
      </c>
      <c r="CF6674" s="65">
        <v>6837.53</v>
      </c>
      <c r="CG6674" s="65">
        <v>7022.8</v>
      </c>
      <c r="CH6674" s="65">
        <v>6821.04</v>
      </c>
      <c r="CI6674" s="65">
        <v>8112.11</v>
      </c>
      <c r="CJ6674" s="65">
        <v>8038.39</v>
      </c>
      <c r="CK6674" s="65">
        <v>8973.4699999999993</v>
      </c>
      <c r="CL6674" s="65">
        <v>8742.61</v>
      </c>
      <c r="CM6674" s="65">
        <v>8919.15</v>
      </c>
      <c r="CN6674" s="65">
        <v>4591.01</v>
      </c>
      <c r="CO6674" s="65">
        <v>8516.6</v>
      </c>
      <c r="CP6674" s="65">
        <v>7688.22</v>
      </c>
      <c r="CQ6674" s="65">
        <v>7901.62</v>
      </c>
      <c r="CR6674" s="65">
        <v>0</v>
      </c>
      <c r="CS6674" s="65">
        <v>0</v>
      </c>
      <c r="CT6674" s="65">
        <v>0</v>
      </c>
      <c r="CU6674" s="65">
        <v>0</v>
      </c>
      <c r="CV6674" s="65">
        <v>92164.55</v>
      </c>
      <c r="CW6674" s="63">
        <v>2020</v>
      </c>
    </row>
    <row r="6675" spans="1:101" s="55" customFormat="1" hidden="1" x14ac:dyDescent="0.25">
      <c r="A6675" s="55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63">
        <v>54365</v>
      </c>
      <c r="F6675" s="64" t="s">
        <v>28</v>
      </c>
      <c r="G6675" s="63" t="s">
        <v>501</v>
      </c>
      <c r="H6675" s="64" t="s">
        <v>5294</v>
      </c>
      <c r="I6675" s="64" t="s">
        <v>5295</v>
      </c>
      <c r="J6675" s="63">
        <v>49901</v>
      </c>
      <c r="K6675" s="64" t="s">
        <v>654</v>
      </c>
      <c r="L6675" s="64" t="s">
        <v>651</v>
      </c>
      <c r="M6675" s="64" t="s">
        <v>512</v>
      </c>
      <c r="N6675" s="64" t="s">
        <v>404</v>
      </c>
      <c r="O6675" s="63">
        <v>22</v>
      </c>
      <c r="P6675" s="63">
        <v>3</v>
      </c>
      <c r="Q6675" s="64" t="s">
        <v>31</v>
      </c>
      <c r="R6675" s="64" t="s">
        <v>39</v>
      </c>
      <c r="S6675" s="64" t="s">
        <v>60</v>
      </c>
      <c r="T6675" s="64" t="s">
        <v>60</v>
      </c>
      <c r="U6675" s="64" t="s">
        <v>1061</v>
      </c>
      <c r="V6675" s="64" t="s">
        <v>575</v>
      </c>
      <c r="W6675" s="64" t="s">
        <v>517</v>
      </c>
      <c r="X6675" s="65">
        <v>279602</v>
      </c>
      <c r="Y6675" s="65">
        <v>271286</v>
      </c>
      <c r="Z6675" s="65">
        <v>281250</v>
      </c>
      <c r="AA6675" s="65">
        <v>293587</v>
      </c>
      <c r="AB6675" s="65">
        <v>296220</v>
      </c>
      <c r="AC6675" s="65">
        <v>301895</v>
      </c>
      <c r="AD6675" s="65">
        <v>295032</v>
      </c>
      <c r="AE6675" s="65">
        <v>302552</v>
      </c>
      <c r="AF6675" s="65">
        <v>158647</v>
      </c>
      <c r="AG6675" s="65">
        <v>309420</v>
      </c>
      <c r="AH6675" s="65">
        <v>269104</v>
      </c>
      <c r="AI6675" s="65">
        <v>274569</v>
      </c>
      <c r="AJ6675" s="65">
        <v>232111</v>
      </c>
      <c r="AK6675" s="65">
        <v>233058</v>
      </c>
      <c r="AL6675" s="65">
        <v>244529</v>
      </c>
      <c r="AM6675" s="65">
        <v>265507</v>
      </c>
      <c r="AN6675" s="65">
        <v>265618</v>
      </c>
      <c r="AO6675" s="65">
        <v>275972</v>
      </c>
      <c r="AP6675" s="65">
        <v>268663</v>
      </c>
      <c r="AQ6675" s="65">
        <v>273121</v>
      </c>
      <c r="AR6675" s="65">
        <v>142534</v>
      </c>
      <c r="AS6675" s="65">
        <v>276851</v>
      </c>
      <c r="AT6675" s="65">
        <v>242618</v>
      </c>
      <c r="AU6675" s="65">
        <v>247822</v>
      </c>
      <c r="AV6675" s="66">
        <v>1.0269999999999999</v>
      </c>
      <c r="AW6675" s="66">
        <v>1.0269999999999999</v>
      </c>
      <c r="AX6675" s="66">
        <v>1.0269999999999999</v>
      </c>
      <c r="AY6675" s="66">
        <v>1.0269999999999999</v>
      </c>
      <c r="AZ6675" s="66">
        <v>1.0269999999999999</v>
      </c>
      <c r="BA6675" s="66">
        <v>1.0269999999999999</v>
      </c>
      <c r="BB6675" s="66">
        <v>1.0269999999999999</v>
      </c>
      <c r="BC6675" s="66">
        <v>1.0269999999999999</v>
      </c>
      <c r="BD6675" s="66">
        <v>1.0269999999999999</v>
      </c>
      <c r="BE6675" s="66">
        <v>1.0269999999999999</v>
      </c>
      <c r="BF6675" s="66">
        <v>1.0269999999999999</v>
      </c>
      <c r="BG6675" s="66">
        <v>1.0269999999999999</v>
      </c>
      <c r="BH6675" s="65">
        <v>287151</v>
      </c>
      <c r="BI6675" s="65">
        <v>278611</v>
      </c>
      <c r="BJ6675" s="65">
        <v>288844</v>
      </c>
      <c r="BK6675" s="65">
        <v>301514</v>
      </c>
      <c r="BL6675" s="65">
        <v>304218</v>
      </c>
      <c r="BM6675" s="65">
        <v>310046</v>
      </c>
      <c r="BN6675" s="65">
        <v>302998</v>
      </c>
      <c r="BO6675" s="65">
        <v>310721</v>
      </c>
      <c r="BP6675" s="65">
        <v>162930</v>
      </c>
      <c r="BQ6675" s="65">
        <v>317774</v>
      </c>
      <c r="BR6675" s="65">
        <v>276370</v>
      </c>
      <c r="BS6675" s="65">
        <v>281982</v>
      </c>
      <c r="BT6675" s="65">
        <v>238378</v>
      </c>
      <c r="BU6675" s="65">
        <v>239351</v>
      </c>
      <c r="BV6675" s="65">
        <v>251131</v>
      </c>
      <c r="BW6675" s="65">
        <v>272676</v>
      </c>
      <c r="BX6675" s="65">
        <v>272790</v>
      </c>
      <c r="BY6675" s="65">
        <v>283423</v>
      </c>
      <c r="BZ6675" s="65">
        <v>275917</v>
      </c>
      <c r="CA6675" s="65">
        <v>280495</v>
      </c>
      <c r="CB6675" s="65">
        <v>146382</v>
      </c>
      <c r="CC6675" s="65">
        <v>284326</v>
      </c>
      <c r="CD6675" s="65">
        <v>249169</v>
      </c>
      <c r="CE6675" s="65">
        <v>254513</v>
      </c>
      <c r="CF6675" s="65">
        <v>25691.42</v>
      </c>
      <c r="CG6675" s="65">
        <v>25639.040000000001</v>
      </c>
      <c r="CH6675" s="65">
        <v>27448.09</v>
      </c>
      <c r="CI6675" s="65">
        <v>29097.09</v>
      </c>
      <c r="CJ6675" s="65">
        <v>29186.33</v>
      </c>
      <c r="CK6675" s="65">
        <v>29702.37</v>
      </c>
      <c r="CL6675" s="65">
        <v>28908.91</v>
      </c>
      <c r="CM6675" s="65">
        <v>29357.05</v>
      </c>
      <c r="CN6675" s="65">
        <v>15384.2</v>
      </c>
      <c r="CO6675" s="65">
        <v>30282.43</v>
      </c>
      <c r="CP6675" s="65">
        <v>26313.19</v>
      </c>
      <c r="CQ6675" s="65">
        <v>26829.23</v>
      </c>
      <c r="CR6675" s="65">
        <v>3333164</v>
      </c>
      <c r="CS6675" s="65">
        <v>2968404</v>
      </c>
      <c r="CT6675" s="65">
        <v>3423159</v>
      </c>
      <c r="CU6675" s="65">
        <v>3048551</v>
      </c>
      <c r="CV6675" s="65">
        <v>323839.34999999998</v>
      </c>
      <c r="CW6675" s="63">
        <v>2020</v>
      </c>
    </row>
    <row r="6676" spans="1:101" s="55" customFormat="1" hidden="1" x14ac:dyDescent="0.25">
      <c r="A6676" s="55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63">
        <v>54372</v>
      </c>
      <c r="F6676" s="64" t="s">
        <v>28</v>
      </c>
      <c r="G6676" s="63" t="s">
        <v>501</v>
      </c>
      <c r="H6676" s="64" t="s">
        <v>5296</v>
      </c>
      <c r="I6676" s="64" t="s">
        <v>5296</v>
      </c>
      <c r="J6676" s="63">
        <v>22208</v>
      </c>
      <c r="K6676" s="64" t="s">
        <v>916</v>
      </c>
      <c r="L6676" s="64" t="s">
        <v>625</v>
      </c>
      <c r="M6676" s="64" t="s">
        <v>526</v>
      </c>
      <c r="N6676" s="64" t="s">
        <v>404</v>
      </c>
      <c r="O6676" s="63">
        <v>611</v>
      </c>
      <c r="P6676" s="63">
        <v>5</v>
      </c>
      <c r="Q6676" s="64" t="s">
        <v>29</v>
      </c>
      <c r="R6676" s="64" t="s">
        <v>41</v>
      </c>
      <c r="S6676" s="64" t="s">
        <v>61</v>
      </c>
      <c r="T6676" s="64" t="s">
        <v>61</v>
      </c>
      <c r="U6676" s="64" t="s">
        <v>917</v>
      </c>
      <c r="V6676" s="64" t="s">
        <v>516</v>
      </c>
      <c r="W6676" s="64" t="s">
        <v>507</v>
      </c>
      <c r="X6676" s="65">
        <v>0</v>
      </c>
      <c r="Y6676" s="65">
        <v>0</v>
      </c>
      <c r="Z6676" s="65">
        <v>0</v>
      </c>
      <c r="AA6676" s="65">
        <v>0</v>
      </c>
      <c r="AB6676" s="65">
        <v>0</v>
      </c>
      <c r="AC6676" s="65">
        <v>0</v>
      </c>
      <c r="AD6676" s="65">
        <v>0</v>
      </c>
      <c r="AE6676" s="65">
        <v>0</v>
      </c>
      <c r="AF6676" s="65">
        <v>0</v>
      </c>
      <c r="AG6676" s="65">
        <v>0</v>
      </c>
      <c r="AH6676" s="65">
        <v>0</v>
      </c>
      <c r="AI6676" s="65">
        <v>0</v>
      </c>
      <c r="AJ6676" s="65">
        <v>0</v>
      </c>
      <c r="AK6676" s="65">
        <v>0</v>
      </c>
      <c r="AL6676" s="65">
        <v>0</v>
      </c>
      <c r="AM6676" s="65">
        <v>0</v>
      </c>
      <c r="AN6676" s="65">
        <v>0</v>
      </c>
      <c r="AO6676" s="65">
        <v>0</v>
      </c>
      <c r="AP6676" s="65">
        <v>0</v>
      </c>
      <c r="AQ6676" s="65">
        <v>0</v>
      </c>
      <c r="AR6676" s="65">
        <v>0</v>
      </c>
      <c r="AS6676" s="65">
        <v>0</v>
      </c>
      <c r="AT6676" s="65">
        <v>0</v>
      </c>
      <c r="AU6676" s="65">
        <v>0</v>
      </c>
      <c r="AV6676" s="66">
        <v>0</v>
      </c>
      <c r="AW6676" s="66">
        <v>0</v>
      </c>
      <c r="AX6676" s="66">
        <v>0</v>
      </c>
      <c r="AY6676" s="66">
        <v>0</v>
      </c>
      <c r="AZ6676" s="66">
        <v>0</v>
      </c>
      <c r="BA6676" s="66">
        <v>0</v>
      </c>
      <c r="BB6676" s="66">
        <v>0</v>
      </c>
      <c r="BC6676" s="66">
        <v>0</v>
      </c>
      <c r="BD6676" s="66">
        <v>0</v>
      </c>
      <c r="BE6676" s="66">
        <v>0</v>
      </c>
      <c r="BF6676" s="66">
        <v>0</v>
      </c>
      <c r="BG6676" s="66">
        <v>0</v>
      </c>
      <c r="BH6676" s="65">
        <v>0</v>
      </c>
      <c r="BI6676" s="65">
        <v>0</v>
      </c>
      <c r="BJ6676" s="65">
        <v>0</v>
      </c>
      <c r="BK6676" s="65">
        <v>0</v>
      </c>
      <c r="BL6676" s="65">
        <v>0</v>
      </c>
      <c r="BM6676" s="65">
        <v>0</v>
      </c>
      <c r="BN6676" s="65">
        <v>0</v>
      </c>
      <c r="BO6676" s="65">
        <v>0</v>
      </c>
      <c r="BP6676" s="65">
        <v>0</v>
      </c>
      <c r="BQ6676" s="65">
        <v>0</v>
      </c>
      <c r="BR6676" s="65">
        <v>0</v>
      </c>
      <c r="BS6676" s="65">
        <v>0</v>
      </c>
      <c r="BT6676" s="65">
        <v>0</v>
      </c>
      <c r="BU6676" s="65">
        <v>0</v>
      </c>
      <c r="BV6676" s="65">
        <v>0</v>
      </c>
      <c r="BW6676" s="65">
        <v>0</v>
      </c>
      <c r="BX6676" s="65">
        <v>0</v>
      </c>
      <c r="BY6676" s="65">
        <v>0</v>
      </c>
      <c r="BZ6676" s="65">
        <v>0</v>
      </c>
      <c r="CA6676" s="65">
        <v>0</v>
      </c>
      <c r="CB6676" s="65">
        <v>0</v>
      </c>
      <c r="CC6676" s="65">
        <v>0</v>
      </c>
      <c r="CD6676" s="65">
        <v>0</v>
      </c>
      <c r="CE6676" s="65">
        <v>0</v>
      </c>
      <c r="CF6676" s="65">
        <v>0</v>
      </c>
      <c r="CG6676" s="65">
        <v>0</v>
      </c>
      <c r="CH6676" s="65">
        <v>0</v>
      </c>
      <c r="CI6676" s="65">
        <v>0</v>
      </c>
      <c r="CJ6676" s="65">
        <v>0</v>
      </c>
      <c r="CK6676" s="65">
        <v>0</v>
      </c>
      <c r="CL6676" s="65">
        <v>0</v>
      </c>
      <c r="CM6676" s="65">
        <v>0</v>
      </c>
      <c r="CN6676" s="65">
        <v>0</v>
      </c>
      <c r="CO6676" s="65">
        <v>0</v>
      </c>
      <c r="CP6676" s="65">
        <v>0</v>
      </c>
      <c r="CQ6676" s="65">
        <v>0</v>
      </c>
      <c r="CR6676" s="65">
        <v>0</v>
      </c>
      <c r="CS6676" s="65">
        <v>0</v>
      </c>
      <c r="CT6676" s="65">
        <v>0</v>
      </c>
      <c r="CU6676" s="65">
        <v>0</v>
      </c>
      <c r="CV6676" s="65">
        <v>0</v>
      </c>
      <c r="CW6676" s="63">
        <v>2020</v>
      </c>
    </row>
    <row r="6677" spans="1:101" s="55" customFormat="1" hidden="1" x14ac:dyDescent="0.25">
      <c r="A6677" s="55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63">
        <v>54372</v>
      </c>
      <c r="F6677" s="64" t="s">
        <v>28</v>
      </c>
      <c r="G6677" s="63" t="s">
        <v>501</v>
      </c>
      <c r="H6677" s="64" t="s">
        <v>5296</v>
      </c>
      <c r="I6677" s="64" t="s">
        <v>5296</v>
      </c>
      <c r="J6677" s="63">
        <v>22208</v>
      </c>
      <c r="K6677" s="64" t="s">
        <v>916</v>
      </c>
      <c r="L6677" s="64" t="s">
        <v>625</v>
      </c>
      <c r="M6677" s="64" t="s">
        <v>526</v>
      </c>
      <c r="N6677" s="64" t="s">
        <v>404</v>
      </c>
      <c r="O6677" s="63">
        <v>611</v>
      </c>
      <c r="P6677" s="63">
        <v>5</v>
      </c>
      <c r="Q6677" s="64" t="s">
        <v>29</v>
      </c>
      <c r="R6677" s="64" t="s">
        <v>41</v>
      </c>
      <c r="S6677" s="64" t="s">
        <v>60</v>
      </c>
      <c r="T6677" s="64" t="s">
        <v>60</v>
      </c>
      <c r="U6677" s="64" t="s">
        <v>917</v>
      </c>
      <c r="V6677" s="64" t="s">
        <v>516</v>
      </c>
      <c r="W6677" s="64" t="s">
        <v>517</v>
      </c>
      <c r="X6677" s="65">
        <v>0</v>
      </c>
      <c r="Y6677" s="65">
        <v>0</v>
      </c>
      <c r="Z6677" s="65">
        <v>0</v>
      </c>
      <c r="AA6677" s="65">
        <v>0</v>
      </c>
      <c r="AB6677" s="65">
        <v>0</v>
      </c>
      <c r="AC6677" s="65">
        <v>0</v>
      </c>
      <c r="AD6677" s="65">
        <v>0</v>
      </c>
      <c r="AE6677" s="65">
        <v>0</v>
      </c>
      <c r="AF6677" s="65">
        <v>0</v>
      </c>
      <c r="AG6677" s="65">
        <v>0</v>
      </c>
      <c r="AH6677" s="65">
        <v>0</v>
      </c>
      <c r="AI6677" s="65">
        <v>0</v>
      </c>
      <c r="AJ6677" s="65">
        <v>0</v>
      </c>
      <c r="AK6677" s="65">
        <v>0</v>
      </c>
      <c r="AL6677" s="65">
        <v>0</v>
      </c>
      <c r="AM6677" s="65">
        <v>0</v>
      </c>
      <c r="AN6677" s="65">
        <v>0</v>
      </c>
      <c r="AO6677" s="65">
        <v>0</v>
      </c>
      <c r="AP6677" s="65">
        <v>0</v>
      </c>
      <c r="AQ6677" s="65">
        <v>0</v>
      </c>
      <c r="AR6677" s="65">
        <v>0</v>
      </c>
      <c r="AS6677" s="65">
        <v>0</v>
      </c>
      <c r="AT6677" s="65">
        <v>0</v>
      </c>
      <c r="AU6677" s="65">
        <v>0</v>
      </c>
      <c r="AV6677" s="66">
        <v>0</v>
      </c>
      <c r="AW6677" s="66">
        <v>0</v>
      </c>
      <c r="AX6677" s="66">
        <v>0</v>
      </c>
      <c r="AY6677" s="66">
        <v>0</v>
      </c>
      <c r="AZ6677" s="66">
        <v>0</v>
      </c>
      <c r="BA6677" s="66">
        <v>0</v>
      </c>
      <c r="BB6677" s="66">
        <v>0</v>
      </c>
      <c r="BC6677" s="66">
        <v>0</v>
      </c>
      <c r="BD6677" s="66">
        <v>0</v>
      </c>
      <c r="BE6677" s="66">
        <v>0</v>
      </c>
      <c r="BF6677" s="66">
        <v>0</v>
      </c>
      <c r="BG6677" s="66">
        <v>0</v>
      </c>
      <c r="BH6677" s="65">
        <v>0</v>
      </c>
      <c r="BI6677" s="65">
        <v>0</v>
      </c>
      <c r="BJ6677" s="65">
        <v>0</v>
      </c>
      <c r="BK6677" s="65">
        <v>0</v>
      </c>
      <c r="BL6677" s="65">
        <v>0</v>
      </c>
      <c r="BM6677" s="65">
        <v>0</v>
      </c>
      <c r="BN6677" s="65">
        <v>0</v>
      </c>
      <c r="BO6677" s="65">
        <v>0</v>
      </c>
      <c r="BP6677" s="65">
        <v>0</v>
      </c>
      <c r="BQ6677" s="65">
        <v>0</v>
      </c>
      <c r="BR6677" s="65">
        <v>0</v>
      </c>
      <c r="BS6677" s="65">
        <v>0</v>
      </c>
      <c r="BT6677" s="65">
        <v>0</v>
      </c>
      <c r="BU6677" s="65">
        <v>0</v>
      </c>
      <c r="BV6677" s="65">
        <v>0</v>
      </c>
      <c r="BW6677" s="65">
        <v>0</v>
      </c>
      <c r="BX6677" s="65">
        <v>0</v>
      </c>
      <c r="BY6677" s="65">
        <v>0</v>
      </c>
      <c r="BZ6677" s="65">
        <v>0</v>
      </c>
      <c r="CA6677" s="65">
        <v>0</v>
      </c>
      <c r="CB6677" s="65">
        <v>0</v>
      </c>
      <c r="CC6677" s="65">
        <v>0</v>
      </c>
      <c r="CD6677" s="65">
        <v>0</v>
      </c>
      <c r="CE6677" s="65">
        <v>0</v>
      </c>
      <c r="CF6677" s="65">
        <v>0</v>
      </c>
      <c r="CG6677" s="65">
        <v>0</v>
      </c>
      <c r="CH6677" s="65">
        <v>0</v>
      </c>
      <c r="CI6677" s="65">
        <v>0</v>
      </c>
      <c r="CJ6677" s="65">
        <v>0</v>
      </c>
      <c r="CK6677" s="65">
        <v>0</v>
      </c>
      <c r="CL6677" s="65">
        <v>0</v>
      </c>
      <c r="CM6677" s="65">
        <v>0</v>
      </c>
      <c r="CN6677" s="65">
        <v>0</v>
      </c>
      <c r="CO6677" s="65">
        <v>0</v>
      </c>
      <c r="CP6677" s="65">
        <v>0</v>
      </c>
      <c r="CQ6677" s="65">
        <v>0</v>
      </c>
      <c r="CR6677" s="65">
        <v>0</v>
      </c>
      <c r="CS6677" s="65">
        <v>0</v>
      </c>
      <c r="CT6677" s="65">
        <v>0</v>
      </c>
      <c r="CU6677" s="65">
        <v>0</v>
      </c>
      <c r="CV6677" s="65">
        <v>0</v>
      </c>
      <c r="CW6677" s="63">
        <v>2020</v>
      </c>
    </row>
    <row r="6678" spans="1:101" s="55" customFormat="1" hidden="1" x14ac:dyDescent="0.25">
      <c r="A6678" s="55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63">
        <v>54372</v>
      </c>
      <c r="F6678" s="64" t="s">
        <v>28</v>
      </c>
      <c r="G6678" s="63" t="s">
        <v>501</v>
      </c>
      <c r="H6678" s="64" t="s">
        <v>5296</v>
      </c>
      <c r="I6678" s="64" t="s">
        <v>5296</v>
      </c>
      <c r="J6678" s="63">
        <v>22208</v>
      </c>
      <c r="K6678" s="64" t="s">
        <v>916</v>
      </c>
      <c r="L6678" s="64" t="s">
        <v>625</v>
      </c>
      <c r="M6678" s="64" t="s">
        <v>526</v>
      </c>
      <c r="N6678" s="64" t="s">
        <v>404</v>
      </c>
      <c r="O6678" s="63">
        <v>611</v>
      </c>
      <c r="P6678" s="63">
        <v>5</v>
      </c>
      <c r="Q6678" s="64" t="s">
        <v>29</v>
      </c>
      <c r="R6678" s="64" t="s">
        <v>39</v>
      </c>
      <c r="S6678" s="64" t="s">
        <v>61</v>
      </c>
      <c r="T6678" s="64" t="s">
        <v>61</v>
      </c>
      <c r="U6678" s="64" t="s">
        <v>917</v>
      </c>
      <c r="V6678" s="64" t="s">
        <v>516</v>
      </c>
      <c r="W6678" s="64" t="s">
        <v>507</v>
      </c>
      <c r="X6678" s="65">
        <v>0</v>
      </c>
      <c r="Y6678" s="65">
        <v>0</v>
      </c>
      <c r="Z6678" s="65">
        <v>0</v>
      </c>
      <c r="AA6678" s="65">
        <v>0</v>
      </c>
      <c r="AB6678" s="65">
        <v>0</v>
      </c>
      <c r="AC6678" s="65">
        <v>0</v>
      </c>
      <c r="AD6678" s="65">
        <v>0</v>
      </c>
      <c r="AE6678" s="65">
        <v>0</v>
      </c>
      <c r="AF6678" s="65">
        <v>0</v>
      </c>
      <c r="AG6678" s="65">
        <v>0</v>
      </c>
      <c r="AH6678" s="65">
        <v>0</v>
      </c>
      <c r="AI6678" s="65">
        <v>0</v>
      </c>
      <c r="AJ6678" s="65">
        <v>0</v>
      </c>
      <c r="AK6678" s="65">
        <v>0</v>
      </c>
      <c r="AL6678" s="65">
        <v>0</v>
      </c>
      <c r="AM6678" s="65">
        <v>0</v>
      </c>
      <c r="AN6678" s="65">
        <v>0</v>
      </c>
      <c r="AO6678" s="65">
        <v>0</v>
      </c>
      <c r="AP6678" s="65">
        <v>0</v>
      </c>
      <c r="AQ6678" s="65">
        <v>0</v>
      </c>
      <c r="AR6678" s="65">
        <v>0</v>
      </c>
      <c r="AS6678" s="65">
        <v>0</v>
      </c>
      <c r="AT6678" s="65">
        <v>0</v>
      </c>
      <c r="AU6678" s="65">
        <v>0</v>
      </c>
      <c r="AV6678" s="66">
        <v>0</v>
      </c>
      <c r="AW6678" s="66">
        <v>0</v>
      </c>
      <c r="AX6678" s="66">
        <v>0</v>
      </c>
      <c r="AY6678" s="66">
        <v>0</v>
      </c>
      <c r="AZ6678" s="66">
        <v>0</v>
      </c>
      <c r="BA6678" s="66">
        <v>0</v>
      </c>
      <c r="BB6678" s="66">
        <v>0</v>
      </c>
      <c r="BC6678" s="66">
        <v>0</v>
      </c>
      <c r="BD6678" s="66">
        <v>0</v>
      </c>
      <c r="BE6678" s="66">
        <v>0</v>
      </c>
      <c r="BF6678" s="66">
        <v>0</v>
      </c>
      <c r="BG6678" s="66">
        <v>0</v>
      </c>
      <c r="BH6678" s="65">
        <v>0</v>
      </c>
      <c r="BI6678" s="65">
        <v>0</v>
      </c>
      <c r="BJ6678" s="65">
        <v>0</v>
      </c>
      <c r="BK6678" s="65">
        <v>0</v>
      </c>
      <c r="BL6678" s="65">
        <v>0</v>
      </c>
      <c r="BM6678" s="65">
        <v>0</v>
      </c>
      <c r="BN6678" s="65">
        <v>0</v>
      </c>
      <c r="BO6678" s="65">
        <v>0</v>
      </c>
      <c r="BP6678" s="65">
        <v>0</v>
      </c>
      <c r="BQ6678" s="65">
        <v>0</v>
      </c>
      <c r="BR6678" s="65">
        <v>0</v>
      </c>
      <c r="BS6678" s="65">
        <v>0</v>
      </c>
      <c r="BT6678" s="65">
        <v>0</v>
      </c>
      <c r="BU6678" s="65">
        <v>0</v>
      </c>
      <c r="BV6678" s="65">
        <v>0</v>
      </c>
      <c r="BW6678" s="65">
        <v>0</v>
      </c>
      <c r="BX6678" s="65">
        <v>0</v>
      </c>
      <c r="BY6678" s="65">
        <v>0</v>
      </c>
      <c r="BZ6678" s="65">
        <v>0</v>
      </c>
      <c r="CA6678" s="65">
        <v>0</v>
      </c>
      <c r="CB6678" s="65">
        <v>0</v>
      </c>
      <c r="CC6678" s="65">
        <v>0</v>
      </c>
      <c r="CD6678" s="65">
        <v>0</v>
      </c>
      <c r="CE6678" s="65">
        <v>0</v>
      </c>
      <c r="CF6678" s="65">
        <v>0</v>
      </c>
      <c r="CG6678" s="65">
        <v>0</v>
      </c>
      <c r="CH6678" s="65">
        <v>0</v>
      </c>
      <c r="CI6678" s="65">
        <v>0</v>
      </c>
      <c r="CJ6678" s="65">
        <v>0</v>
      </c>
      <c r="CK6678" s="65">
        <v>0</v>
      </c>
      <c r="CL6678" s="65">
        <v>0</v>
      </c>
      <c r="CM6678" s="65">
        <v>0</v>
      </c>
      <c r="CN6678" s="65">
        <v>0</v>
      </c>
      <c r="CO6678" s="65">
        <v>0</v>
      </c>
      <c r="CP6678" s="65">
        <v>0</v>
      </c>
      <c r="CQ6678" s="65">
        <v>0</v>
      </c>
      <c r="CR6678" s="65">
        <v>0</v>
      </c>
      <c r="CS6678" s="65">
        <v>0</v>
      </c>
      <c r="CT6678" s="65">
        <v>0</v>
      </c>
      <c r="CU6678" s="65">
        <v>0</v>
      </c>
      <c r="CV6678" s="65">
        <v>0</v>
      </c>
      <c r="CW6678" s="63">
        <v>2020</v>
      </c>
    </row>
    <row r="6679" spans="1:101" s="55" customFormat="1" hidden="1" x14ac:dyDescent="0.25">
      <c r="A6679" s="55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63">
        <v>54372</v>
      </c>
      <c r="F6679" s="64" t="s">
        <v>28</v>
      </c>
      <c r="G6679" s="63" t="s">
        <v>501</v>
      </c>
      <c r="H6679" s="64" t="s">
        <v>5296</v>
      </c>
      <c r="I6679" s="64" t="s">
        <v>5296</v>
      </c>
      <c r="J6679" s="63">
        <v>22208</v>
      </c>
      <c r="K6679" s="64" t="s">
        <v>916</v>
      </c>
      <c r="L6679" s="64" t="s">
        <v>625</v>
      </c>
      <c r="M6679" s="64" t="s">
        <v>526</v>
      </c>
      <c r="N6679" s="64" t="s">
        <v>404</v>
      </c>
      <c r="O6679" s="63">
        <v>611</v>
      </c>
      <c r="P6679" s="63">
        <v>5</v>
      </c>
      <c r="Q6679" s="64" t="s">
        <v>29</v>
      </c>
      <c r="R6679" s="64" t="s">
        <v>39</v>
      </c>
      <c r="S6679" s="64" t="s">
        <v>60</v>
      </c>
      <c r="T6679" s="64" t="s">
        <v>60</v>
      </c>
      <c r="U6679" s="64" t="s">
        <v>917</v>
      </c>
      <c r="V6679" s="64" t="s">
        <v>516</v>
      </c>
      <c r="W6679" s="64" t="s">
        <v>517</v>
      </c>
      <c r="X6679" s="65">
        <v>60899</v>
      </c>
      <c r="Y6679" s="65">
        <v>24579</v>
      </c>
      <c r="Z6679" s="65">
        <v>0</v>
      </c>
      <c r="AA6679" s="65">
        <v>0</v>
      </c>
      <c r="AB6679" s="65">
        <v>0</v>
      </c>
      <c r="AC6679" s="65">
        <v>3796</v>
      </c>
      <c r="AD6679" s="65">
        <v>699</v>
      </c>
      <c r="AE6679" s="65">
        <v>15370</v>
      </c>
      <c r="AF6679" s="65">
        <v>3060</v>
      </c>
      <c r="AG6679" s="65">
        <v>0</v>
      </c>
      <c r="AH6679" s="65">
        <v>1845</v>
      </c>
      <c r="AI6679" s="65">
        <v>0</v>
      </c>
      <c r="AJ6679" s="65">
        <v>19077</v>
      </c>
      <c r="AK6679" s="65">
        <v>8123</v>
      </c>
      <c r="AL6679" s="65">
        <v>0</v>
      </c>
      <c r="AM6679" s="65">
        <v>0</v>
      </c>
      <c r="AN6679" s="65">
        <v>0</v>
      </c>
      <c r="AO6679" s="65">
        <v>1033</v>
      </c>
      <c r="AP6679" s="65">
        <v>699</v>
      </c>
      <c r="AQ6679" s="65">
        <v>5141</v>
      </c>
      <c r="AR6679" s="65">
        <v>572</v>
      </c>
      <c r="AS6679" s="65">
        <v>0</v>
      </c>
      <c r="AT6679" s="65">
        <v>467</v>
      </c>
      <c r="AU6679" s="65">
        <v>0</v>
      </c>
      <c r="AV6679" s="66">
        <v>0.99099999999999999</v>
      </c>
      <c r="AW6679" s="66">
        <v>0.99099999999999999</v>
      </c>
      <c r="AX6679" s="66">
        <v>0</v>
      </c>
      <c r="AY6679" s="66">
        <v>0</v>
      </c>
      <c r="AZ6679" s="66">
        <v>0</v>
      </c>
      <c r="BA6679" s="66">
        <v>0.99099999999999999</v>
      </c>
      <c r="BB6679" s="66">
        <v>0.99099999999999999</v>
      </c>
      <c r="BC6679" s="66">
        <v>0.99099999999999999</v>
      </c>
      <c r="BD6679" s="66">
        <v>0.99099999999999999</v>
      </c>
      <c r="BE6679" s="66">
        <v>0</v>
      </c>
      <c r="BF6679" s="66">
        <v>0.99099999999999999</v>
      </c>
      <c r="BG6679" s="66">
        <v>0</v>
      </c>
      <c r="BH6679" s="65">
        <v>60351</v>
      </c>
      <c r="BI6679" s="65">
        <v>24358</v>
      </c>
      <c r="BJ6679" s="65">
        <v>0</v>
      </c>
      <c r="BK6679" s="65">
        <v>0</v>
      </c>
      <c r="BL6679" s="65">
        <v>0</v>
      </c>
      <c r="BM6679" s="65">
        <v>3762</v>
      </c>
      <c r="BN6679" s="65">
        <v>693</v>
      </c>
      <c r="BO6679" s="65">
        <v>15232</v>
      </c>
      <c r="BP6679" s="65">
        <v>3032</v>
      </c>
      <c r="BQ6679" s="65">
        <v>0</v>
      </c>
      <c r="BR6679" s="65">
        <v>1828</v>
      </c>
      <c r="BS6679" s="65">
        <v>0</v>
      </c>
      <c r="BT6679" s="65">
        <v>18905</v>
      </c>
      <c r="BU6679" s="65">
        <v>8050</v>
      </c>
      <c r="BV6679" s="65">
        <v>0</v>
      </c>
      <c r="BW6679" s="65">
        <v>0</v>
      </c>
      <c r="BX6679" s="65">
        <v>0</v>
      </c>
      <c r="BY6679" s="65">
        <v>1024</v>
      </c>
      <c r="BZ6679" s="65">
        <v>693</v>
      </c>
      <c r="CA6679" s="65">
        <v>5095</v>
      </c>
      <c r="CB6679" s="65">
        <v>567</v>
      </c>
      <c r="CC6679" s="65">
        <v>0</v>
      </c>
      <c r="CD6679" s="65">
        <v>463</v>
      </c>
      <c r="CE6679" s="65">
        <v>0</v>
      </c>
      <c r="CF6679" s="65">
        <v>3170.93</v>
      </c>
      <c r="CG6679" s="65">
        <v>1350.24</v>
      </c>
      <c r="CH6679" s="65">
        <v>0</v>
      </c>
      <c r="CI6679" s="65">
        <v>0</v>
      </c>
      <c r="CJ6679" s="65">
        <v>0</v>
      </c>
      <c r="CK6679" s="65">
        <v>177</v>
      </c>
      <c r="CL6679" s="65">
        <v>614</v>
      </c>
      <c r="CM6679" s="65">
        <v>854.57</v>
      </c>
      <c r="CN6679" s="65">
        <v>95.06</v>
      </c>
      <c r="CO6679" s="65">
        <v>0</v>
      </c>
      <c r="CP6679" s="65">
        <v>77.599999999999994</v>
      </c>
      <c r="CQ6679" s="65">
        <v>0</v>
      </c>
      <c r="CR6679" s="65">
        <v>110248</v>
      </c>
      <c r="CS6679" s="65">
        <v>35112</v>
      </c>
      <c r="CT6679" s="65">
        <v>109256</v>
      </c>
      <c r="CU6679" s="65">
        <v>34797</v>
      </c>
      <c r="CV6679" s="65">
        <v>6339.4</v>
      </c>
      <c r="CW6679" s="63">
        <v>2020</v>
      </c>
    </row>
    <row r="6680" spans="1:101" s="55" customFormat="1" hidden="1" x14ac:dyDescent="0.25">
      <c r="A6680" s="55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63">
        <v>54374</v>
      </c>
      <c r="F6680" s="64" t="s">
        <v>28</v>
      </c>
      <c r="G6680" s="63" t="s">
        <v>501</v>
      </c>
      <c r="H6680" s="64" t="s">
        <v>5297</v>
      </c>
      <c r="I6680" s="64" t="s">
        <v>5298</v>
      </c>
      <c r="J6680" s="63">
        <v>24205</v>
      </c>
      <c r="K6680" s="64" t="s">
        <v>953</v>
      </c>
      <c r="L6680" s="64" t="s">
        <v>625</v>
      </c>
      <c r="M6680" s="64" t="s">
        <v>526</v>
      </c>
      <c r="N6680" s="64" t="s">
        <v>404</v>
      </c>
      <c r="O6680" s="63">
        <v>32411</v>
      </c>
      <c r="P6680" s="63">
        <v>7</v>
      </c>
      <c r="Q6680" s="64" t="s">
        <v>32</v>
      </c>
      <c r="R6680" s="64" t="s">
        <v>40</v>
      </c>
      <c r="S6680" s="64" t="s">
        <v>61</v>
      </c>
      <c r="T6680" s="64" t="s">
        <v>61</v>
      </c>
      <c r="U6680" s="64" t="s">
        <v>674</v>
      </c>
      <c r="V6680" s="64" t="s">
        <v>516</v>
      </c>
      <c r="W6680" s="64" t="s">
        <v>507</v>
      </c>
      <c r="X6680" s="65">
        <v>0</v>
      </c>
      <c r="Y6680" s="65">
        <v>0</v>
      </c>
      <c r="Z6680" s="65">
        <v>98</v>
      </c>
      <c r="AA6680" s="65">
        <v>24</v>
      </c>
      <c r="AB6680" s="65">
        <v>0</v>
      </c>
      <c r="AC6680" s="65">
        <v>0</v>
      </c>
      <c r="AD6680" s="65">
        <v>6</v>
      </c>
      <c r="AE6680" s="65">
        <v>35</v>
      </c>
      <c r="AF6680" s="65">
        <v>24</v>
      </c>
      <c r="AG6680" s="65">
        <v>143</v>
      </c>
      <c r="AH6680" s="65">
        <v>163</v>
      </c>
      <c r="AI6680" s="65">
        <v>177</v>
      </c>
      <c r="AJ6680" s="65">
        <v>0</v>
      </c>
      <c r="AK6680" s="65">
        <v>0</v>
      </c>
      <c r="AL6680" s="65">
        <v>51</v>
      </c>
      <c r="AM6680" s="65">
        <v>12</v>
      </c>
      <c r="AN6680" s="65">
        <v>0</v>
      </c>
      <c r="AO6680" s="65">
        <v>0</v>
      </c>
      <c r="AP6680" s="65">
        <v>3</v>
      </c>
      <c r="AQ6680" s="65">
        <v>17</v>
      </c>
      <c r="AR6680" s="65">
        <v>12</v>
      </c>
      <c r="AS6680" s="65">
        <v>73</v>
      </c>
      <c r="AT6680" s="65">
        <v>80</v>
      </c>
      <c r="AU6680" s="65">
        <v>85</v>
      </c>
      <c r="AV6680" s="66">
        <v>0</v>
      </c>
      <c r="AW6680" s="66">
        <v>0</v>
      </c>
      <c r="AX6680" s="66">
        <v>6.2</v>
      </c>
      <c r="AY6680" s="66">
        <v>6.2</v>
      </c>
      <c r="AZ6680" s="66">
        <v>0</v>
      </c>
      <c r="BA6680" s="66">
        <v>0</v>
      </c>
      <c r="BB6680" s="66">
        <v>6.2</v>
      </c>
      <c r="BC6680" s="66">
        <v>6.2</v>
      </c>
      <c r="BD6680" s="66">
        <v>6.2</v>
      </c>
      <c r="BE6680" s="66">
        <v>6.2</v>
      </c>
      <c r="BF6680" s="66">
        <v>6.2</v>
      </c>
      <c r="BG6680" s="66">
        <v>6.2</v>
      </c>
      <c r="BH6680" s="65">
        <v>0</v>
      </c>
      <c r="BI6680" s="65">
        <v>0</v>
      </c>
      <c r="BJ6680" s="65">
        <v>608</v>
      </c>
      <c r="BK6680" s="65">
        <v>149</v>
      </c>
      <c r="BL6680" s="65">
        <v>0</v>
      </c>
      <c r="BM6680" s="65">
        <v>0</v>
      </c>
      <c r="BN6680" s="65">
        <v>37</v>
      </c>
      <c r="BO6680" s="65">
        <v>217</v>
      </c>
      <c r="BP6680" s="65">
        <v>149</v>
      </c>
      <c r="BQ6680" s="65">
        <v>887</v>
      </c>
      <c r="BR6680" s="65">
        <v>1011</v>
      </c>
      <c r="BS6680" s="65">
        <v>1097</v>
      </c>
      <c r="BT6680" s="65">
        <v>0</v>
      </c>
      <c r="BU6680" s="65">
        <v>0</v>
      </c>
      <c r="BV6680" s="65">
        <v>319</v>
      </c>
      <c r="BW6680" s="65">
        <v>73</v>
      </c>
      <c r="BX6680" s="65">
        <v>0</v>
      </c>
      <c r="BY6680" s="65">
        <v>0</v>
      </c>
      <c r="BZ6680" s="65">
        <v>19</v>
      </c>
      <c r="CA6680" s="65">
        <v>108</v>
      </c>
      <c r="CB6680" s="65">
        <v>75</v>
      </c>
      <c r="CC6680" s="65">
        <v>451</v>
      </c>
      <c r="CD6680" s="65">
        <v>496</v>
      </c>
      <c r="CE6680" s="65">
        <v>529</v>
      </c>
      <c r="CF6680" s="65">
        <v>0</v>
      </c>
      <c r="CG6680" s="65">
        <v>0</v>
      </c>
      <c r="CH6680" s="65">
        <v>27.457999999999998</v>
      </c>
      <c r="CI6680" s="65">
        <v>6.327</v>
      </c>
      <c r="CJ6680" s="65">
        <v>0</v>
      </c>
      <c r="CK6680" s="65">
        <v>0</v>
      </c>
      <c r="CL6680" s="65">
        <v>1.61</v>
      </c>
      <c r="CM6680" s="65">
        <v>9.32</v>
      </c>
      <c r="CN6680" s="65">
        <v>6.4489999999999998</v>
      </c>
      <c r="CO6680" s="65">
        <v>38.886000000000003</v>
      </c>
      <c r="CP6680" s="65">
        <v>42.722999999999999</v>
      </c>
      <c r="CQ6680" s="65">
        <v>45.606000000000002</v>
      </c>
      <c r="CR6680" s="65">
        <v>670</v>
      </c>
      <c r="CS6680" s="65">
        <v>333</v>
      </c>
      <c r="CT6680" s="65">
        <v>4155</v>
      </c>
      <c r="CU6680" s="65">
        <v>2070</v>
      </c>
      <c r="CV6680" s="65">
        <v>178.37899999999999</v>
      </c>
      <c r="CW6680" s="63">
        <v>2020</v>
      </c>
    </row>
    <row r="6681" spans="1:101" s="55" customFormat="1" hidden="1" x14ac:dyDescent="0.25">
      <c r="A6681" s="55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63">
        <v>54374</v>
      </c>
      <c r="F6681" s="64" t="s">
        <v>28</v>
      </c>
      <c r="G6681" s="63" t="s">
        <v>501</v>
      </c>
      <c r="H6681" s="64" t="s">
        <v>5297</v>
      </c>
      <c r="I6681" s="64" t="s">
        <v>5298</v>
      </c>
      <c r="J6681" s="63">
        <v>24205</v>
      </c>
      <c r="K6681" s="64" t="s">
        <v>953</v>
      </c>
      <c r="L6681" s="64" t="s">
        <v>625</v>
      </c>
      <c r="M6681" s="64" t="s">
        <v>526</v>
      </c>
      <c r="N6681" s="64" t="s">
        <v>404</v>
      </c>
      <c r="O6681" s="63">
        <v>32411</v>
      </c>
      <c r="P6681" s="63">
        <v>7</v>
      </c>
      <c r="Q6681" s="64" t="s">
        <v>32</v>
      </c>
      <c r="R6681" s="64" t="s">
        <v>40</v>
      </c>
      <c r="S6681" s="64" t="s">
        <v>60</v>
      </c>
      <c r="T6681" s="64" t="s">
        <v>60</v>
      </c>
      <c r="U6681" s="64" t="s">
        <v>674</v>
      </c>
      <c r="V6681" s="64" t="s">
        <v>516</v>
      </c>
      <c r="W6681" s="64" t="s">
        <v>517</v>
      </c>
      <c r="X6681" s="65">
        <v>17191</v>
      </c>
      <c r="Y6681" s="65">
        <v>14482</v>
      </c>
      <c r="Z6681" s="65">
        <v>20260</v>
      </c>
      <c r="AA6681" s="65">
        <v>12048</v>
      </c>
      <c r="AB6681" s="65">
        <v>13965</v>
      </c>
      <c r="AC6681" s="65">
        <v>8411</v>
      </c>
      <c r="AD6681" s="65">
        <v>17764</v>
      </c>
      <c r="AE6681" s="65">
        <v>11968</v>
      </c>
      <c r="AF6681" s="65">
        <v>15251</v>
      </c>
      <c r="AG6681" s="65">
        <v>12751</v>
      </c>
      <c r="AH6681" s="65">
        <v>13188</v>
      </c>
      <c r="AI6681" s="65">
        <v>12849</v>
      </c>
      <c r="AJ6681" s="65">
        <v>9025</v>
      </c>
      <c r="AK6681" s="65">
        <v>8130</v>
      </c>
      <c r="AL6681" s="65">
        <v>10625</v>
      </c>
      <c r="AM6681" s="65">
        <v>5945</v>
      </c>
      <c r="AN6681" s="65">
        <v>7003</v>
      </c>
      <c r="AO6681" s="65">
        <v>4223</v>
      </c>
      <c r="AP6681" s="65">
        <v>8923</v>
      </c>
      <c r="AQ6681" s="65">
        <v>5966</v>
      </c>
      <c r="AR6681" s="65">
        <v>7671</v>
      </c>
      <c r="AS6681" s="65">
        <v>6491</v>
      </c>
      <c r="AT6681" s="65">
        <v>6470</v>
      </c>
      <c r="AU6681" s="65">
        <v>6197</v>
      </c>
      <c r="AV6681" s="66">
        <v>1.08</v>
      </c>
      <c r="AW6681" s="66">
        <v>1.08</v>
      </c>
      <c r="AX6681" s="66">
        <v>1.08</v>
      </c>
      <c r="AY6681" s="66">
        <v>1.08</v>
      </c>
      <c r="AZ6681" s="66">
        <v>1.08</v>
      </c>
      <c r="BA6681" s="66">
        <v>1.08</v>
      </c>
      <c r="BB6681" s="66">
        <v>1.08</v>
      </c>
      <c r="BC6681" s="66">
        <v>1.08</v>
      </c>
      <c r="BD6681" s="66">
        <v>1.08</v>
      </c>
      <c r="BE6681" s="66">
        <v>1.08</v>
      </c>
      <c r="BF6681" s="66">
        <v>1.08</v>
      </c>
      <c r="BG6681" s="66">
        <v>1.08</v>
      </c>
      <c r="BH6681" s="65">
        <v>18566</v>
      </c>
      <c r="BI6681" s="65">
        <v>15641</v>
      </c>
      <c r="BJ6681" s="65">
        <v>21881</v>
      </c>
      <c r="BK6681" s="65">
        <v>13012</v>
      </c>
      <c r="BL6681" s="65">
        <v>15082</v>
      </c>
      <c r="BM6681" s="65">
        <v>9084</v>
      </c>
      <c r="BN6681" s="65">
        <v>19185</v>
      </c>
      <c r="BO6681" s="65">
        <v>12925</v>
      </c>
      <c r="BP6681" s="65">
        <v>16471</v>
      </c>
      <c r="BQ6681" s="65">
        <v>13771</v>
      </c>
      <c r="BR6681" s="65">
        <v>14243</v>
      </c>
      <c r="BS6681" s="65">
        <v>13877</v>
      </c>
      <c r="BT6681" s="65">
        <v>9747</v>
      </c>
      <c r="BU6681" s="65">
        <v>8780</v>
      </c>
      <c r="BV6681" s="65">
        <v>11475</v>
      </c>
      <c r="BW6681" s="65">
        <v>6421</v>
      </c>
      <c r="BX6681" s="65">
        <v>7563</v>
      </c>
      <c r="BY6681" s="65">
        <v>4561</v>
      </c>
      <c r="BZ6681" s="65">
        <v>9637</v>
      </c>
      <c r="CA6681" s="65">
        <v>6443</v>
      </c>
      <c r="CB6681" s="65">
        <v>8285</v>
      </c>
      <c r="CC6681" s="65">
        <v>7010</v>
      </c>
      <c r="CD6681" s="65">
        <v>6988</v>
      </c>
      <c r="CE6681" s="65">
        <v>6693</v>
      </c>
      <c r="CF6681" s="65">
        <v>839.86</v>
      </c>
      <c r="CG6681" s="65">
        <v>756.56</v>
      </c>
      <c r="CH6681" s="65">
        <v>988.80200000000002</v>
      </c>
      <c r="CI6681" s="65">
        <v>553.25300000000004</v>
      </c>
      <c r="CJ6681" s="65">
        <v>651.70000000000005</v>
      </c>
      <c r="CK6681" s="65">
        <v>392.98</v>
      </c>
      <c r="CL6681" s="65">
        <v>830.41</v>
      </c>
      <c r="CM6681" s="65">
        <v>555.16</v>
      </c>
      <c r="CN6681" s="65">
        <v>713.851</v>
      </c>
      <c r="CO6681" s="65">
        <v>603.99400000000003</v>
      </c>
      <c r="CP6681" s="65">
        <v>602.11699999999996</v>
      </c>
      <c r="CQ6681" s="65">
        <v>576.69399999999996</v>
      </c>
      <c r="CR6681" s="65">
        <v>170128</v>
      </c>
      <c r="CS6681" s="65">
        <v>86669</v>
      </c>
      <c r="CT6681" s="65">
        <v>183738</v>
      </c>
      <c r="CU6681" s="65">
        <v>93603</v>
      </c>
      <c r="CV6681" s="65">
        <v>8065.3810000000003</v>
      </c>
      <c r="CW6681" s="63">
        <v>2020</v>
      </c>
    </row>
    <row r="6682" spans="1:101" s="55" customFormat="1" hidden="1" x14ac:dyDescent="0.25">
      <c r="A6682" s="55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63">
        <v>54374</v>
      </c>
      <c r="F6682" s="64" t="s">
        <v>28</v>
      </c>
      <c r="G6682" s="63" t="s">
        <v>501</v>
      </c>
      <c r="H6682" s="64" t="s">
        <v>5297</v>
      </c>
      <c r="I6682" s="64" t="s">
        <v>5298</v>
      </c>
      <c r="J6682" s="63">
        <v>24205</v>
      </c>
      <c r="K6682" s="64" t="s">
        <v>953</v>
      </c>
      <c r="L6682" s="64" t="s">
        <v>625</v>
      </c>
      <c r="M6682" s="64" t="s">
        <v>526</v>
      </c>
      <c r="N6682" s="64" t="s">
        <v>404</v>
      </c>
      <c r="O6682" s="63">
        <v>32411</v>
      </c>
      <c r="P6682" s="63">
        <v>7</v>
      </c>
      <c r="Q6682" s="64" t="s">
        <v>32</v>
      </c>
      <c r="R6682" s="64" t="s">
        <v>40</v>
      </c>
      <c r="S6682" s="64" t="s">
        <v>67</v>
      </c>
      <c r="T6682" s="64" t="s">
        <v>67</v>
      </c>
      <c r="U6682" s="64" t="s">
        <v>674</v>
      </c>
      <c r="V6682" s="64" t="s">
        <v>516</v>
      </c>
      <c r="W6682" s="64" t="s">
        <v>507</v>
      </c>
      <c r="X6682" s="65">
        <v>0</v>
      </c>
      <c r="Y6682" s="65">
        <v>0</v>
      </c>
      <c r="Z6682" s="65">
        <v>0</v>
      </c>
      <c r="AA6682" s="65">
        <v>0</v>
      </c>
      <c r="AB6682" s="65">
        <v>0</v>
      </c>
      <c r="AC6682" s="65" t="s">
        <v>501</v>
      </c>
      <c r="AD6682" s="65">
        <v>0</v>
      </c>
      <c r="AE6682" s="65">
        <v>0</v>
      </c>
      <c r="AF6682" s="65">
        <v>0</v>
      </c>
      <c r="AG6682" s="65">
        <v>0</v>
      </c>
      <c r="AH6682" s="65">
        <v>0</v>
      </c>
      <c r="AI6682" s="65">
        <v>0</v>
      </c>
      <c r="AJ6682" s="65">
        <v>0</v>
      </c>
      <c r="AK6682" s="65">
        <v>0</v>
      </c>
      <c r="AL6682" s="65">
        <v>0</v>
      </c>
      <c r="AM6682" s="65">
        <v>0</v>
      </c>
      <c r="AN6682" s="65">
        <v>0</v>
      </c>
      <c r="AO6682" s="65" t="s">
        <v>501</v>
      </c>
      <c r="AP6682" s="65">
        <v>0</v>
      </c>
      <c r="AQ6682" s="65">
        <v>0</v>
      </c>
      <c r="AR6682" s="65">
        <v>0</v>
      </c>
      <c r="AS6682" s="65">
        <v>0</v>
      </c>
      <c r="AT6682" s="65">
        <v>0</v>
      </c>
      <c r="AU6682" s="65">
        <v>0</v>
      </c>
      <c r="AV6682" s="66">
        <v>0</v>
      </c>
      <c r="AW6682" s="66">
        <v>0</v>
      </c>
      <c r="AX6682" s="66">
        <v>0</v>
      </c>
      <c r="AY6682" s="66">
        <v>0</v>
      </c>
      <c r="AZ6682" s="66">
        <v>0</v>
      </c>
      <c r="BA6682" s="66" t="s">
        <v>501</v>
      </c>
      <c r="BB6682" s="66">
        <v>0</v>
      </c>
      <c r="BC6682" s="66">
        <v>0</v>
      </c>
      <c r="BD6682" s="66">
        <v>0</v>
      </c>
      <c r="BE6682" s="66">
        <v>0</v>
      </c>
      <c r="BF6682" s="66">
        <v>0</v>
      </c>
      <c r="BG6682" s="66">
        <v>0</v>
      </c>
      <c r="BH6682" s="65">
        <v>0</v>
      </c>
      <c r="BI6682" s="65">
        <v>0</v>
      </c>
      <c r="BJ6682" s="65">
        <v>0</v>
      </c>
      <c r="BK6682" s="65">
        <v>0</v>
      </c>
      <c r="BL6682" s="65">
        <v>0</v>
      </c>
      <c r="BM6682" s="65" t="s">
        <v>501</v>
      </c>
      <c r="BN6682" s="65">
        <v>0</v>
      </c>
      <c r="BO6682" s="65">
        <v>0</v>
      </c>
      <c r="BP6682" s="65">
        <v>0</v>
      </c>
      <c r="BQ6682" s="65">
        <v>0</v>
      </c>
      <c r="BR6682" s="65">
        <v>0</v>
      </c>
      <c r="BS6682" s="65">
        <v>0</v>
      </c>
      <c r="BT6682" s="65">
        <v>0</v>
      </c>
      <c r="BU6682" s="65">
        <v>0</v>
      </c>
      <c r="BV6682" s="65">
        <v>0</v>
      </c>
      <c r="BW6682" s="65">
        <v>0</v>
      </c>
      <c r="BX6682" s="65">
        <v>0</v>
      </c>
      <c r="BY6682" s="65" t="s">
        <v>501</v>
      </c>
      <c r="BZ6682" s="65">
        <v>0</v>
      </c>
      <c r="CA6682" s="65">
        <v>0</v>
      </c>
      <c r="CB6682" s="65">
        <v>0</v>
      </c>
      <c r="CC6682" s="65">
        <v>0</v>
      </c>
      <c r="CD6682" s="65">
        <v>0</v>
      </c>
      <c r="CE6682" s="65">
        <v>0</v>
      </c>
      <c r="CF6682" s="65">
        <v>0</v>
      </c>
      <c r="CG6682" s="65">
        <v>0</v>
      </c>
      <c r="CH6682" s="65">
        <v>0</v>
      </c>
      <c r="CI6682" s="65">
        <v>0</v>
      </c>
      <c r="CJ6682" s="65">
        <v>0</v>
      </c>
      <c r="CK6682" s="65" t="s">
        <v>501</v>
      </c>
      <c r="CL6682" s="65">
        <v>0</v>
      </c>
      <c r="CM6682" s="65">
        <v>0</v>
      </c>
      <c r="CN6682" s="65">
        <v>0</v>
      </c>
      <c r="CO6682" s="65">
        <v>0</v>
      </c>
      <c r="CP6682" s="65">
        <v>0</v>
      </c>
      <c r="CQ6682" s="65">
        <v>0</v>
      </c>
      <c r="CR6682" s="65">
        <v>0</v>
      </c>
      <c r="CS6682" s="65">
        <v>0</v>
      </c>
      <c r="CT6682" s="65">
        <v>0</v>
      </c>
      <c r="CU6682" s="65">
        <v>0</v>
      </c>
      <c r="CV6682" s="65">
        <v>0</v>
      </c>
      <c r="CW6682" s="63">
        <v>2020</v>
      </c>
    </row>
    <row r="6683" spans="1:101" s="55" customFormat="1" hidden="1" x14ac:dyDescent="0.25">
      <c r="A6683" s="55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63">
        <v>54374</v>
      </c>
      <c r="F6683" s="64" t="s">
        <v>28</v>
      </c>
      <c r="G6683" s="63" t="s">
        <v>501</v>
      </c>
      <c r="H6683" s="64" t="s">
        <v>5297</v>
      </c>
      <c r="I6683" s="64" t="s">
        <v>5298</v>
      </c>
      <c r="J6683" s="63">
        <v>24205</v>
      </c>
      <c r="K6683" s="64" t="s">
        <v>953</v>
      </c>
      <c r="L6683" s="64" t="s">
        <v>625</v>
      </c>
      <c r="M6683" s="64" t="s">
        <v>526</v>
      </c>
      <c r="N6683" s="64" t="s">
        <v>404</v>
      </c>
      <c r="O6683" s="63">
        <v>32411</v>
      </c>
      <c r="P6683" s="63">
        <v>7</v>
      </c>
      <c r="Q6683" s="64" t="s">
        <v>32</v>
      </c>
      <c r="R6683" s="64" t="s">
        <v>22</v>
      </c>
      <c r="S6683" s="64" t="s">
        <v>60</v>
      </c>
      <c r="T6683" s="64" t="s">
        <v>60</v>
      </c>
      <c r="U6683" s="64" t="s">
        <v>674</v>
      </c>
      <c r="V6683" s="64" t="s">
        <v>516</v>
      </c>
      <c r="W6683" s="64" t="s">
        <v>517</v>
      </c>
      <c r="X6683" s="65">
        <v>0</v>
      </c>
      <c r="Y6683" s="65">
        <v>0</v>
      </c>
      <c r="Z6683" s="65">
        <v>0</v>
      </c>
      <c r="AA6683" s="65">
        <v>0</v>
      </c>
      <c r="AB6683" s="65">
        <v>0</v>
      </c>
      <c r="AC6683" s="65">
        <v>0</v>
      </c>
      <c r="AD6683" s="65">
        <v>0</v>
      </c>
      <c r="AE6683" s="65">
        <v>0</v>
      </c>
      <c r="AF6683" s="65">
        <v>0</v>
      </c>
      <c r="AG6683" s="65">
        <v>0</v>
      </c>
      <c r="AH6683" s="65">
        <v>0</v>
      </c>
      <c r="AI6683" s="65">
        <v>0</v>
      </c>
      <c r="AJ6683" s="65">
        <v>0</v>
      </c>
      <c r="AK6683" s="65">
        <v>0</v>
      </c>
      <c r="AL6683" s="65">
        <v>0</v>
      </c>
      <c r="AM6683" s="65">
        <v>0</v>
      </c>
      <c r="AN6683" s="65">
        <v>0</v>
      </c>
      <c r="AO6683" s="65">
        <v>0</v>
      </c>
      <c r="AP6683" s="65">
        <v>0</v>
      </c>
      <c r="AQ6683" s="65">
        <v>0</v>
      </c>
      <c r="AR6683" s="65">
        <v>0</v>
      </c>
      <c r="AS6683" s="65">
        <v>0</v>
      </c>
      <c r="AT6683" s="65">
        <v>0</v>
      </c>
      <c r="AU6683" s="65">
        <v>0</v>
      </c>
      <c r="AV6683" s="66">
        <v>0</v>
      </c>
      <c r="AW6683" s="66">
        <v>0</v>
      </c>
      <c r="AX6683" s="66">
        <v>0</v>
      </c>
      <c r="AY6683" s="66">
        <v>0</v>
      </c>
      <c r="AZ6683" s="66">
        <v>0</v>
      </c>
      <c r="BA6683" s="66">
        <v>0</v>
      </c>
      <c r="BB6683" s="66">
        <v>0</v>
      </c>
      <c r="BC6683" s="66">
        <v>0</v>
      </c>
      <c r="BD6683" s="66">
        <v>0</v>
      </c>
      <c r="BE6683" s="66">
        <v>0</v>
      </c>
      <c r="BF6683" s="66">
        <v>0</v>
      </c>
      <c r="BG6683" s="66">
        <v>0</v>
      </c>
      <c r="BH6683" s="65">
        <v>0</v>
      </c>
      <c r="BI6683" s="65">
        <v>0</v>
      </c>
      <c r="BJ6683" s="65">
        <v>0</v>
      </c>
      <c r="BK6683" s="65">
        <v>0</v>
      </c>
      <c r="BL6683" s="65">
        <v>0</v>
      </c>
      <c r="BM6683" s="65">
        <v>0</v>
      </c>
      <c r="BN6683" s="65">
        <v>0</v>
      </c>
      <c r="BO6683" s="65">
        <v>0</v>
      </c>
      <c r="BP6683" s="65">
        <v>0</v>
      </c>
      <c r="BQ6683" s="65">
        <v>0</v>
      </c>
      <c r="BR6683" s="65">
        <v>0</v>
      </c>
      <c r="BS6683" s="65">
        <v>0</v>
      </c>
      <c r="BT6683" s="65">
        <v>0</v>
      </c>
      <c r="BU6683" s="65">
        <v>0</v>
      </c>
      <c r="BV6683" s="65">
        <v>0</v>
      </c>
      <c r="BW6683" s="65">
        <v>0</v>
      </c>
      <c r="BX6683" s="65">
        <v>0</v>
      </c>
      <c r="BY6683" s="65">
        <v>0</v>
      </c>
      <c r="BZ6683" s="65">
        <v>0</v>
      </c>
      <c r="CA6683" s="65">
        <v>0</v>
      </c>
      <c r="CB6683" s="65">
        <v>0</v>
      </c>
      <c r="CC6683" s="65">
        <v>0</v>
      </c>
      <c r="CD6683" s="65">
        <v>0</v>
      </c>
      <c r="CE6683" s="65">
        <v>0</v>
      </c>
      <c r="CF6683" s="65">
        <v>0</v>
      </c>
      <c r="CG6683" s="65">
        <v>0</v>
      </c>
      <c r="CH6683" s="65">
        <v>0</v>
      </c>
      <c r="CI6683" s="65">
        <v>0</v>
      </c>
      <c r="CJ6683" s="65">
        <v>0</v>
      </c>
      <c r="CK6683" s="65">
        <v>0</v>
      </c>
      <c r="CL6683" s="65">
        <v>0</v>
      </c>
      <c r="CM6683" s="65">
        <v>0</v>
      </c>
      <c r="CN6683" s="65">
        <v>0</v>
      </c>
      <c r="CO6683" s="65">
        <v>0</v>
      </c>
      <c r="CP6683" s="65">
        <v>0</v>
      </c>
      <c r="CQ6683" s="65">
        <v>0</v>
      </c>
      <c r="CR6683" s="65">
        <v>0</v>
      </c>
      <c r="CS6683" s="65">
        <v>0</v>
      </c>
      <c r="CT6683" s="65">
        <v>0</v>
      </c>
      <c r="CU6683" s="65">
        <v>0</v>
      </c>
      <c r="CV6683" s="65">
        <v>0</v>
      </c>
      <c r="CW6683" s="63">
        <v>2020</v>
      </c>
    </row>
    <row r="6684" spans="1:101" s="55" customFormat="1" hidden="1" x14ac:dyDescent="0.25">
      <c r="A6684" s="55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63">
        <v>54374</v>
      </c>
      <c r="F6684" s="64" t="s">
        <v>28</v>
      </c>
      <c r="G6684" s="63" t="s">
        <v>501</v>
      </c>
      <c r="H6684" s="64" t="s">
        <v>5297</v>
      </c>
      <c r="I6684" s="64" t="s">
        <v>5298</v>
      </c>
      <c r="J6684" s="63">
        <v>24205</v>
      </c>
      <c r="K6684" s="64" t="s">
        <v>953</v>
      </c>
      <c r="L6684" s="64" t="s">
        <v>625</v>
      </c>
      <c r="M6684" s="64" t="s">
        <v>526</v>
      </c>
      <c r="N6684" s="64" t="s">
        <v>404</v>
      </c>
      <c r="O6684" s="63">
        <v>32411</v>
      </c>
      <c r="P6684" s="63">
        <v>7</v>
      </c>
      <c r="Q6684" s="64" t="s">
        <v>32</v>
      </c>
      <c r="R6684" s="64" t="s">
        <v>22</v>
      </c>
      <c r="S6684" s="64" t="s">
        <v>74</v>
      </c>
      <c r="T6684" s="64" t="s">
        <v>863</v>
      </c>
      <c r="U6684" s="64" t="s">
        <v>674</v>
      </c>
      <c r="V6684" s="64" t="s">
        <v>516</v>
      </c>
      <c r="W6684" s="64" t="s">
        <v>517</v>
      </c>
      <c r="X6684" s="65">
        <v>323955</v>
      </c>
      <c r="Y6684" s="65">
        <v>346459</v>
      </c>
      <c r="Z6684" s="65">
        <v>330806</v>
      </c>
      <c r="AA6684" s="65">
        <v>271599</v>
      </c>
      <c r="AB6684" s="65">
        <v>209564</v>
      </c>
      <c r="AC6684" s="65">
        <v>216161</v>
      </c>
      <c r="AD6684" s="65">
        <v>215610</v>
      </c>
      <c r="AE6684" s="65">
        <v>196928</v>
      </c>
      <c r="AF6684" s="65">
        <v>234172</v>
      </c>
      <c r="AG6684" s="65">
        <v>256961</v>
      </c>
      <c r="AH6684" s="65">
        <v>238977</v>
      </c>
      <c r="AI6684" s="65">
        <v>263769</v>
      </c>
      <c r="AJ6684" s="65">
        <v>0</v>
      </c>
      <c r="AK6684" s="65">
        <v>2138</v>
      </c>
      <c r="AL6684" s="65">
        <v>0</v>
      </c>
      <c r="AM6684" s="65">
        <v>1717</v>
      </c>
      <c r="AN6684" s="65">
        <v>4244</v>
      </c>
      <c r="AO6684" s="65">
        <v>4833</v>
      </c>
      <c r="AP6684" s="65">
        <v>4244</v>
      </c>
      <c r="AQ6684" s="65">
        <v>5266</v>
      </c>
      <c r="AR6684" s="65">
        <v>4118</v>
      </c>
      <c r="AS6684" s="65">
        <v>3970</v>
      </c>
      <c r="AT6684" s="65">
        <v>4307</v>
      </c>
      <c r="AU6684" s="65">
        <v>3928</v>
      </c>
      <c r="AV6684" s="66">
        <v>1.08</v>
      </c>
      <c r="AW6684" s="66">
        <v>1.08</v>
      </c>
      <c r="AX6684" s="66">
        <v>1.08</v>
      </c>
      <c r="AY6684" s="66">
        <v>1.08</v>
      </c>
      <c r="AZ6684" s="66">
        <v>1.08</v>
      </c>
      <c r="BA6684" s="66">
        <v>1.08</v>
      </c>
      <c r="BB6684" s="66">
        <v>1.08</v>
      </c>
      <c r="BC6684" s="66">
        <v>1.08</v>
      </c>
      <c r="BD6684" s="66">
        <v>1.08</v>
      </c>
      <c r="BE6684" s="66">
        <v>1.08</v>
      </c>
      <c r="BF6684" s="66">
        <v>1.08</v>
      </c>
      <c r="BG6684" s="66">
        <v>1.08</v>
      </c>
      <c r="BH6684" s="65">
        <v>349871</v>
      </c>
      <c r="BI6684" s="65">
        <v>374176</v>
      </c>
      <c r="BJ6684" s="65">
        <v>357270</v>
      </c>
      <c r="BK6684" s="65">
        <v>293327</v>
      </c>
      <c r="BL6684" s="65">
        <v>226329</v>
      </c>
      <c r="BM6684" s="65">
        <v>233454</v>
      </c>
      <c r="BN6684" s="65">
        <v>232859</v>
      </c>
      <c r="BO6684" s="65">
        <v>212682</v>
      </c>
      <c r="BP6684" s="65">
        <v>252906</v>
      </c>
      <c r="BQ6684" s="65">
        <v>277518</v>
      </c>
      <c r="BR6684" s="65">
        <v>258095</v>
      </c>
      <c r="BS6684" s="65">
        <v>284871</v>
      </c>
      <c r="BT6684" s="65">
        <v>0</v>
      </c>
      <c r="BU6684" s="65">
        <v>2309</v>
      </c>
      <c r="BV6684" s="65">
        <v>0</v>
      </c>
      <c r="BW6684" s="65">
        <v>1854</v>
      </c>
      <c r="BX6684" s="65">
        <v>4583</v>
      </c>
      <c r="BY6684" s="65">
        <v>5220</v>
      </c>
      <c r="BZ6684" s="65">
        <v>4583</v>
      </c>
      <c r="CA6684" s="65">
        <v>5687</v>
      </c>
      <c r="CB6684" s="65">
        <v>4447</v>
      </c>
      <c r="CC6684" s="65">
        <v>4288</v>
      </c>
      <c r="CD6684" s="65">
        <v>4652</v>
      </c>
      <c r="CE6684" s="65">
        <v>4242</v>
      </c>
      <c r="CF6684" s="65">
        <v>0</v>
      </c>
      <c r="CG6684" s="65">
        <v>196.91</v>
      </c>
      <c r="CH6684" s="65">
        <v>0</v>
      </c>
      <c r="CI6684" s="65">
        <v>158.11000000000001</v>
      </c>
      <c r="CJ6684" s="65">
        <v>390.91</v>
      </c>
      <c r="CK6684" s="65">
        <v>445.23</v>
      </c>
      <c r="CL6684" s="65">
        <v>390.91</v>
      </c>
      <c r="CM6684" s="65">
        <v>485</v>
      </c>
      <c r="CN6684" s="65">
        <v>379.27</v>
      </c>
      <c r="CO6684" s="65">
        <v>365.69</v>
      </c>
      <c r="CP6684" s="65">
        <v>396.73</v>
      </c>
      <c r="CQ6684" s="65">
        <v>361.81</v>
      </c>
      <c r="CR6684" s="65">
        <v>3104961</v>
      </c>
      <c r="CS6684" s="65">
        <v>38765</v>
      </c>
      <c r="CT6684" s="65">
        <v>3353358</v>
      </c>
      <c r="CU6684" s="65">
        <v>41865</v>
      </c>
      <c r="CV6684" s="65">
        <v>3570.57</v>
      </c>
      <c r="CW6684" s="63">
        <v>2020</v>
      </c>
    </row>
    <row r="6685" spans="1:101" s="55" customFormat="1" hidden="1" x14ac:dyDescent="0.25">
      <c r="A6685" s="55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63">
        <v>54374</v>
      </c>
      <c r="F6685" s="64" t="s">
        <v>28</v>
      </c>
      <c r="G6685" s="63" t="s">
        <v>501</v>
      </c>
      <c r="H6685" s="64" t="s">
        <v>5297</v>
      </c>
      <c r="I6685" s="64" t="s">
        <v>5298</v>
      </c>
      <c r="J6685" s="63">
        <v>24205</v>
      </c>
      <c r="K6685" s="64" t="s">
        <v>953</v>
      </c>
      <c r="L6685" s="64" t="s">
        <v>625</v>
      </c>
      <c r="M6685" s="64" t="s">
        <v>526</v>
      </c>
      <c r="N6685" s="64" t="s">
        <v>404</v>
      </c>
      <c r="O6685" s="63">
        <v>32411</v>
      </c>
      <c r="P6685" s="63">
        <v>7</v>
      </c>
      <c r="Q6685" s="64" t="s">
        <v>32</v>
      </c>
      <c r="R6685" s="64" t="s">
        <v>22</v>
      </c>
      <c r="S6685" s="64" t="s">
        <v>67</v>
      </c>
      <c r="T6685" s="64" t="s">
        <v>67</v>
      </c>
      <c r="U6685" s="64" t="s">
        <v>674</v>
      </c>
      <c r="V6685" s="64" t="s">
        <v>516</v>
      </c>
      <c r="W6685" s="64" t="s">
        <v>507</v>
      </c>
      <c r="X6685" s="65" t="s">
        <v>501</v>
      </c>
      <c r="Y6685" s="65" t="s">
        <v>501</v>
      </c>
      <c r="Z6685" s="65" t="s">
        <v>501</v>
      </c>
      <c r="AA6685" s="65" t="s">
        <v>501</v>
      </c>
      <c r="AB6685" s="65" t="s">
        <v>501</v>
      </c>
      <c r="AC6685" s="65">
        <v>0</v>
      </c>
      <c r="AD6685" s="65" t="s">
        <v>501</v>
      </c>
      <c r="AE6685" s="65" t="s">
        <v>501</v>
      </c>
      <c r="AF6685" s="65" t="s">
        <v>501</v>
      </c>
      <c r="AG6685" s="65" t="s">
        <v>501</v>
      </c>
      <c r="AH6685" s="65" t="s">
        <v>501</v>
      </c>
      <c r="AI6685" s="65" t="s">
        <v>501</v>
      </c>
      <c r="AJ6685" s="65" t="s">
        <v>501</v>
      </c>
      <c r="AK6685" s="65" t="s">
        <v>501</v>
      </c>
      <c r="AL6685" s="65" t="s">
        <v>501</v>
      </c>
      <c r="AM6685" s="65" t="s">
        <v>501</v>
      </c>
      <c r="AN6685" s="65" t="s">
        <v>501</v>
      </c>
      <c r="AO6685" s="65">
        <v>0</v>
      </c>
      <c r="AP6685" s="65" t="s">
        <v>501</v>
      </c>
      <c r="AQ6685" s="65" t="s">
        <v>501</v>
      </c>
      <c r="AR6685" s="65" t="s">
        <v>501</v>
      </c>
      <c r="AS6685" s="65" t="s">
        <v>501</v>
      </c>
      <c r="AT6685" s="65" t="s">
        <v>501</v>
      </c>
      <c r="AU6685" s="65" t="s">
        <v>501</v>
      </c>
      <c r="AV6685" s="66" t="s">
        <v>501</v>
      </c>
      <c r="AW6685" s="66" t="s">
        <v>501</v>
      </c>
      <c r="AX6685" s="66" t="s">
        <v>501</v>
      </c>
      <c r="AY6685" s="66" t="s">
        <v>501</v>
      </c>
      <c r="AZ6685" s="66" t="s">
        <v>501</v>
      </c>
      <c r="BA6685" s="66">
        <v>0</v>
      </c>
      <c r="BB6685" s="66" t="s">
        <v>501</v>
      </c>
      <c r="BC6685" s="66" t="s">
        <v>501</v>
      </c>
      <c r="BD6685" s="66" t="s">
        <v>501</v>
      </c>
      <c r="BE6685" s="66" t="s">
        <v>501</v>
      </c>
      <c r="BF6685" s="66" t="s">
        <v>501</v>
      </c>
      <c r="BG6685" s="66" t="s">
        <v>501</v>
      </c>
      <c r="BH6685" s="65" t="s">
        <v>501</v>
      </c>
      <c r="BI6685" s="65" t="s">
        <v>501</v>
      </c>
      <c r="BJ6685" s="65" t="s">
        <v>501</v>
      </c>
      <c r="BK6685" s="65" t="s">
        <v>501</v>
      </c>
      <c r="BL6685" s="65" t="s">
        <v>501</v>
      </c>
      <c r="BM6685" s="65">
        <v>0</v>
      </c>
      <c r="BN6685" s="65" t="s">
        <v>501</v>
      </c>
      <c r="BO6685" s="65" t="s">
        <v>501</v>
      </c>
      <c r="BP6685" s="65" t="s">
        <v>501</v>
      </c>
      <c r="BQ6685" s="65" t="s">
        <v>501</v>
      </c>
      <c r="BR6685" s="65" t="s">
        <v>501</v>
      </c>
      <c r="BS6685" s="65" t="s">
        <v>501</v>
      </c>
      <c r="BT6685" s="65" t="s">
        <v>501</v>
      </c>
      <c r="BU6685" s="65" t="s">
        <v>501</v>
      </c>
      <c r="BV6685" s="65" t="s">
        <v>501</v>
      </c>
      <c r="BW6685" s="65" t="s">
        <v>501</v>
      </c>
      <c r="BX6685" s="65" t="s">
        <v>501</v>
      </c>
      <c r="BY6685" s="65">
        <v>0</v>
      </c>
      <c r="BZ6685" s="65" t="s">
        <v>501</v>
      </c>
      <c r="CA6685" s="65" t="s">
        <v>501</v>
      </c>
      <c r="CB6685" s="65" t="s">
        <v>501</v>
      </c>
      <c r="CC6685" s="65" t="s">
        <v>501</v>
      </c>
      <c r="CD6685" s="65" t="s">
        <v>501</v>
      </c>
      <c r="CE6685" s="65" t="s">
        <v>501</v>
      </c>
      <c r="CF6685" s="65" t="s">
        <v>501</v>
      </c>
      <c r="CG6685" s="65" t="s">
        <v>501</v>
      </c>
      <c r="CH6685" s="65" t="s">
        <v>501</v>
      </c>
      <c r="CI6685" s="65" t="s">
        <v>501</v>
      </c>
      <c r="CJ6685" s="65" t="s">
        <v>501</v>
      </c>
      <c r="CK6685" s="65">
        <v>0</v>
      </c>
      <c r="CL6685" s="65" t="s">
        <v>501</v>
      </c>
      <c r="CM6685" s="65" t="s">
        <v>501</v>
      </c>
      <c r="CN6685" s="65" t="s">
        <v>501</v>
      </c>
      <c r="CO6685" s="65" t="s">
        <v>501</v>
      </c>
      <c r="CP6685" s="65" t="s">
        <v>501</v>
      </c>
      <c r="CQ6685" s="65" t="s">
        <v>501</v>
      </c>
      <c r="CR6685" s="65">
        <v>0</v>
      </c>
      <c r="CS6685" s="65">
        <v>0</v>
      </c>
      <c r="CT6685" s="65">
        <v>0</v>
      </c>
      <c r="CU6685" s="65">
        <v>0</v>
      </c>
      <c r="CV6685" s="65">
        <v>0</v>
      </c>
      <c r="CW6685" s="63">
        <v>2020</v>
      </c>
    </row>
    <row r="6686" spans="1:101" s="55" customFormat="1" hidden="1" x14ac:dyDescent="0.25">
      <c r="A6686" s="55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63">
        <v>54384</v>
      </c>
      <c r="F6686" s="64" t="s">
        <v>20</v>
      </c>
      <c r="G6686" s="63" t="s">
        <v>501</v>
      </c>
      <c r="H6686" s="64" t="s">
        <v>5299</v>
      </c>
      <c r="I6686" s="64" t="s">
        <v>1154</v>
      </c>
      <c r="J6686" s="63">
        <v>7601</v>
      </c>
      <c r="K6686" s="64" t="s">
        <v>2111</v>
      </c>
      <c r="L6686" s="64" t="s">
        <v>980</v>
      </c>
      <c r="M6686" s="64" t="s">
        <v>605</v>
      </c>
      <c r="N6686" s="64" t="s">
        <v>404</v>
      </c>
      <c r="O6686" s="63">
        <v>22</v>
      </c>
      <c r="P6686" s="63">
        <v>1</v>
      </c>
      <c r="Q6686" s="64" t="s">
        <v>21</v>
      </c>
      <c r="R6686" s="64" t="s">
        <v>46</v>
      </c>
      <c r="S6686" s="64" t="s">
        <v>59</v>
      </c>
      <c r="T6686" s="64" t="s">
        <v>513</v>
      </c>
      <c r="U6686" s="64" t="s">
        <v>981</v>
      </c>
      <c r="V6686" s="64" t="s">
        <v>506</v>
      </c>
      <c r="W6686" s="64" t="s">
        <v>404</v>
      </c>
      <c r="X6686" s="65">
        <v>0</v>
      </c>
      <c r="Y6686" s="65">
        <v>0</v>
      </c>
      <c r="Z6686" s="65">
        <v>0</v>
      </c>
      <c r="AA6686" s="65">
        <v>0</v>
      </c>
      <c r="AB6686" s="65">
        <v>0</v>
      </c>
      <c r="AC6686" s="65">
        <v>0</v>
      </c>
      <c r="AD6686" s="65">
        <v>0</v>
      </c>
      <c r="AE6686" s="65">
        <v>0</v>
      </c>
      <c r="AF6686" s="65">
        <v>0</v>
      </c>
      <c r="AG6686" s="65">
        <v>0</v>
      </c>
      <c r="AH6686" s="65">
        <v>0</v>
      </c>
      <c r="AI6686" s="65">
        <v>0</v>
      </c>
      <c r="AJ6686" s="65">
        <v>0</v>
      </c>
      <c r="AK6686" s="65">
        <v>0</v>
      </c>
      <c r="AL6686" s="65">
        <v>0</v>
      </c>
      <c r="AM6686" s="65">
        <v>0</v>
      </c>
      <c r="AN6686" s="65">
        <v>0</v>
      </c>
      <c r="AO6686" s="65">
        <v>0</v>
      </c>
      <c r="AP6686" s="65">
        <v>0</v>
      </c>
      <c r="AQ6686" s="65">
        <v>0</v>
      </c>
      <c r="AR6686" s="65">
        <v>0</v>
      </c>
      <c r="AS6686" s="65">
        <v>0</v>
      </c>
      <c r="AT6686" s="65">
        <v>0</v>
      </c>
      <c r="AU6686" s="65">
        <v>0</v>
      </c>
      <c r="AV6686" s="66">
        <v>0</v>
      </c>
      <c r="AW6686" s="66">
        <v>0</v>
      </c>
      <c r="AX6686" s="66">
        <v>0</v>
      </c>
      <c r="AY6686" s="66">
        <v>0</v>
      </c>
      <c r="AZ6686" s="66">
        <v>0</v>
      </c>
      <c r="BA6686" s="66">
        <v>0</v>
      </c>
      <c r="BB6686" s="66">
        <v>0</v>
      </c>
      <c r="BC6686" s="66">
        <v>0</v>
      </c>
      <c r="BD6686" s="66">
        <v>0</v>
      </c>
      <c r="BE6686" s="66">
        <v>0</v>
      </c>
      <c r="BF6686" s="66">
        <v>0</v>
      </c>
      <c r="BG6686" s="66">
        <v>0</v>
      </c>
      <c r="BH6686" s="65">
        <v>2920</v>
      </c>
      <c r="BI6686" s="65">
        <v>2489</v>
      </c>
      <c r="BJ6686" s="65">
        <v>3397</v>
      </c>
      <c r="BK6686" s="65">
        <v>3665</v>
      </c>
      <c r="BL6686" s="65">
        <v>3303</v>
      </c>
      <c r="BM6686" s="65">
        <v>1093</v>
      </c>
      <c r="BN6686" s="65">
        <v>1388</v>
      </c>
      <c r="BO6686" s="65">
        <v>751</v>
      </c>
      <c r="BP6686" s="65">
        <v>427</v>
      </c>
      <c r="BQ6686" s="65">
        <v>1589</v>
      </c>
      <c r="BR6686" s="65">
        <v>1874</v>
      </c>
      <c r="BS6686" s="65">
        <v>2528</v>
      </c>
      <c r="BT6686" s="65">
        <v>2920</v>
      </c>
      <c r="BU6686" s="65">
        <v>2489</v>
      </c>
      <c r="BV6686" s="65">
        <v>3397</v>
      </c>
      <c r="BW6686" s="65">
        <v>3665</v>
      </c>
      <c r="BX6686" s="65">
        <v>3303</v>
      </c>
      <c r="BY6686" s="65">
        <v>1093</v>
      </c>
      <c r="BZ6686" s="65">
        <v>1388</v>
      </c>
      <c r="CA6686" s="65">
        <v>751</v>
      </c>
      <c r="CB6686" s="65">
        <v>427</v>
      </c>
      <c r="CC6686" s="65">
        <v>1589</v>
      </c>
      <c r="CD6686" s="65">
        <v>1874</v>
      </c>
      <c r="CE6686" s="65">
        <v>2528</v>
      </c>
      <c r="CF6686" s="65">
        <v>333.12400000000002</v>
      </c>
      <c r="CG6686" s="65">
        <v>283.90899999999999</v>
      </c>
      <c r="CH6686" s="65">
        <v>387.43099999999998</v>
      </c>
      <c r="CI6686" s="65">
        <v>418.01600000000002</v>
      </c>
      <c r="CJ6686" s="65">
        <v>376.70699999999999</v>
      </c>
      <c r="CK6686" s="65">
        <v>124.685</v>
      </c>
      <c r="CL6686" s="65">
        <v>158.37200000000001</v>
      </c>
      <c r="CM6686" s="65">
        <v>85.625</v>
      </c>
      <c r="CN6686" s="65">
        <v>48.741999999999997</v>
      </c>
      <c r="CO6686" s="65">
        <v>181.28700000000001</v>
      </c>
      <c r="CP6686" s="65">
        <v>213.76599999999999</v>
      </c>
      <c r="CQ6686" s="65">
        <v>288.33600000000001</v>
      </c>
      <c r="CR6686" s="65">
        <v>0</v>
      </c>
      <c r="CS6686" s="65">
        <v>0</v>
      </c>
      <c r="CT6686" s="65">
        <v>25424</v>
      </c>
      <c r="CU6686" s="65">
        <v>25424</v>
      </c>
      <c r="CV6686" s="65">
        <v>2900</v>
      </c>
      <c r="CW6686" s="63">
        <v>2020</v>
      </c>
    </row>
    <row r="6687" spans="1:101" s="55" customFormat="1" hidden="1" x14ac:dyDescent="0.25">
      <c r="A6687" s="55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63">
        <v>54385</v>
      </c>
      <c r="F6687" s="64" t="s">
        <v>20</v>
      </c>
      <c r="G6687" s="63" t="s">
        <v>501</v>
      </c>
      <c r="H6687" s="64" t="s">
        <v>5300</v>
      </c>
      <c r="I6687" s="64" t="s">
        <v>3961</v>
      </c>
      <c r="J6687" s="63">
        <v>63985</v>
      </c>
      <c r="K6687" s="64" t="s">
        <v>39</v>
      </c>
      <c r="L6687" s="64" t="s">
        <v>980</v>
      </c>
      <c r="M6687" s="64" t="s">
        <v>605</v>
      </c>
      <c r="N6687" s="64" t="s">
        <v>404</v>
      </c>
      <c r="O6687" s="63">
        <v>22</v>
      </c>
      <c r="P6687" s="63">
        <v>2</v>
      </c>
      <c r="Q6687" s="64" t="s">
        <v>27</v>
      </c>
      <c r="R6687" s="64" t="s">
        <v>46</v>
      </c>
      <c r="S6687" s="64" t="s">
        <v>59</v>
      </c>
      <c r="T6687" s="64" t="s">
        <v>513</v>
      </c>
      <c r="U6687" s="64" t="s">
        <v>981</v>
      </c>
      <c r="V6687" s="64" t="s">
        <v>506</v>
      </c>
      <c r="W6687" s="64" t="s">
        <v>404</v>
      </c>
      <c r="X6687" s="65">
        <v>0</v>
      </c>
      <c r="Y6687" s="65">
        <v>0</v>
      </c>
      <c r="Z6687" s="65">
        <v>0</v>
      </c>
      <c r="AA6687" s="65">
        <v>0</v>
      </c>
      <c r="AB6687" s="65">
        <v>0</v>
      </c>
      <c r="AC6687" s="65">
        <v>0</v>
      </c>
      <c r="AD6687" s="65">
        <v>0</v>
      </c>
      <c r="AE6687" s="65">
        <v>0</v>
      </c>
      <c r="AF6687" s="65">
        <v>0</v>
      </c>
      <c r="AG6687" s="65">
        <v>0</v>
      </c>
      <c r="AH6687" s="65">
        <v>0</v>
      </c>
      <c r="AI6687" s="65">
        <v>0</v>
      </c>
      <c r="AJ6687" s="65">
        <v>0</v>
      </c>
      <c r="AK6687" s="65">
        <v>0</v>
      </c>
      <c r="AL6687" s="65">
        <v>0</v>
      </c>
      <c r="AM6687" s="65">
        <v>0</v>
      </c>
      <c r="AN6687" s="65">
        <v>0</v>
      </c>
      <c r="AO6687" s="65">
        <v>0</v>
      </c>
      <c r="AP6687" s="65">
        <v>0</v>
      </c>
      <c r="AQ6687" s="65">
        <v>0</v>
      </c>
      <c r="AR6687" s="65">
        <v>0</v>
      </c>
      <c r="AS6687" s="65">
        <v>0</v>
      </c>
      <c r="AT6687" s="65">
        <v>0</v>
      </c>
      <c r="AU6687" s="65">
        <v>0</v>
      </c>
      <c r="AV6687" s="66">
        <v>0</v>
      </c>
      <c r="AW6687" s="66">
        <v>0</v>
      </c>
      <c r="AX6687" s="66">
        <v>0</v>
      </c>
      <c r="AY6687" s="66">
        <v>0</v>
      </c>
      <c r="AZ6687" s="66">
        <v>0</v>
      </c>
      <c r="BA6687" s="66">
        <v>0</v>
      </c>
      <c r="BB6687" s="66">
        <v>0</v>
      </c>
      <c r="BC6687" s="66">
        <v>0</v>
      </c>
      <c r="BD6687" s="66">
        <v>0</v>
      </c>
      <c r="BE6687" s="66">
        <v>0</v>
      </c>
      <c r="BF6687" s="66">
        <v>0</v>
      </c>
      <c r="BG6687" s="66">
        <v>0</v>
      </c>
      <c r="BH6687" s="65">
        <v>1053</v>
      </c>
      <c r="BI6687" s="65">
        <v>898</v>
      </c>
      <c r="BJ6687" s="65">
        <v>1225</v>
      </c>
      <c r="BK6687" s="65">
        <v>1322</v>
      </c>
      <c r="BL6687" s="65">
        <v>1191</v>
      </c>
      <c r="BM6687" s="65">
        <v>394</v>
      </c>
      <c r="BN6687" s="65">
        <v>501</v>
      </c>
      <c r="BO6687" s="65">
        <v>271</v>
      </c>
      <c r="BP6687" s="65">
        <v>154</v>
      </c>
      <c r="BQ6687" s="65">
        <v>573</v>
      </c>
      <c r="BR6687" s="65">
        <v>676</v>
      </c>
      <c r="BS6687" s="65">
        <v>912</v>
      </c>
      <c r="BT6687" s="65">
        <v>1053</v>
      </c>
      <c r="BU6687" s="65">
        <v>898</v>
      </c>
      <c r="BV6687" s="65">
        <v>1225</v>
      </c>
      <c r="BW6687" s="65">
        <v>1322</v>
      </c>
      <c r="BX6687" s="65">
        <v>1191</v>
      </c>
      <c r="BY6687" s="65">
        <v>394</v>
      </c>
      <c r="BZ6687" s="65">
        <v>501</v>
      </c>
      <c r="CA6687" s="65">
        <v>271</v>
      </c>
      <c r="CB6687" s="65">
        <v>154</v>
      </c>
      <c r="CC6687" s="65">
        <v>573</v>
      </c>
      <c r="CD6687" s="65">
        <v>676</v>
      </c>
      <c r="CE6687" s="65">
        <v>912</v>
      </c>
      <c r="CF6687" s="65">
        <v>120.155</v>
      </c>
      <c r="CG6687" s="65">
        <v>102.40300000000001</v>
      </c>
      <c r="CH6687" s="65">
        <v>139.74199999999999</v>
      </c>
      <c r="CI6687" s="65">
        <v>150.774</v>
      </c>
      <c r="CJ6687" s="65">
        <v>135.874</v>
      </c>
      <c r="CK6687" s="65">
        <v>44.972999999999999</v>
      </c>
      <c r="CL6687" s="65">
        <v>57.122999999999998</v>
      </c>
      <c r="CM6687" s="65">
        <v>30.884</v>
      </c>
      <c r="CN6687" s="65">
        <v>17.581</v>
      </c>
      <c r="CO6687" s="65">
        <v>65.388000000000005</v>
      </c>
      <c r="CP6687" s="65">
        <v>77.102999999999994</v>
      </c>
      <c r="CQ6687" s="65">
        <v>104</v>
      </c>
      <c r="CR6687" s="65">
        <v>0</v>
      </c>
      <c r="CS6687" s="65">
        <v>0</v>
      </c>
      <c r="CT6687" s="65">
        <v>9170</v>
      </c>
      <c r="CU6687" s="65">
        <v>9170</v>
      </c>
      <c r="CV6687" s="65">
        <v>1046</v>
      </c>
      <c r="CW6687" s="63">
        <v>2020</v>
      </c>
    </row>
    <row r="6688" spans="1:101" s="55" customFormat="1" hidden="1" x14ac:dyDescent="0.25">
      <c r="A6688" s="55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63">
        <v>54386</v>
      </c>
      <c r="F6688" s="64" t="s">
        <v>20</v>
      </c>
      <c r="G6688" s="63" t="s">
        <v>501</v>
      </c>
      <c r="H6688" s="64" t="s">
        <v>5301</v>
      </c>
      <c r="I6688" s="64" t="s">
        <v>5302</v>
      </c>
      <c r="J6688" s="63">
        <v>11082</v>
      </c>
      <c r="K6688" s="64" t="s">
        <v>1159</v>
      </c>
      <c r="L6688" s="64" t="s">
        <v>625</v>
      </c>
      <c r="M6688" s="64" t="s">
        <v>526</v>
      </c>
      <c r="N6688" s="64" t="s">
        <v>404</v>
      </c>
      <c r="O6688" s="63">
        <v>22</v>
      </c>
      <c r="P6688" s="63">
        <v>2</v>
      </c>
      <c r="Q6688" s="64" t="s">
        <v>27</v>
      </c>
      <c r="R6688" s="64" t="s">
        <v>46</v>
      </c>
      <c r="S6688" s="64" t="s">
        <v>59</v>
      </c>
      <c r="T6688" s="64" t="s">
        <v>513</v>
      </c>
      <c r="U6688" s="64" t="s">
        <v>1172</v>
      </c>
      <c r="V6688" s="64" t="s">
        <v>506</v>
      </c>
      <c r="W6688" s="64" t="s">
        <v>404</v>
      </c>
      <c r="X6688" s="65">
        <v>0</v>
      </c>
      <c r="Y6688" s="65">
        <v>0</v>
      </c>
      <c r="Z6688" s="65">
        <v>0</v>
      </c>
      <c r="AA6688" s="65">
        <v>0</v>
      </c>
      <c r="AB6688" s="65">
        <v>0</v>
      </c>
      <c r="AC6688" s="65">
        <v>0</v>
      </c>
      <c r="AD6688" s="65">
        <v>0</v>
      </c>
      <c r="AE6688" s="65">
        <v>0</v>
      </c>
      <c r="AF6688" s="65">
        <v>0</v>
      </c>
      <c r="AG6688" s="65">
        <v>0</v>
      </c>
      <c r="AH6688" s="65">
        <v>0</v>
      </c>
      <c r="AI6688" s="65">
        <v>0</v>
      </c>
      <c r="AJ6688" s="65">
        <v>0</v>
      </c>
      <c r="AK6688" s="65">
        <v>0</v>
      </c>
      <c r="AL6688" s="65">
        <v>0</v>
      </c>
      <c r="AM6688" s="65">
        <v>0</v>
      </c>
      <c r="AN6688" s="65">
        <v>0</v>
      </c>
      <c r="AO6688" s="65">
        <v>0</v>
      </c>
      <c r="AP6688" s="65">
        <v>0</v>
      </c>
      <c r="AQ6688" s="65">
        <v>0</v>
      </c>
      <c r="AR6688" s="65">
        <v>0</v>
      </c>
      <c r="AS6688" s="65">
        <v>0</v>
      </c>
      <c r="AT6688" s="65">
        <v>0</v>
      </c>
      <c r="AU6688" s="65">
        <v>0</v>
      </c>
      <c r="AV6688" s="66">
        <v>0</v>
      </c>
      <c r="AW6688" s="66">
        <v>0</v>
      </c>
      <c r="AX6688" s="66">
        <v>0</v>
      </c>
      <c r="AY6688" s="66">
        <v>0</v>
      </c>
      <c r="AZ6688" s="66">
        <v>0</v>
      </c>
      <c r="BA6688" s="66">
        <v>0</v>
      </c>
      <c r="BB6688" s="66">
        <v>0</v>
      </c>
      <c r="BC6688" s="66">
        <v>0</v>
      </c>
      <c r="BD6688" s="66">
        <v>0</v>
      </c>
      <c r="BE6688" s="66">
        <v>0</v>
      </c>
      <c r="BF6688" s="66">
        <v>0</v>
      </c>
      <c r="BG6688" s="66">
        <v>0</v>
      </c>
      <c r="BH6688" s="65">
        <v>1593</v>
      </c>
      <c r="BI6688" s="65">
        <v>1678</v>
      </c>
      <c r="BJ6688" s="65">
        <v>1746</v>
      </c>
      <c r="BK6688" s="65">
        <v>1964</v>
      </c>
      <c r="BL6688" s="65">
        <v>2235</v>
      </c>
      <c r="BM6688" s="65">
        <v>2177</v>
      </c>
      <c r="BN6688" s="65">
        <v>2205</v>
      </c>
      <c r="BO6688" s="65">
        <v>2220</v>
      </c>
      <c r="BP6688" s="65">
        <v>1613</v>
      </c>
      <c r="BQ6688" s="65">
        <v>1764</v>
      </c>
      <c r="BR6688" s="65">
        <v>1720</v>
      </c>
      <c r="BS6688" s="65">
        <v>1597</v>
      </c>
      <c r="BT6688" s="65">
        <v>1593</v>
      </c>
      <c r="BU6688" s="65">
        <v>1678</v>
      </c>
      <c r="BV6688" s="65">
        <v>1746</v>
      </c>
      <c r="BW6688" s="65">
        <v>1964</v>
      </c>
      <c r="BX6688" s="65">
        <v>2235</v>
      </c>
      <c r="BY6688" s="65">
        <v>2177</v>
      </c>
      <c r="BZ6688" s="65">
        <v>2205</v>
      </c>
      <c r="CA6688" s="65">
        <v>2220</v>
      </c>
      <c r="CB6688" s="65">
        <v>1613</v>
      </c>
      <c r="CC6688" s="65">
        <v>1764</v>
      </c>
      <c r="CD6688" s="65">
        <v>1720</v>
      </c>
      <c r="CE6688" s="65">
        <v>1597</v>
      </c>
      <c r="CF6688" s="65">
        <v>181.76</v>
      </c>
      <c r="CG6688" s="65">
        <v>191.43899999999999</v>
      </c>
      <c r="CH6688" s="65">
        <v>199.16800000000001</v>
      </c>
      <c r="CI6688" s="65">
        <v>224.066</v>
      </c>
      <c r="CJ6688" s="65">
        <v>254.87700000000001</v>
      </c>
      <c r="CK6688" s="65">
        <v>248.27</v>
      </c>
      <c r="CL6688" s="65">
        <v>251.55699999999999</v>
      </c>
      <c r="CM6688" s="65">
        <v>253.26400000000001</v>
      </c>
      <c r="CN6688" s="65">
        <v>183.96600000000001</v>
      </c>
      <c r="CO6688" s="65">
        <v>201.261</v>
      </c>
      <c r="CP6688" s="65">
        <v>196.184</v>
      </c>
      <c r="CQ6688" s="65">
        <v>182.18799999999999</v>
      </c>
      <c r="CR6688" s="65">
        <v>0</v>
      </c>
      <c r="CS6688" s="65">
        <v>0</v>
      </c>
      <c r="CT6688" s="65">
        <v>22512</v>
      </c>
      <c r="CU6688" s="65">
        <v>22512</v>
      </c>
      <c r="CV6688" s="65">
        <v>2568</v>
      </c>
      <c r="CW6688" s="63">
        <v>2020</v>
      </c>
    </row>
    <row r="6689" spans="1:101" s="55" customFormat="1" hidden="1" x14ac:dyDescent="0.25">
      <c r="A6689" s="55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63">
        <v>54387</v>
      </c>
      <c r="F6689" s="64" t="s">
        <v>20</v>
      </c>
      <c r="G6689" s="63" t="s">
        <v>501</v>
      </c>
      <c r="H6689" s="64" t="s">
        <v>5303</v>
      </c>
      <c r="I6689" s="64" t="s">
        <v>1222</v>
      </c>
      <c r="J6689" s="63">
        <v>57280</v>
      </c>
      <c r="K6689" s="64" t="s">
        <v>620</v>
      </c>
      <c r="L6689" s="64" t="s">
        <v>549</v>
      </c>
      <c r="M6689" s="64" t="s">
        <v>526</v>
      </c>
      <c r="N6689" s="64" t="s">
        <v>404</v>
      </c>
      <c r="O6689" s="63">
        <v>22</v>
      </c>
      <c r="P6689" s="63">
        <v>2</v>
      </c>
      <c r="Q6689" s="64" t="s">
        <v>27</v>
      </c>
      <c r="R6689" s="64" t="s">
        <v>46</v>
      </c>
      <c r="S6689" s="64" t="s">
        <v>59</v>
      </c>
      <c r="T6689" s="64" t="s">
        <v>513</v>
      </c>
      <c r="U6689" s="64" t="s">
        <v>621</v>
      </c>
      <c r="V6689" s="64" t="s">
        <v>506</v>
      </c>
      <c r="W6689" s="64" t="s">
        <v>404</v>
      </c>
      <c r="X6689" s="65">
        <v>0</v>
      </c>
      <c r="Y6689" s="65">
        <v>0</v>
      </c>
      <c r="Z6689" s="65">
        <v>0</v>
      </c>
      <c r="AA6689" s="65">
        <v>0</v>
      </c>
      <c r="AB6689" s="65">
        <v>0</v>
      </c>
      <c r="AC6689" s="65">
        <v>0</v>
      </c>
      <c r="AD6689" s="65">
        <v>0</v>
      </c>
      <c r="AE6689" s="65">
        <v>0</v>
      </c>
      <c r="AF6689" s="65">
        <v>0</v>
      </c>
      <c r="AG6689" s="65">
        <v>0</v>
      </c>
      <c r="AH6689" s="65">
        <v>0</v>
      </c>
      <c r="AI6689" s="65">
        <v>0</v>
      </c>
      <c r="AJ6689" s="65">
        <v>0</v>
      </c>
      <c r="AK6689" s="65">
        <v>0</v>
      </c>
      <c r="AL6689" s="65">
        <v>0</v>
      </c>
      <c r="AM6689" s="65">
        <v>0</v>
      </c>
      <c r="AN6689" s="65">
        <v>0</v>
      </c>
      <c r="AO6689" s="65">
        <v>0</v>
      </c>
      <c r="AP6689" s="65">
        <v>0</v>
      </c>
      <c r="AQ6689" s="65">
        <v>0</v>
      </c>
      <c r="AR6689" s="65">
        <v>0</v>
      </c>
      <c r="AS6689" s="65">
        <v>0</v>
      </c>
      <c r="AT6689" s="65">
        <v>0</v>
      </c>
      <c r="AU6689" s="65">
        <v>0</v>
      </c>
      <c r="AV6689" s="66">
        <v>0</v>
      </c>
      <c r="AW6689" s="66">
        <v>0</v>
      </c>
      <c r="AX6689" s="66">
        <v>0</v>
      </c>
      <c r="AY6689" s="66">
        <v>0</v>
      </c>
      <c r="AZ6689" s="66">
        <v>0</v>
      </c>
      <c r="BA6689" s="66">
        <v>0</v>
      </c>
      <c r="BB6689" s="66">
        <v>0</v>
      </c>
      <c r="BC6689" s="66">
        <v>0</v>
      </c>
      <c r="BD6689" s="66">
        <v>0</v>
      </c>
      <c r="BE6689" s="66">
        <v>0</v>
      </c>
      <c r="BF6689" s="66">
        <v>0</v>
      </c>
      <c r="BG6689" s="66">
        <v>0</v>
      </c>
      <c r="BH6689" s="65">
        <v>11446</v>
      </c>
      <c r="BI6689" s="65">
        <v>12703</v>
      </c>
      <c r="BJ6689" s="65">
        <v>9811</v>
      </c>
      <c r="BK6689" s="65">
        <v>8627</v>
      </c>
      <c r="BL6689" s="65">
        <v>15578</v>
      </c>
      <c r="BM6689" s="65">
        <v>15809</v>
      </c>
      <c r="BN6689" s="65">
        <v>14660</v>
      </c>
      <c r="BO6689" s="65">
        <v>11235</v>
      </c>
      <c r="BP6689" s="65">
        <v>8110</v>
      </c>
      <c r="BQ6689" s="65">
        <v>8295</v>
      </c>
      <c r="BR6689" s="65">
        <v>10516</v>
      </c>
      <c r="BS6689" s="65">
        <v>10992</v>
      </c>
      <c r="BT6689" s="65">
        <v>11446</v>
      </c>
      <c r="BU6689" s="65">
        <v>12703</v>
      </c>
      <c r="BV6689" s="65">
        <v>9811</v>
      </c>
      <c r="BW6689" s="65">
        <v>8627</v>
      </c>
      <c r="BX6689" s="65">
        <v>15578</v>
      </c>
      <c r="BY6689" s="65">
        <v>15809</v>
      </c>
      <c r="BZ6689" s="65">
        <v>14660</v>
      </c>
      <c r="CA6689" s="65">
        <v>11235</v>
      </c>
      <c r="CB6689" s="65">
        <v>8110</v>
      </c>
      <c r="CC6689" s="65">
        <v>8295</v>
      </c>
      <c r="CD6689" s="65">
        <v>10516</v>
      </c>
      <c r="CE6689" s="65">
        <v>10992</v>
      </c>
      <c r="CF6689" s="65">
        <v>1305.623</v>
      </c>
      <c r="CG6689" s="65">
        <v>1448.9259999999999</v>
      </c>
      <c r="CH6689" s="65">
        <v>1119.133</v>
      </c>
      <c r="CI6689" s="65">
        <v>984.01800000000003</v>
      </c>
      <c r="CJ6689" s="65">
        <v>1776.8820000000001</v>
      </c>
      <c r="CK6689" s="65">
        <v>1803.2080000000001</v>
      </c>
      <c r="CL6689" s="65">
        <v>1672.14</v>
      </c>
      <c r="CM6689" s="65">
        <v>1281.5429999999999</v>
      </c>
      <c r="CN6689" s="65">
        <v>925.04700000000003</v>
      </c>
      <c r="CO6689" s="65">
        <v>946.16700000000003</v>
      </c>
      <c r="CP6689" s="65">
        <v>1199.537</v>
      </c>
      <c r="CQ6689" s="65">
        <v>1253.7760000000001</v>
      </c>
      <c r="CR6689" s="65">
        <v>0</v>
      </c>
      <c r="CS6689" s="65">
        <v>0</v>
      </c>
      <c r="CT6689" s="65">
        <v>137782</v>
      </c>
      <c r="CU6689" s="65">
        <v>137782</v>
      </c>
      <c r="CV6689" s="65">
        <v>15716</v>
      </c>
      <c r="CW6689" s="63">
        <v>2020</v>
      </c>
    </row>
    <row r="6690" spans="1:101" s="55" customFormat="1" hidden="1" x14ac:dyDescent="0.25">
      <c r="A6690" s="55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63">
        <v>54391</v>
      </c>
      <c r="F6690" s="64" t="s">
        <v>20</v>
      </c>
      <c r="G6690" s="63" t="s">
        <v>501</v>
      </c>
      <c r="H6690" s="64" t="s">
        <v>5304</v>
      </c>
      <c r="I6690" s="64" t="s">
        <v>25887</v>
      </c>
      <c r="J6690" s="63">
        <v>326</v>
      </c>
      <c r="K6690" s="64" t="s">
        <v>603</v>
      </c>
      <c r="L6690" s="64" t="s">
        <v>604</v>
      </c>
      <c r="M6690" s="64" t="s">
        <v>605</v>
      </c>
      <c r="N6690" s="64" t="s">
        <v>404</v>
      </c>
      <c r="O6690" s="63">
        <v>22</v>
      </c>
      <c r="P6690" s="63">
        <v>2</v>
      </c>
      <c r="Q6690" s="64" t="s">
        <v>27</v>
      </c>
      <c r="R6690" s="64" t="s">
        <v>46</v>
      </c>
      <c r="S6690" s="64" t="s">
        <v>59</v>
      </c>
      <c r="T6690" s="64" t="s">
        <v>513</v>
      </c>
      <c r="U6690" s="64" t="s">
        <v>606</v>
      </c>
      <c r="V6690" s="64" t="s">
        <v>506</v>
      </c>
      <c r="W6690" s="64" t="s">
        <v>404</v>
      </c>
      <c r="X6690" s="65">
        <v>0</v>
      </c>
      <c r="Y6690" s="65">
        <v>0</v>
      </c>
      <c r="Z6690" s="65">
        <v>0</v>
      </c>
      <c r="AA6690" s="65">
        <v>0</v>
      </c>
      <c r="AB6690" s="65">
        <v>0</v>
      </c>
      <c r="AC6690" s="65">
        <v>0</v>
      </c>
      <c r="AD6690" s="65">
        <v>0</v>
      </c>
      <c r="AE6690" s="65">
        <v>0</v>
      </c>
      <c r="AF6690" s="65">
        <v>0</v>
      </c>
      <c r="AG6690" s="65">
        <v>0</v>
      </c>
      <c r="AH6690" s="65">
        <v>0</v>
      </c>
      <c r="AI6690" s="65">
        <v>0</v>
      </c>
      <c r="AJ6690" s="65">
        <v>0</v>
      </c>
      <c r="AK6690" s="65">
        <v>0</v>
      </c>
      <c r="AL6690" s="65">
        <v>0</v>
      </c>
      <c r="AM6690" s="65">
        <v>0</v>
      </c>
      <c r="AN6690" s="65">
        <v>0</v>
      </c>
      <c r="AO6690" s="65">
        <v>0</v>
      </c>
      <c r="AP6690" s="65">
        <v>0</v>
      </c>
      <c r="AQ6690" s="65">
        <v>0</v>
      </c>
      <c r="AR6690" s="65">
        <v>0</v>
      </c>
      <c r="AS6690" s="65">
        <v>0</v>
      </c>
      <c r="AT6690" s="65">
        <v>0</v>
      </c>
      <c r="AU6690" s="65">
        <v>0</v>
      </c>
      <c r="AV6690" s="66">
        <v>0</v>
      </c>
      <c r="AW6690" s="66">
        <v>0</v>
      </c>
      <c r="AX6690" s="66">
        <v>0</v>
      </c>
      <c r="AY6690" s="66">
        <v>0</v>
      </c>
      <c r="AZ6690" s="66">
        <v>0</v>
      </c>
      <c r="BA6690" s="66">
        <v>0</v>
      </c>
      <c r="BB6690" s="66">
        <v>0</v>
      </c>
      <c r="BC6690" s="66">
        <v>0</v>
      </c>
      <c r="BD6690" s="66">
        <v>0</v>
      </c>
      <c r="BE6690" s="66">
        <v>0</v>
      </c>
      <c r="BF6690" s="66">
        <v>0</v>
      </c>
      <c r="BG6690" s="66">
        <v>0</v>
      </c>
      <c r="BH6690" s="65">
        <v>2332</v>
      </c>
      <c r="BI6690" s="65">
        <v>2176</v>
      </c>
      <c r="BJ6690" s="65">
        <v>2311</v>
      </c>
      <c r="BK6690" s="65">
        <v>2266</v>
      </c>
      <c r="BL6690" s="65">
        <v>2367</v>
      </c>
      <c r="BM6690" s="65">
        <v>2215</v>
      </c>
      <c r="BN6690" s="65">
        <v>2324</v>
      </c>
      <c r="BO6690" s="65">
        <v>2279</v>
      </c>
      <c r="BP6690" s="65">
        <v>2165</v>
      </c>
      <c r="BQ6690" s="65">
        <v>2176</v>
      </c>
      <c r="BR6690" s="65">
        <v>2152</v>
      </c>
      <c r="BS6690" s="65">
        <v>2273</v>
      </c>
      <c r="BT6690" s="65">
        <v>2332</v>
      </c>
      <c r="BU6690" s="65">
        <v>2176</v>
      </c>
      <c r="BV6690" s="65">
        <v>2311</v>
      </c>
      <c r="BW6690" s="65">
        <v>2266</v>
      </c>
      <c r="BX6690" s="65">
        <v>2367</v>
      </c>
      <c r="BY6690" s="65">
        <v>2215</v>
      </c>
      <c r="BZ6690" s="65">
        <v>2324</v>
      </c>
      <c r="CA6690" s="65">
        <v>2279</v>
      </c>
      <c r="CB6690" s="65">
        <v>2165</v>
      </c>
      <c r="CC6690" s="65">
        <v>2176</v>
      </c>
      <c r="CD6690" s="65">
        <v>2152</v>
      </c>
      <c r="CE6690" s="65">
        <v>2273</v>
      </c>
      <c r="CF6690" s="65">
        <v>266.03100000000001</v>
      </c>
      <c r="CG6690" s="65">
        <v>248.238</v>
      </c>
      <c r="CH6690" s="65">
        <v>263.62799999999999</v>
      </c>
      <c r="CI6690" s="65">
        <v>258.52100000000002</v>
      </c>
      <c r="CJ6690" s="65">
        <v>270.04000000000002</v>
      </c>
      <c r="CK6690" s="65">
        <v>252.63200000000001</v>
      </c>
      <c r="CL6690" s="65">
        <v>265.10399999999998</v>
      </c>
      <c r="CM6690" s="65">
        <v>259.98399999999998</v>
      </c>
      <c r="CN6690" s="65">
        <v>246.95</v>
      </c>
      <c r="CO6690" s="65">
        <v>248.17</v>
      </c>
      <c r="CP6690" s="65">
        <v>245.435</v>
      </c>
      <c r="CQ6690" s="65">
        <v>259.267</v>
      </c>
      <c r="CR6690" s="65">
        <v>0</v>
      </c>
      <c r="CS6690" s="65">
        <v>0</v>
      </c>
      <c r="CT6690" s="65">
        <v>27036</v>
      </c>
      <c r="CU6690" s="65">
        <v>27036</v>
      </c>
      <c r="CV6690" s="65">
        <v>3084</v>
      </c>
      <c r="CW6690" s="63">
        <v>2020</v>
      </c>
    </row>
    <row r="6691" spans="1:101" s="55" customFormat="1" hidden="1" x14ac:dyDescent="0.25">
      <c r="A6691" s="55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63">
        <v>54394</v>
      </c>
      <c r="F6691" s="64" t="s">
        <v>20</v>
      </c>
      <c r="G6691" s="63" t="s">
        <v>501</v>
      </c>
      <c r="H6691" s="64" t="s">
        <v>5305</v>
      </c>
      <c r="I6691" s="64" t="s">
        <v>5306</v>
      </c>
      <c r="J6691" s="63">
        <v>5385</v>
      </c>
      <c r="K6691" s="64" t="s">
        <v>1159</v>
      </c>
      <c r="L6691" s="64" t="s">
        <v>625</v>
      </c>
      <c r="M6691" s="64" t="s">
        <v>526</v>
      </c>
      <c r="N6691" s="64" t="s">
        <v>404</v>
      </c>
      <c r="O6691" s="63">
        <v>22</v>
      </c>
      <c r="P6691" s="63">
        <v>2</v>
      </c>
      <c r="Q6691" s="64" t="s">
        <v>27</v>
      </c>
      <c r="R6691" s="64" t="s">
        <v>46</v>
      </c>
      <c r="S6691" s="64" t="s">
        <v>59</v>
      </c>
      <c r="T6691" s="64" t="s">
        <v>513</v>
      </c>
      <c r="U6691" s="64" t="s">
        <v>674</v>
      </c>
      <c r="V6691" s="64" t="s">
        <v>506</v>
      </c>
      <c r="W6691" s="64" t="s">
        <v>404</v>
      </c>
      <c r="X6691" s="65">
        <v>0</v>
      </c>
      <c r="Y6691" s="65">
        <v>0</v>
      </c>
      <c r="Z6691" s="65">
        <v>0</v>
      </c>
      <c r="AA6691" s="65">
        <v>0</v>
      </c>
      <c r="AB6691" s="65">
        <v>0</v>
      </c>
      <c r="AC6691" s="65">
        <v>0</v>
      </c>
      <c r="AD6691" s="65">
        <v>0</v>
      </c>
      <c r="AE6691" s="65">
        <v>0</v>
      </c>
      <c r="AF6691" s="65">
        <v>0</v>
      </c>
      <c r="AG6691" s="65">
        <v>0</v>
      </c>
      <c r="AH6691" s="65">
        <v>0</v>
      </c>
      <c r="AI6691" s="65">
        <v>0</v>
      </c>
      <c r="AJ6691" s="65">
        <v>0</v>
      </c>
      <c r="AK6691" s="65">
        <v>0</v>
      </c>
      <c r="AL6691" s="65">
        <v>0</v>
      </c>
      <c r="AM6691" s="65">
        <v>0</v>
      </c>
      <c r="AN6691" s="65">
        <v>0</v>
      </c>
      <c r="AO6691" s="65">
        <v>0</v>
      </c>
      <c r="AP6691" s="65">
        <v>0</v>
      </c>
      <c r="AQ6691" s="65">
        <v>0</v>
      </c>
      <c r="AR6691" s="65">
        <v>0</v>
      </c>
      <c r="AS6691" s="65">
        <v>0</v>
      </c>
      <c r="AT6691" s="65">
        <v>0</v>
      </c>
      <c r="AU6691" s="65">
        <v>0</v>
      </c>
      <c r="AV6691" s="66">
        <v>0</v>
      </c>
      <c r="AW6691" s="66">
        <v>0</v>
      </c>
      <c r="AX6691" s="66">
        <v>0</v>
      </c>
      <c r="AY6691" s="66">
        <v>0</v>
      </c>
      <c r="AZ6691" s="66">
        <v>0</v>
      </c>
      <c r="BA6691" s="66">
        <v>0</v>
      </c>
      <c r="BB6691" s="66">
        <v>0</v>
      </c>
      <c r="BC6691" s="66">
        <v>0</v>
      </c>
      <c r="BD6691" s="66">
        <v>0</v>
      </c>
      <c r="BE6691" s="66">
        <v>0</v>
      </c>
      <c r="BF6691" s="66">
        <v>0</v>
      </c>
      <c r="BG6691" s="66">
        <v>0</v>
      </c>
      <c r="BH6691" s="65">
        <v>4434</v>
      </c>
      <c r="BI6691" s="65">
        <v>4670</v>
      </c>
      <c r="BJ6691" s="65">
        <v>4858</v>
      </c>
      <c r="BK6691" s="65">
        <v>5466</v>
      </c>
      <c r="BL6691" s="65">
        <v>6217</v>
      </c>
      <c r="BM6691" s="65">
        <v>6056</v>
      </c>
      <c r="BN6691" s="65">
        <v>6136</v>
      </c>
      <c r="BO6691" s="65">
        <v>6178</v>
      </c>
      <c r="BP6691" s="65">
        <v>4487</v>
      </c>
      <c r="BQ6691" s="65">
        <v>4909</v>
      </c>
      <c r="BR6691" s="65">
        <v>4785</v>
      </c>
      <c r="BS6691" s="65">
        <v>4444</v>
      </c>
      <c r="BT6691" s="65">
        <v>4434</v>
      </c>
      <c r="BU6691" s="65">
        <v>4670</v>
      </c>
      <c r="BV6691" s="65">
        <v>4858</v>
      </c>
      <c r="BW6691" s="65">
        <v>5466</v>
      </c>
      <c r="BX6691" s="65">
        <v>6217</v>
      </c>
      <c r="BY6691" s="65">
        <v>6056</v>
      </c>
      <c r="BZ6691" s="65">
        <v>6136</v>
      </c>
      <c r="CA6691" s="65">
        <v>6178</v>
      </c>
      <c r="CB6691" s="65">
        <v>4487</v>
      </c>
      <c r="CC6691" s="65">
        <v>4909</v>
      </c>
      <c r="CD6691" s="65">
        <v>4785</v>
      </c>
      <c r="CE6691" s="65">
        <v>4444</v>
      </c>
      <c r="CF6691" s="65">
        <v>505.71699999999998</v>
      </c>
      <c r="CG6691" s="65">
        <v>532.64499999999998</v>
      </c>
      <c r="CH6691" s="65">
        <v>554.14800000000002</v>
      </c>
      <c r="CI6691" s="65">
        <v>623.42200000000003</v>
      </c>
      <c r="CJ6691" s="65">
        <v>709.149</v>
      </c>
      <c r="CK6691" s="65">
        <v>690.76700000000005</v>
      </c>
      <c r="CL6691" s="65">
        <v>699.91200000000003</v>
      </c>
      <c r="CM6691" s="65">
        <v>704.66099999999994</v>
      </c>
      <c r="CN6691" s="65">
        <v>511.85300000000001</v>
      </c>
      <c r="CO6691" s="65">
        <v>559.97400000000005</v>
      </c>
      <c r="CP6691" s="65">
        <v>545.846</v>
      </c>
      <c r="CQ6691" s="65">
        <v>506.90600000000001</v>
      </c>
      <c r="CR6691" s="65">
        <v>0</v>
      </c>
      <c r="CS6691" s="65">
        <v>0</v>
      </c>
      <c r="CT6691" s="65">
        <v>62640</v>
      </c>
      <c r="CU6691" s="65">
        <v>62640</v>
      </c>
      <c r="CV6691" s="65">
        <v>7145</v>
      </c>
      <c r="CW6691" s="63">
        <v>2020</v>
      </c>
    </row>
    <row r="6692" spans="1:101" s="55" customFormat="1" hidden="1" x14ac:dyDescent="0.25">
      <c r="A6692" s="55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63">
        <v>54395</v>
      </c>
      <c r="F6692" s="64" t="s">
        <v>20</v>
      </c>
      <c r="G6692" s="63" t="s">
        <v>501</v>
      </c>
      <c r="H6692" s="64" t="s">
        <v>5307</v>
      </c>
      <c r="I6692" s="64" t="s">
        <v>5308</v>
      </c>
      <c r="J6692" s="63">
        <v>59834</v>
      </c>
      <c r="K6692" s="64" t="s">
        <v>603</v>
      </c>
      <c r="L6692" s="64" t="s">
        <v>604</v>
      </c>
      <c r="M6692" s="64" t="s">
        <v>605</v>
      </c>
      <c r="N6692" s="64" t="s">
        <v>404</v>
      </c>
      <c r="O6692" s="63">
        <v>22</v>
      </c>
      <c r="P6692" s="63">
        <v>2</v>
      </c>
      <c r="Q6692" s="64" t="s">
        <v>27</v>
      </c>
      <c r="R6692" s="64" t="s">
        <v>46</v>
      </c>
      <c r="S6692" s="64" t="s">
        <v>59</v>
      </c>
      <c r="T6692" s="64" t="s">
        <v>513</v>
      </c>
      <c r="U6692" s="64" t="s">
        <v>606</v>
      </c>
      <c r="V6692" s="64" t="s">
        <v>506</v>
      </c>
      <c r="W6692" s="64" t="s">
        <v>404</v>
      </c>
      <c r="X6692" s="65">
        <v>0</v>
      </c>
      <c r="Y6692" s="65">
        <v>0</v>
      </c>
      <c r="Z6692" s="65">
        <v>0</v>
      </c>
      <c r="AA6692" s="65">
        <v>0</v>
      </c>
      <c r="AB6692" s="65">
        <v>0</v>
      </c>
      <c r="AC6692" s="65">
        <v>0</v>
      </c>
      <c r="AD6692" s="65">
        <v>0</v>
      </c>
      <c r="AE6692" s="65">
        <v>0</v>
      </c>
      <c r="AF6692" s="65">
        <v>0</v>
      </c>
      <c r="AG6692" s="65">
        <v>0</v>
      </c>
      <c r="AH6692" s="65">
        <v>0</v>
      </c>
      <c r="AI6692" s="65">
        <v>0</v>
      </c>
      <c r="AJ6692" s="65">
        <v>0</v>
      </c>
      <c r="AK6692" s="65">
        <v>0</v>
      </c>
      <c r="AL6692" s="65">
        <v>0</v>
      </c>
      <c r="AM6692" s="65">
        <v>0</v>
      </c>
      <c r="AN6692" s="65">
        <v>0</v>
      </c>
      <c r="AO6692" s="65">
        <v>0</v>
      </c>
      <c r="AP6692" s="65">
        <v>0</v>
      </c>
      <c r="AQ6692" s="65">
        <v>0</v>
      </c>
      <c r="AR6692" s="65">
        <v>0</v>
      </c>
      <c r="AS6692" s="65">
        <v>0</v>
      </c>
      <c r="AT6692" s="65">
        <v>0</v>
      </c>
      <c r="AU6692" s="65">
        <v>0</v>
      </c>
      <c r="AV6692" s="66">
        <v>0</v>
      </c>
      <c r="AW6692" s="66">
        <v>0</v>
      </c>
      <c r="AX6692" s="66">
        <v>0</v>
      </c>
      <c r="AY6692" s="66">
        <v>0</v>
      </c>
      <c r="AZ6692" s="66">
        <v>0</v>
      </c>
      <c r="BA6692" s="66">
        <v>0</v>
      </c>
      <c r="BB6692" s="66">
        <v>0</v>
      </c>
      <c r="BC6692" s="66">
        <v>0</v>
      </c>
      <c r="BD6692" s="66">
        <v>0</v>
      </c>
      <c r="BE6692" s="66">
        <v>0</v>
      </c>
      <c r="BF6692" s="66">
        <v>0</v>
      </c>
      <c r="BG6692" s="66">
        <v>0</v>
      </c>
      <c r="BH6692" s="65">
        <v>9920</v>
      </c>
      <c r="BI6692" s="65">
        <v>9256</v>
      </c>
      <c r="BJ6692" s="65">
        <v>9830</v>
      </c>
      <c r="BK6692" s="65">
        <v>9640</v>
      </c>
      <c r="BL6692" s="65">
        <v>10069</v>
      </c>
      <c r="BM6692" s="65">
        <v>9420</v>
      </c>
      <c r="BN6692" s="65">
        <v>9885</v>
      </c>
      <c r="BO6692" s="65">
        <v>9694</v>
      </c>
      <c r="BP6692" s="65">
        <v>9208</v>
      </c>
      <c r="BQ6692" s="65">
        <v>9254</v>
      </c>
      <c r="BR6692" s="65">
        <v>9152</v>
      </c>
      <c r="BS6692" s="65">
        <v>9668</v>
      </c>
      <c r="BT6692" s="65">
        <v>9920</v>
      </c>
      <c r="BU6692" s="65">
        <v>9256</v>
      </c>
      <c r="BV6692" s="65">
        <v>9830</v>
      </c>
      <c r="BW6692" s="65">
        <v>9640</v>
      </c>
      <c r="BX6692" s="65">
        <v>10069</v>
      </c>
      <c r="BY6692" s="65">
        <v>9420</v>
      </c>
      <c r="BZ6692" s="65">
        <v>9885</v>
      </c>
      <c r="CA6692" s="65">
        <v>9694</v>
      </c>
      <c r="CB6692" s="65">
        <v>9208</v>
      </c>
      <c r="CC6692" s="65">
        <v>9254</v>
      </c>
      <c r="CD6692" s="65">
        <v>9152</v>
      </c>
      <c r="CE6692" s="65">
        <v>9668</v>
      </c>
      <c r="CF6692" s="65">
        <v>1131.4949999999999</v>
      </c>
      <c r="CG6692" s="65">
        <v>1055.8150000000001</v>
      </c>
      <c r="CH6692" s="65">
        <v>1121.2739999999999</v>
      </c>
      <c r="CI6692" s="65">
        <v>1099.5530000000001</v>
      </c>
      <c r="CJ6692" s="65">
        <v>1148.5440000000001</v>
      </c>
      <c r="CK6692" s="65">
        <v>1074.5060000000001</v>
      </c>
      <c r="CL6692" s="65">
        <v>1127.5519999999999</v>
      </c>
      <c r="CM6692" s="65">
        <v>1105.777</v>
      </c>
      <c r="CN6692" s="65">
        <v>1050.3399999999999</v>
      </c>
      <c r="CO6692" s="65">
        <v>1055.5260000000001</v>
      </c>
      <c r="CP6692" s="65">
        <v>1043.893</v>
      </c>
      <c r="CQ6692" s="65">
        <v>1102.7249999999999</v>
      </c>
      <c r="CR6692" s="65">
        <v>0</v>
      </c>
      <c r="CS6692" s="65">
        <v>0</v>
      </c>
      <c r="CT6692" s="65">
        <v>114996</v>
      </c>
      <c r="CU6692" s="65">
        <v>114996</v>
      </c>
      <c r="CV6692" s="65">
        <v>13117</v>
      </c>
      <c r="CW6692" s="63">
        <v>2020</v>
      </c>
    </row>
    <row r="6693" spans="1:101" s="55" customFormat="1" hidden="1" x14ac:dyDescent="0.25">
      <c r="A6693" s="55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63">
        <v>54406</v>
      </c>
      <c r="F6693" s="64" t="s">
        <v>20</v>
      </c>
      <c r="G6693" s="63" t="s">
        <v>501</v>
      </c>
      <c r="H6693" s="64" t="s">
        <v>5309</v>
      </c>
      <c r="I6693" s="64" t="s">
        <v>5310</v>
      </c>
      <c r="J6693" s="63">
        <v>18028</v>
      </c>
      <c r="K6693" s="64" t="s">
        <v>1728</v>
      </c>
      <c r="L6693" s="64" t="s">
        <v>712</v>
      </c>
      <c r="M6693" s="64" t="s">
        <v>545</v>
      </c>
      <c r="N6693" s="64" t="s">
        <v>404</v>
      </c>
      <c r="O6693" s="63">
        <v>92</v>
      </c>
      <c r="P6693" s="63">
        <v>4</v>
      </c>
      <c r="Q6693" s="64" t="s">
        <v>34</v>
      </c>
      <c r="R6693" s="64" t="s">
        <v>40</v>
      </c>
      <c r="S6693" s="64" t="s">
        <v>23</v>
      </c>
      <c r="T6693" s="64" t="s">
        <v>518</v>
      </c>
      <c r="U6693" s="64" t="s">
        <v>546</v>
      </c>
      <c r="V6693" s="64" t="s">
        <v>506</v>
      </c>
      <c r="W6693" s="64" t="s">
        <v>519</v>
      </c>
      <c r="X6693" s="65">
        <v>0</v>
      </c>
      <c r="Y6693" s="65">
        <v>0</v>
      </c>
      <c r="Z6693" s="65">
        <v>0</v>
      </c>
      <c r="AA6693" s="65">
        <v>0</v>
      </c>
      <c r="AB6693" s="65">
        <v>0</v>
      </c>
      <c r="AC6693" s="65">
        <v>0</v>
      </c>
      <c r="AD6693" s="65">
        <v>0</v>
      </c>
      <c r="AE6693" s="65">
        <v>0</v>
      </c>
      <c r="AF6693" s="65">
        <v>0</v>
      </c>
      <c r="AG6693" s="65">
        <v>0</v>
      </c>
      <c r="AH6693" s="65">
        <v>0</v>
      </c>
      <c r="AI6693" s="65">
        <v>0</v>
      </c>
      <c r="AJ6693" s="65">
        <v>0</v>
      </c>
      <c r="AK6693" s="65">
        <v>0</v>
      </c>
      <c r="AL6693" s="65">
        <v>0</v>
      </c>
      <c r="AM6693" s="65">
        <v>0</v>
      </c>
      <c r="AN6693" s="65">
        <v>0</v>
      </c>
      <c r="AO6693" s="65">
        <v>0</v>
      </c>
      <c r="AP6693" s="65">
        <v>0</v>
      </c>
      <c r="AQ6693" s="65">
        <v>0</v>
      </c>
      <c r="AR6693" s="65">
        <v>0</v>
      </c>
      <c r="AS6693" s="65">
        <v>0</v>
      </c>
      <c r="AT6693" s="65">
        <v>0</v>
      </c>
      <c r="AU6693" s="65">
        <v>0</v>
      </c>
      <c r="AV6693" s="66">
        <v>0</v>
      </c>
      <c r="AW6693" s="66">
        <v>0</v>
      </c>
      <c r="AX6693" s="66">
        <v>0</v>
      </c>
      <c r="AY6693" s="66">
        <v>0</v>
      </c>
      <c r="AZ6693" s="66">
        <v>0</v>
      </c>
      <c r="BA6693" s="66">
        <v>0</v>
      </c>
      <c r="BB6693" s="66">
        <v>0</v>
      </c>
      <c r="BC6693" s="66">
        <v>0</v>
      </c>
      <c r="BD6693" s="66">
        <v>0</v>
      </c>
      <c r="BE6693" s="66">
        <v>0</v>
      </c>
      <c r="BF6693" s="66">
        <v>0</v>
      </c>
      <c r="BG6693" s="66">
        <v>0</v>
      </c>
      <c r="BH6693" s="65">
        <v>0</v>
      </c>
      <c r="BI6693" s="65">
        <v>0</v>
      </c>
      <c r="BJ6693" s="65">
        <v>0</v>
      </c>
      <c r="BK6693" s="65">
        <v>0</v>
      </c>
      <c r="BL6693" s="65">
        <v>0</v>
      </c>
      <c r="BM6693" s="65">
        <v>0</v>
      </c>
      <c r="BN6693" s="65">
        <v>0</v>
      </c>
      <c r="BO6693" s="65">
        <v>0</v>
      </c>
      <c r="BP6693" s="65">
        <v>0</v>
      </c>
      <c r="BQ6693" s="65">
        <v>0</v>
      </c>
      <c r="BR6693" s="65">
        <v>0</v>
      </c>
      <c r="BS6693" s="65">
        <v>0</v>
      </c>
      <c r="BT6693" s="65">
        <v>0</v>
      </c>
      <c r="BU6693" s="65">
        <v>0</v>
      </c>
      <c r="BV6693" s="65">
        <v>0</v>
      </c>
      <c r="BW6693" s="65">
        <v>0</v>
      </c>
      <c r="BX6693" s="65">
        <v>0</v>
      </c>
      <c r="BY6693" s="65">
        <v>0</v>
      </c>
      <c r="BZ6693" s="65">
        <v>0</v>
      </c>
      <c r="CA6693" s="65">
        <v>0</v>
      </c>
      <c r="CB6693" s="65">
        <v>0</v>
      </c>
      <c r="CC6693" s="65">
        <v>0</v>
      </c>
      <c r="CD6693" s="65">
        <v>0</v>
      </c>
      <c r="CE6693" s="65">
        <v>0</v>
      </c>
      <c r="CF6693" s="65">
        <v>0</v>
      </c>
      <c r="CG6693" s="65">
        <v>0</v>
      </c>
      <c r="CH6693" s="65">
        <v>0</v>
      </c>
      <c r="CI6693" s="65">
        <v>0</v>
      </c>
      <c r="CJ6693" s="65">
        <v>0</v>
      </c>
      <c r="CK6693" s="65">
        <v>0</v>
      </c>
      <c r="CL6693" s="65">
        <v>0</v>
      </c>
      <c r="CM6693" s="65">
        <v>0</v>
      </c>
      <c r="CN6693" s="65">
        <v>0</v>
      </c>
      <c r="CO6693" s="65">
        <v>0</v>
      </c>
      <c r="CP6693" s="65">
        <v>0</v>
      </c>
      <c r="CQ6693" s="65">
        <v>0</v>
      </c>
      <c r="CR6693" s="65">
        <v>0</v>
      </c>
      <c r="CS6693" s="65">
        <v>0</v>
      </c>
      <c r="CT6693" s="65">
        <v>0</v>
      </c>
      <c r="CU6693" s="65">
        <v>0</v>
      </c>
      <c r="CV6693" s="65">
        <v>0</v>
      </c>
      <c r="CW6693" s="63">
        <v>2020</v>
      </c>
    </row>
    <row r="6694" spans="1:101" s="55" customFormat="1" hidden="1" x14ac:dyDescent="0.25">
      <c r="A6694" s="55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63">
        <v>54406</v>
      </c>
      <c r="F6694" s="64" t="s">
        <v>20</v>
      </c>
      <c r="G6694" s="63" t="s">
        <v>501</v>
      </c>
      <c r="H6694" s="64" t="s">
        <v>5309</v>
      </c>
      <c r="I6694" s="64" t="s">
        <v>5310</v>
      </c>
      <c r="J6694" s="63">
        <v>18028</v>
      </c>
      <c r="K6694" s="64" t="s">
        <v>1728</v>
      </c>
      <c r="L6694" s="64" t="s">
        <v>712</v>
      </c>
      <c r="M6694" s="64" t="s">
        <v>545</v>
      </c>
      <c r="N6694" s="64" t="s">
        <v>404</v>
      </c>
      <c r="O6694" s="63">
        <v>92</v>
      </c>
      <c r="P6694" s="63">
        <v>4</v>
      </c>
      <c r="Q6694" s="64" t="s">
        <v>34</v>
      </c>
      <c r="R6694" s="64" t="s">
        <v>40</v>
      </c>
      <c r="S6694" s="64" t="s">
        <v>61</v>
      </c>
      <c r="T6694" s="64" t="s">
        <v>61</v>
      </c>
      <c r="U6694" s="64" t="s">
        <v>546</v>
      </c>
      <c r="V6694" s="64" t="s">
        <v>506</v>
      </c>
      <c r="W6694" s="64" t="s">
        <v>507</v>
      </c>
      <c r="X6694" s="65">
        <v>0</v>
      </c>
      <c r="Y6694" s="65">
        <v>0</v>
      </c>
      <c r="Z6694" s="65">
        <v>0</v>
      </c>
      <c r="AA6694" s="65">
        <v>0</v>
      </c>
      <c r="AB6694" s="65">
        <v>0</v>
      </c>
      <c r="AC6694" s="65">
        <v>0</v>
      </c>
      <c r="AD6694" s="65">
        <v>0</v>
      </c>
      <c r="AE6694" s="65">
        <v>0</v>
      </c>
      <c r="AF6694" s="65">
        <v>0</v>
      </c>
      <c r="AG6694" s="65">
        <v>0</v>
      </c>
      <c r="AH6694" s="65">
        <v>0</v>
      </c>
      <c r="AI6694" s="65">
        <v>0</v>
      </c>
      <c r="AJ6694" s="65">
        <v>0</v>
      </c>
      <c r="AK6694" s="65">
        <v>0</v>
      </c>
      <c r="AL6694" s="65">
        <v>0</v>
      </c>
      <c r="AM6694" s="65">
        <v>0</v>
      </c>
      <c r="AN6694" s="65">
        <v>0</v>
      </c>
      <c r="AO6694" s="65">
        <v>0</v>
      </c>
      <c r="AP6694" s="65">
        <v>0</v>
      </c>
      <c r="AQ6694" s="65">
        <v>0</v>
      </c>
      <c r="AR6694" s="65">
        <v>0</v>
      </c>
      <c r="AS6694" s="65">
        <v>0</v>
      </c>
      <c r="AT6694" s="65">
        <v>0</v>
      </c>
      <c r="AU6694" s="65">
        <v>0</v>
      </c>
      <c r="AV6694" s="66">
        <v>0</v>
      </c>
      <c r="AW6694" s="66">
        <v>0</v>
      </c>
      <c r="AX6694" s="66">
        <v>0</v>
      </c>
      <c r="AY6694" s="66">
        <v>0</v>
      </c>
      <c r="AZ6694" s="66">
        <v>0</v>
      </c>
      <c r="BA6694" s="66">
        <v>0</v>
      </c>
      <c r="BB6694" s="66">
        <v>0</v>
      </c>
      <c r="BC6694" s="66">
        <v>0</v>
      </c>
      <c r="BD6694" s="66">
        <v>0</v>
      </c>
      <c r="BE6694" s="66">
        <v>0</v>
      </c>
      <c r="BF6694" s="66">
        <v>0</v>
      </c>
      <c r="BG6694" s="66">
        <v>0</v>
      </c>
      <c r="BH6694" s="65">
        <v>0</v>
      </c>
      <c r="BI6694" s="65">
        <v>0</v>
      </c>
      <c r="BJ6694" s="65">
        <v>0</v>
      </c>
      <c r="BK6694" s="65">
        <v>0</v>
      </c>
      <c r="BL6694" s="65">
        <v>0</v>
      </c>
      <c r="BM6694" s="65">
        <v>0</v>
      </c>
      <c r="BN6694" s="65">
        <v>0</v>
      </c>
      <c r="BO6694" s="65">
        <v>0</v>
      </c>
      <c r="BP6694" s="65">
        <v>0</v>
      </c>
      <c r="BQ6694" s="65">
        <v>0</v>
      </c>
      <c r="BR6694" s="65">
        <v>0</v>
      </c>
      <c r="BS6694" s="65">
        <v>0</v>
      </c>
      <c r="BT6694" s="65">
        <v>0</v>
      </c>
      <c r="BU6694" s="65">
        <v>0</v>
      </c>
      <c r="BV6694" s="65">
        <v>0</v>
      </c>
      <c r="BW6694" s="65">
        <v>0</v>
      </c>
      <c r="BX6694" s="65">
        <v>0</v>
      </c>
      <c r="BY6694" s="65">
        <v>0</v>
      </c>
      <c r="BZ6694" s="65">
        <v>0</v>
      </c>
      <c r="CA6694" s="65">
        <v>0</v>
      </c>
      <c r="CB6694" s="65">
        <v>0</v>
      </c>
      <c r="CC6694" s="65">
        <v>0</v>
      </c>
      <c r="CD6694" s="65">
        <v>0</v>
      </c>
      <c r="CE6694" s="65">
        <v>0</v>
      </c>
      <c r="CF6694" s="65">
        <v>0</v>
      </c>
      <c r="CG6694" s="65">
        <v>0</v>
      </c>
      <c r="CH6694" s="65">
        <v>0</v>
      </c>
      <c r="CI6694" s="65">
        <v>0</v>
      </c>
      <c r="CJ6694" s="65">
        <v>0</v>
      </c>
      <c r="CK6694" s="65">
        <v>0</v>
      </c>
      <c r="CL6694" s="65">
        <v>0</v>
      </c>
      <c r="CM6694" s="65">
        <v>0</v>
      </c>
      <c r="CN6694" s="65">
        <v>0</v>
      </c>
      <c r="CO6694" s="65">
        <v>0</v>
      </c>
      <c r="CP6694" s="65">
        <v>0</v>
      </c>
      <c r="CQ6694" s="65">
        <v>0</v>
      </c>
      <c r="CR6694" s="65">
        <v>0</v>
      </c>
      <c r="CS6694" s="65">
        <v>0</v>
      </c>
      <c r="CT6694" s="65">
        <v>0</v>
      </c>
      <c r="CU6694" s="65">
        <v>0</v>
      </c>
      <c r="CV6694" s="65">
        <v>0</v>
      </c>
      <c r="CW6694" s="63">
        <v>2020</v>
      </c>
    </row>
    <row r="6695" spans="1:101" s="55" customFormat="1" hidden="1" x14ac:dyDescent="0.25">
      <c r="A6695" s="55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63">
        <v>54406</v>
      </c>
      <c r="F6695" s="64" t="s">
        <v>20</v>
      </c>
      <c r="G6695" s="63" t="s">
        <v>501</v>
      </c>
      <c r="H6695" s="64" t="s">
        <v>5309</v>
      </c>
      <c r="I6695" s="64" t="s">
        <v>5310</v>
      </c>
      <c r="J6695" s="63">
        <v>18028</v>
      </c>
      <c r="K6695" s="64" t="s">
        <v>1728</v>
      </c>
      <c r="L6695" s="64" t="s">
        <v>712</v>
      </c>
      <c r="M6695" s="64" t="s">
        <v>545</v>
      </c>
      <c r="N6695" s="64" t="s">
        <v>404</v>
      </c>
      <c r="O6695" s="63">
        <v>92</v>
      </c>
      <c r="P6695" s="63">
        <v>4</v>
      </c>
      <c r="Q6695" s="64" t="s">
        <v>34</v>
      </c>
      <c r="R6695" s="64" t="s">
        <v>40</v>
      </c>
      <c r="S6695" s="64" t="s">
        <v>60</v>
      </c>
      <c r="T6695" s="64" t="s">
        <v>60</v>
      </c>
      <c r="U6695" s="64" t="s">
        <v>546</v>
      </c>
      <c r="V6695" s="64" t="s">
        <v>506</v>
      </c>
      <c r="W6695" s="64" t="s">
        <v>517</v>
      </c>
      <c r="X6695" s="65">
        <v>0</v>
      </c>
      <c r="Y6695" s="65">
        <v>0</v>
      </c>
      <c r="Z6695" s="65">
        <v>0</v>
      </c>
      <c r="AA6695" s="65">
        <v>0</v>
      </c>
      <c r="AB6695" s="65">
        <v>0</v>
      </c>
      <c r="AC6695" s="65">
        <v>0</v>
      </c>
      <c r="AD6695" s="65">
        <v>0</v>
      </c>
      <c r="AE6695" s="65">
        <v>0</v>
      </c>
      <c r="AF6695" s="65">
        <v>0</v>
      </c>
      <c r="AG6695" s="65">
        <v>0</v>
      </c>
      <c r="AH6695" s="65">
        <v>0</v>
      </c>
      <c r="AI6695" s="65">
        <v>0</v>
      </c>
      <c r="AJ6695" s="65">
        <v>0</v>
      </c>
      <c r="AK6695" s="65">
        <v>0</v>
      </c>
      <c r="AL6695" s="65">
        <v>0</v>
      </c>
      <c r="AM6695" s="65">
        <v>0</v>
      </c>
      <c r="AN6695" s="65">
        <v>0</v>
      </c>
      <c r="AO6695" s="65">
        <v>0</v>
      </c>
      <c r="AP6695" s="65">
        <v>0</v>
      </c>
      <c r="AQ6695" s="65">
        <v>0</v>
      </c>
      <c r="AR6695" s="65">
        <v>0</v>
      </c>
      <c r="AS6695" s="65">
        <v>0</v>
      </c>
      <c r="AT6695" s="65">
        <v>0</v>
      </c>
      <c r="AU6695" s="65">
        <v>0</v>
      </c>
      <c r="AV6695" s="66">
        <v>0</v>
      </c>
      <c r="AW6695" s="66">
        <v>0</v>
      </c>
      <c r="AX6695" s="66">
        <v>0</v>
      </c>
      <c r="AY6695" s="66">
        <v>0</v>
      </c>
      <c r="AZ6695" s="66">
        <v>0</v>
      </c>
      <c r="BA6695" s="66">
        <v>0</v>
      </c>
      <c r="BB6695" s="66">
        <v>0</v>
      </c>
      <c r="BC6695" s="66">
        <v>0</v>
      </c>
      <c r="BD6695" s="66">
        <v>0</v>
      </c>
      <c r="BE6695" s="66">
        <v>0</v>
      </c>
      <c r="BF6695" s="66">
        <v>0</v>
      </c>
      <c r="BG6695" s="66">
        <v>0</v>
      </c>
      <c r="BH6695" s="65">
        <v>0</v>
      </c>
      <c r="BI6695" s="65">
        <v>0</v>
      </c>
      <c r="BJ6695" s="65">
        <v>0</v>
      </c>
      <c r="BK6695" s="65">
        <v>0</v>
      </c>
      <c r="BL6695" s="65">
        <v>0</v>
      </c>
      <c r="BM6695" s="65">
        <v>0</v>
      </c>
      <c r="BN6695" s="65">
        <v>0</v>
      </c>
      <c r="BO6695" s="65">
        <v>0</v>
      </c>
      <c r="BP6695" s="65">
        <v>0</v>
      </c>
      <c r="BQ6695" s="65">
        <v>0</v>
      </c>
      <c r="BR6695" s="65">
        <v>0</v>
      </c>
      <c r="BS6695" s="65">
        <v>0</v>
      </c>
      <c r="BT6695" s="65">
        <v>0</v>
      </c>
      <c r="BU6695" s="65">
        <v>0</v>
      </c>
      <c r="BV6695" s="65">
        <v>0</v>
      </c>
      <c r="BW6695" s="65">
        <v>0</v>
      </c>
      <c r="BX6695" s="65">
        <v>0</v>
      </c>
      <c r="BY6695" s="65">
        <v>0</v>
      </c>
      <c r="BZ6695" s="65">
        <v>0</v>
      </c>
      <c r="CA6695" s="65">
        <v>0</v>
      </c>
      <c r="CB6695" s="65">
        <v>0</v>
      </c>
      <c r="CC6695" s="65">
        <v>0</v>
      </c>
      <c r="CD6695" s="65">
        <v>0</v>
      </c>
      <c r="CE6695" s="65">
        <v>0</v>
      </c>
      <c r="CF6695" s="65">
        <v>0</v>
      </c>
      <c r="CG6695" s="65">
        <v>0</v>
      </c>
      <c r="CH6695" s="65">
        <v>0</v>
      </c>
      <c r="CI6695" s="65">
        <v>0</v>
      </c>
      <c r="CJ6695" s="65">
        <v>0</v>
      </c>
      <c r="CK6695" s="65">
        <v>0</v>
      </c>
      <c r="CL6695" s="65">
        <v>0</v>
      </c>
      <c r="CM6695" s="65">
        <v>0</v>
      </c>
      <c r="CN6695" s="65">
        <v>0</v>
      </c>
      <c r="CO6695" s="65">
        <v>0</v>
      </c>
      <c r="CP6695" s="65">
        <v>0</v>
      </c>
      <c r="CQ6695" s="65">
        <v>0</v>
      </c>
      <c r="CR6695" s="65">
        <v>0</v>
      </c>
      <c r="CS6695" s="65">
        <v>0</v>
      </c>
      <c r="CT6695" s="65">
        <v>0</v>
      </c>
      <c r="CU6695" s="65">
        <v>0</v>
      </c>
      <c r="CV6695" s="65">
        <v>0</v>
      </c>
      <c r="CW6695" s="63">
        <v>2020</v>
      </c>
    </row>
    <row r="6696" spans="1:101" s="55" customFormat="1" hidden="1" x14ac:dyDescent="0.25">
      <c r="A6696" s="55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63">
        <v>54407</v>
      </c>
      <c r="F6696" s="64" t="s">
        <v>28</v>
      </c>
      <c r="G6696" s="63" t="s">
        <v>501</v>
      </c>
      <c r="H6696" s="64" t="s">
        <v>5311</v>
      </c>
      <c r="I6696" s="64" t="s">
        <v>5310</v>
      </c>
      <c r="J6696" s="63">
        <v>18028</v>
      </c>
      <c r="K6696" s="64" t="s">
        <v>1728</v>
      </c>
      <c r="L6696" s="64" t="s">
        <v>712</v>
      </c>
      <c r="M6696" s="64" t="s">
        <v>545</v>
      </c>
      <c r="N6696" s="64" t="s">
        <v>404</v>
      </c>
      <c r="O6696" s="63">
        <v>92214</v>
      </c>
      <c r="P6696" s="63">
        <v>5</v>
      </c>
      <c r="Q6696" s="64" t="s">
        <v>29</v>
      </c>
      <c r="R6696" s="64" t="s">
        <v>40</v>
      </c>
      <c r="S6696" s="64" t="s">
        <v>61</v>
      </c>
      <c r="T6696" s="64" t="s">
        <v>61</v>
      </c>
      <c r="U6696" s="64" t="s">
        <v>546</v>
      </c>
      <c r="V6696" s="64" t="s">
        <v>516</v>
      </c>
      <c r="W6696" s="64" t="s">
        <v>507</v>
      </c>
      <c r="X6696" s="65">
        <v>0</v>
      </c>
      <c r="Y6696" s="65">
        <v>0</v>
      </c>
      <c r="Z6696" s="65">
        <v>0</v>
      </c>
      <c r="AA6696" s="65">
        <v>0</v>
      </c>
      <c r="AB6696" s="65">
        <v>0</v>
      </c>
      <c r="AC6696" s="65">
        <v>0</v>
      </c>
      <c r="AD6696" s="65">
        <v>0</v>
      </c>
      <c r="AE6696" s="65">
        <v>0</v>
      </c>
      <c r="AF6696" s="65">
        <v>0</v>
      </c>
      <c r="AG6696" s="65">
        <v>0</v>
      </c>
      <c r="AH6696" s="65">
        <v>0</v>
      </c>
      <c r="AI6696" s="65">
        <v>0</v>
      </c>
      <c r="AJ6696" s="65">
        <v>0</v>
      </c>
      <c r="AK6696" s="65">
        <v>0</v>
      </c>
      <c r="AL6696" s="65">
        <v>0</v>
      </c>
      <c r="AM6696" s="65">
        <v>0</v>
      </c>
      <c r="AN6696" s="65">
        <v>0</v>
      </c>
      <c r="AO6696" s="65">
        <v>0</v>
      </c>
      <c r="AP6696" s="65">
        <v>0</v>
      </c>
      <c r="AQ6696" s="65">
        <v>0</v>
      </c>
      <c r="AR6696" s="65">
        <v>0</v>
      </c>
      <c r="AS6696" s="65">
        <v>0</v>
      </c>
      <c r="AT6696" s="65">
        <v>0</v>
      </c>
      <c r="AU6696" s="65">
        <v>0</v>
      </c>
      <c r="AV6696" s="66">
        <v>0</v>
      </c>
      <c r="AW6696" s="66">
        <v>0</v>
      </c>
      <c r="AX6696" s="66">
        <v>0</v>
      </c>
      <c r="AY6696" s="66">
        <v>0</v>
      </c>
      <c r="AZ6696" s="66">
        <v>0</v>
      </c>
      <c r="BA6696" s="66">
        <v>0</v>
      </c>
      <c r="BB6696" s="66">
        <v>0</v>
      </c>
      <c r="BC6696" s="66">
        <v>0</v>
      </c>
      <c r="BD6696" s="66">
        <v>0</v>
      </c>
      <c r="BE6696" s="66">
        <v>0</v>
      </c>
      <c r="BF6696" s="66">
        <v>0</v>
      </c>
      <c r="BG6696" s="66">
        <v>0</v>
      </c>
      <c r="BH6696" s="65">
        <v>0</v>
      </c>
      <c r="BI6696" s="65">
        <v>0</v>
      </c>
      <c r="BJ6696" s="65">
        <v>0</v>
      </c>
      <c r="BK6696" s="65">
        <v>0</v>
      </c>
      <c r="BL6696" s="65">
        <v>0</v>
      </c>
      <c r="BM6696" s="65">
        <v>0</v>
      </c>
      <c r="BN6696" s="65">
        <v>0</v>
      </c>
      <c r="BO6696" s="65">
        <v>0</v>
      </c>
      <c r="BP6696" s="65">
        <v>0</v>
      </c>
      <c r="BQ6696" s="65">
        <v>0</v>
      </c>
      <c r="BR6696" s="65">
        <v>0</v>
      </c>
      <c r="BS6696" s="65">
        <v>0</v>
      </c>
      <c r="BT6696" s="65">
        <v>0</v>
      </c>
      <c r="BU6696" s="65">
        <v>0</v>
      </c>
      <c r="BV6696" s="65">
        <v>0</v>
      </c>
      <c r="BW6696" s="65">
        <v>0</v>
      </c>
      <c r="BX6696" s="65">
        <v>0</v>
      </c>
      <c r="BY6696" s="65">
        <v>0</v>
      </c>
      <c r="BZ6696" s="65">
        <v>0</v>
      </c>
      <c r="CA6696" s="65">
        <v>0</v>
      </c>
      <c r="CB6696" s="65">
        <v>0</v>
      </c>
      <c r="CC6696" s="65">
        <v>0</v>
      </c>
      <c r="CD6696" s="65">
        <v>0</v>
      </c>
      <c r="CE6696" s="65">
        <v>0</v>
      </c>
      <c r="CF6696" s="65">
        <v>0</v>
      </c>
      <c r="CG6696" s="65">
        <v>0</v>
      </c>
      <c r="CH6696" s="65">
        <v>0</v>
      </c>
      <c r="CI6696" s="65">
        <v>0</v>
      </c>
      <c r="CJ6696" s="65">
        <v>0</v>
      </c>
      <c r="CK6696" s="65">
        <v>0</v>
      </c>
      <c r="CL6696" s="65">
        <v>0</v>
      </c>
      <c r="CM6696" s="65">
        <v>0</v>
      </c>
      <c r="CN6696" s="65">
        <v>0</v>
      </c>
      <c r="CO6696" s="65">
        <v>0</v>
      </c>
      <c r="CP6696" s="65">
        <v>0</v>
      </c>
      <c r="CQ6696" s="65">
        <v>0</v>
      </c>
      <c r="CR6696" s="65">
        <v>0</v>
      </c>
      <c r="CS6696" s="65">
        <v>0</v>
      </c>
      <c r="CT6696" s="65">
        <v>0</v>
      </c>
      <c r="CU6696" s="65">
        <v>0</v>
      </c>
      <c r="CV6696" s="65">
        <v>0</v>
      </c>
      <c r="CW6696" s="63">
        <v>2020</v>
      </c>
    </row>
    <row r="6697" spans="1:101" s="55" customFormat="1" hidden="1" x14ac:dyDescent="0.25">
      <c r="A6697" s="55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63">
        <v>54407</v>
      </c>
      <c r="F6697" s="64" t="s">
        <v>28</v>
      </c>
      <c r="G6697" s="63" t="s">
        <v>501</v>
      </c>
      <c r="H6697" s="64" t="s">
        <v>5311</v>
      </c>
      <c r="I6697" s="64" t="s">
        <v>5310</v>
      </c>
      <c r="J6697" s="63">
        <v>18028</v>
      </c>
      <c r="K6697" s="64" t="s">
        <v>1728</v>
      </c>
      <c r="L6697" s="64" t="s">
        <v>712</v>
      </c>
      <c r="M6697" s="64" t="s">
        <v>545</v>
      </c>
      <c r="N6697" s="64" t="s">
        <v>404</v>
      </c>
      <c r="O6697" s="63">
        <v>92214</v>
      </c>
      <c r="P6697" s="63">
        <v>5</v>
      </c>
      <c r="Q6697" s="64" t="s">
        <v>29</v>
      </c>
      <c r="R6697" s="64" t="s">
        <v>22</v>
      </c>
      <c r="S6697" s="64" t="s">
        <v>23</v>
      </c>
      <c r="T6697" s="64" t="s">
        <v>518</v>
      </c>
      <c r="U6697" s="64" t="s">
        <v>546</v>
      </c>
      <c r="V6697" s="64" t="s">
        <v>516</v>
      </c>
      <c r="W6697" s="64" t="s">
        <v>519</v>
      </c>
      <c r="X6697" s="65">
        <v>0</v>
      </c>
      <c r="Y6697" s="65">
        <v>0</v>
      </c>
      <c r="Z6697" s="65">
        <v>0</v>
      </c>
      <c r="AA6697" s="65">
        <v>0</v>
      </c>
      <c r="AB6697" s="65">
        <v>0</v>
      </c>
      <c r="AC6697" s="65">
        <v>0</v>
      </c>
      <c r="AD6697" s="65">
        <v>0</v>
      </c>
      <c r="AE6697" s="65">
        <v>0</v>
      </c>
      <c r="AF6697" s="65">
        <v>0</v>
      </c>
      <c r="AG6697" s="65">
        <v>0</v>
      </c>
      <c r="AH6697" s="65">
        <v>0</v>
      </c>
      <c r="AI6697" s="65">
        <v>0</v>
      </c>
      <c r="AJ6697" s="65">
        <v>0</v>
      </c>
      <c r="AK6697" s="65">
        <v>0</v>
      </c>
      <c r="AL6697" s="65">
        <v>0</v>
      </c>
      <c r="AM6697" s="65">
        <v>0</v>
      </c>
      <c r="AN6697" s="65">
        <v>0</v>
      </c>
      <c r="AO6697" s="65">
        <v>0</v>
      </c>
      <c r="AP6697" s="65">
        <v>0</v>
      </c>
      <c r="AQ6697" s="65">
        <v>0</v>
      </c>
      <c r="AR6697" s="65">
        <v>0</v>
      </c>
      <c r="AS6697" s="65">
        <v>0</v>
      </c>
      <c r="AT6697" s="65">
        <v>0</v>
      </c>
      <c r="AU6697" s="65">
        <v>0</v>
      </c>
      <c r="AV6697" s="66">
        <v>0</v>
      </c>
      <c r="AW6697" s="66">
        <v>0</v>
      </c>
      <c r="AX6697" s="66">
        <v>0</v>
      </c>
      <c r="AY6697" s="66">
        <v>0</v>
      </c>
      <c r="AZ6697" s="66">
        <v>0</v>
      </c>
      <c r="BA6697" s="66">
        <v>0</v>
      </c>
      <c r="BB6697" s="66">
        <v>0</v>
      </c>
      <c r="BC6697" s="66">
        <v>0</v>
      </c>
      <c r="BD6697" s="66">
        <v>0</v>
      </c>
      <c r="BE6697" s="66">
        <v>0</v>
      </c>
      <c r="BF6697" s="66">
        <v>0</v>
      </c>
      <c r="BG6697" s="66">
        <v>0</v>
      </c>
      <c r="BH6697" s="65">
        <v>0</v>
      </c>
      <c r="BI6697" s="65">
        <v>0</v>
      </c>
      <c r="BJ6697" s="65">
        <v>0</v>
      </c>
      <c r="BK6697" s="65">
        <v>0</v>
      </c>
      <c r="BL6697" s="65">
        <v>0</v>
      </c>
      <c r="BM6697" s="65">
        <v>0</v>
      </c>
      <c r="BN6697" s="65">
        <v>0</v>
      </c>
      <c r="BO6697" s="65">
        <v>0</v>
      </c>
      <c r="BP6697" s="65">
        <v>0</v>
      </c>
      <c r="BQ6697" s="65">
        <v>0</v>
      </c>
      <c r="BR6697" s="65">
        <v>0</v>
      </c>
      <c r="BS6697" s="65">
        <v>0</v>
      </c>
      <c r="BT6697" s="65">
        <v>0</v>
      </c>
      <c r="BU6697" s="65">
        <v>0</v>
      </c>
      <c r="BV6697" s="65">
        <v>0</v>
      </c>
      <c r="BW6697" s="65">
        <v>0</v>
      </c>
      <c r="BX6697" s="65">
        <v>0</v>
      </c>
      <c r="BY6697" s="65">
        <v>0</v>
      </c>
      <c r="BZ6697" s="65">
        <v>0</v>
      </c>
      <c r="CA6697" s="65">
        <v>0</v>
      </c>
      <c r="CB6697" s="65">
        <v>0</v>
      </c>
      <c r="CC6697" s="65">
        <v>0</v>
      </c>
      <c r="CD6697" s="65">
        <v>0</v>
      </c>
      <c r="CE6697" s="65">
        <v>0</v>
      </c>
      <c r="CF6697" s="65">
        <v>0</v>
      </c>
      <c r="CG6697" s="65">
        <v>0</v>
      </c>
      <c r="CH6697" s="65">
        <v>0</v>
      </c>
      <c r="CI6697" s="65">
        <v>0</v>
      </c>
      <c r="CJ6697" s="65">
        <v>0</v>
      </c>
      <c r="CK6697" s="65">
        <v>0</v>
      </c>
      <c r="CL6697" s="65">
        <v>0</v>
      </c>
      <c r="CM6697" s="65">
        <v>0</v>
      </c>
      <c r="CN6697" s="65">
        <v>0</v>
      </c>
      <c r="CO6697" s="65">
        <v>0</v>
      </c>
      <c r="CP6697" s="65">
        <v>0</v>
      </c>
      <c r="CQ6697" s="65">
        <v>0</v>
      </c>
      <c r="CR6697" s="65">
        <v>0</v>
      </c>
      <c r="CS6697" s="65">
        <v>0</v>
      </c>
      <c r="CT6697" s="65">
        <v>0</v>
      </c>
      <c r="CU6697" s="65">
        <v>0</v>
      </c>
      <c r="CV6697" s="65">
        <v>0</v>
      </c>
      <c r="CW6697" s="63">
        <v>2020</v>
      </c>
    </row>
    <row r="6698" spans="1:101" s="55" customFormat="1" hidden="1" x14ac:dyDescent="0.25">
      <c r="A6698" s="55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63">
        <v>54407</v>
      </c>
      <c r="F6698" s="64" t="s">
        <v>28</v>
      </c>
      <c r="G6698" s="63" t="s">
        <v>501</v>
      </c>
      <c r="H6698" s="64" t="s">
        <v>5311</v>
      </c>
      <c r="I6698" s="64" t="s">
        <v>5310</v>
      </c>
      <c r="J6698" s="63">
        <v>18028</v>
      </c>
      <c r="K6698" s="64" t="s">
        <v>1728</v>
      </c>
      <c r="L6698" s="64" t="s">
        <v>712</v>
      </c>
      <c r="M6698" s="64" t="s">
        <v>545</v>
      </c>
      <c r="N6698" s="64" t="s">
        <v>404</v>
      </c>
      <c r="O6698" s="63">
        <v>92214</v>
      </c>
      <c r="P6698" s="63">
        <v>5</v>
      </c>
      <c r="Q6698" s="64" t="s">
        <v>29</v>
      </c>
      <c r="R6698" s="64" t="s">
        <v>22</v>
      </c>
      <c r="S6698" s="64" t="s">
        <v>61</v>
      </c>
      <c r="T6698" s="64" t="s">
        <v>61</v>
      </c>
      <c r="U6698" s="64" t="s">
        <v>546</v>
      </c>
      <c r="V6698" s="64" t="s">
        <v>516</v>
      </c>
      <c r="W6698" s="64" t="s">
        <v>507</v>
      </c>
      <c r="X6698" s="65">
        <v>0</v>
      </c>
      <c r="Y6698" s="65">
        <v>0</v>
      </c>
      <c r="Z6698" s="65">
        <v>0</v>
      </c>
      <c r="AA6698" s="65">
        <v>0</v>
      </c>
      <c r="AB6698" s="65">
        <v>0</v>
      </c>
      <c r="AC6698" s="65">
        <v>0</v>
      </c>
      <c r="AD6698" s="65">
        <v>0</v>
      </c>
      <c r="AE6698" s="65">
        <v>0</v>
      </c>
      <c r="AF6698" s="65">
        <v>0</v>
      </c>
      <c r="AG6698" s="65">
        <v>1</v>
      </c>
      <c r="AH6698" s="65">
        <v>0</v>
      </c>
      <c r="AI6698" s="65">
        <v>11</v>
      </c>
      <c r="AJ6698" s="65">
        <v>0</v>
      </c>
      <c r="AK6698" s="65">
        <v>0</v>
      </c>
      <c r="AL6698" s="65">
        <v>0</v>
      </c>
      <c r="AM6698" s="65">
        <v>0</v>
      </c>
      <c r="AN6698" s="65">
        <v>0</v>
      </c>
      <c r="AO6698" s="65">
        <v>0</v>
      </c>
      <c r="AP6698" s="65">
        <v>0</v>
      </c>
      <c r="AQ6698" s="65">
        <v>0</v>
      </c>
      <c r="AR6698" s="65">
        <v>0</v>
      </c>
      <c r="AS6698" s="65">
        <v>0</v>
      </c>
      <c r="AT6698" s="65">
        <v>0</v>
      </c>
      <c r="AU6698" s="65">
        <v>1</v>
      </c>
      <c r="AV6698" s="66">
        <v>0</v>
      </c>
      <c r="AW6698" s="66">
        <v>0</v>
      </c>
      <c r="AX6698" s="66">
        <v>0</v>
      </c>
      <c r="AY6698" s="66">
        <v>0</v>
      </c>
      <c r="AZ6698" s="66">
        <v>0</v>
      </c>
      <c r="BA6698" s="66">
        <v>0</v>
      </c>
      <c r="BB6698" s="66">
        <v>0</v>
      </c>
      <c r="BC6698" s="66">
        <v>0</v>
      </c>
      <c r="BD6698" s="66">
        <v>0</v>
      </c>
      <c r="BE6698" s="66">
        <v>5.7960000000000003</v>
      </c>
      <c r="BF6698" s="66">
        <v>0</v>
      </c>
      <c r="BG6698" s="66">
        <v>5.7960000000000003</v>
      </c>
      <c r="BH6698" s="65">
        <v>0</v>
      </c>
      <c r="BI6698" s="65">
        <v>0</v>
      </c>
      <c r="BJ6698" s="65">
        <v>0</v>
      </c>
      <c r="BK6698" s="65">
        <v>0</v>
      </c>
      <c r="BL6698" s="65">
        <v>0</v>
      </c>
      <c r="BM6698" s="65">
        <v>0</v>
      </c>
      <c r="BN6698" s="65">
        <v>0</v>
      </c>
      <c r="BO6698" s="65">
        <v>0</v>
      </c>
      <c r="BP6698" s="65">
        <v>0</v>
      </c>
      <c r="BQ6698" s="65">
        <v>6</v>
      </c>
      <c r="BR6698" s="65">
        <v>0</v>
      </c>
      <c r="BS6698" s="65">
        <v>64</v>
      </c>
      <c r="BT6698" s="65">
        <v>0</v>
      </c>
      <c r="BU6698" s="65">
        <v>0</v>
      </c>
      <c r="BV6698" s="65">
        <v>0</v>
      </c>
      <c r="BW6698" s="65">
        <v>0</v>
      </c>
      <c r="BX6698" s="65">
        <v>0</v>
      </c>
      <c r="BY6698" s="65">
        <v>0</v>
      </c>
      <c r="BZ6698" s="65">
        <v>0</v>
      </c>
      <c r="CA6698" s="65">
        <v>0</v>
      </c>
      <c r="CB6698" s="65">
        <v>0</v>
      </c>
      <c r="CC6698" s="65">
        <v>0</v>
      </c>
      <c r="CD6698" s="65">
        <v>0</v>
      </c>
      <c r="CE6698" s="65">
        <v>6</v>
      </c>
      <c r="CF6698" s="65">
        <v>0</v>
      </c>
      <c r="CG6698" s="65">
        <v>0</v>
      </c>
      <c r="CH6698" s="65">
        <v>0</v>
      </c>
      <c r="CI6698" s="65">
        <v>0</v>
      </c>
      <c r="CJ6698" s="65">
        <v>0</v>
      </c>
      <c r="CK6698" s="65">
        <v>0</v>
      </c>
      <c r="CL6698" s="65">
        <v>0</v>
      </c>
      <c r="CM6698" s="65">
        <v>0</v>
      </c>
      <c r="CN6698" s="65">
        <v>0</v>
      </c>
      <c r="CO6698" s="65">
        <v>0</v>
      </c>
      <c r="CP6698" s="65">
        <v>0</v>
      </c>
      <c r="CQ6698" s="65">
        <v>0</v>
      </c>
      <c r="CR6698" s="65">
        <v>12</v>
      </c>
      <c r="CS6698" s="65">
        <v>1</v>
      </c>
      <c r="CT6698" s="65">
        <v>70</v>
      </c>
      <c r="CU6698" s="65">
        <v>6</v>
      </c>
      <c r="CV6698" s="65">
        <v>0</v>
      </c>
      <c r="CW6698" s="63">
        <v>2020</v>
      </c>
    </row>
    <row r="6699" spans="1:101" s="55" customFormat="1" hidden="1" x14ac:dyDescent="0.25">
      <c r="A6699" s="55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63">
        <v>54407</v>
      </c>
      <c r="F6699" s="64" t="s">
        <v>28</v>
      </c>
      <c r="G6699" s="63" t="s">
        <v>501</v>
      </c>
      <c r="H6699" s="64" t="s">
        <v>5311</v>
      </c>
      <c r="I6699" s="64" t="s">
        <v>5310</v>
      </c>
      <c r="J6699" s="63">
        <v>18028</v>
      </c>
      <c r="K6699" s="64" t="s">
        <v>1728</v>
      </c>
      <c r="L6699" s="64" t="s">
        <v>712</v>
      </c>
      <c r="M6699" s="64" t="s">
        <v>545</v>
      </c>
      <c r="N6699" s="64" t="s">
        <v>404</v>
      </c>
      <c r="O6699" s="63">
        <v>92214</v>
      </c>
      <c r="P6699" s="63">
        <v>5</v>
      </c>
      <c r="Q6699" s="64" t="s">
        <v>29</v>
      </c>
      <c r="R6699" s="64" t="s">
        <v>22</v>
      </c>
      <c r="S6699" s="64" t="s">
        <v>60</v>
      </c>
      <c r="T6699" s="64" t="s">
        <v>60</v>
      </c>
      <c r="U6699" s="64" t="s">
        <v>546</v>
      </c>
      <c r="V6699" s="64" t="s">
        <v>516</v>
      </c>
      <c r="W6699" s="64" t="s">
        <v>517</v>
      </c>
      <c r="X6699" s="65">
        <v>26517</v>
      </c>
      <c r="Y6699" s="65">
        <v>26403</v>
      </c>
      <c r="Z6699" s="65">
        <v>23035</v>
      </c>
      <c r="AA6699" s="65">
        <v>19552</v>
      </c>
      <c r="AB6699" s="65">
        <v>14603</v>
      </c>
      <c r="AC6699" s="65">
        <v>9830</v>
      </c>
      <c r="AD6699" s="65">
        <v>10646</v>
      </c>
      <c r="AE6699" s="65">
        <v>10900</v>
      </c>
      <c r="AF6699" s="65">
        <v>10283</v>
      </c>
      <c r="AG6699" s="65">
        <v>16187</v>
      </c>
      <c r="AH6699" s="65">
        <v>19041</v>
      </c>
      <c r="AI6699" s="65">
        <v>25740</v>
      </c>
      <c r="AJ6699" s="65">
        <v>2399</v>
      </c>
      <c r="AK6699" s="65">
        <v>2082</v>
      </c>
      <c r="AL6699" s="65">
        <v>1477</v>
      </c>
      <c r="AM6699" s="65">
        <v>1474</v>
      </c>
      <c r="AN6699" s="65">
        <v>805</v>
      </c>
      <c r="AO6699" s="65">
        <v>438</v>
      </c>
      <c r="AP6699" s="65">
        <v>459</v>
      </c>
      <c r="AQ6699" s="65">
        <v>459</v>
      </c>
      <c r="AR6699" s="65">
        <v>430</v>
      </c>
      <c r="AS6699" s="65">
        <v>1130</v>
      </c>
      <c r="AT6699" s="65">
        <v>1544</v>
      </c>
      <c r="AU6699" s="65">
        <v>2249</v>
      </c>
      <c r="AV6699" s="66">
        <v>1.022</v>
      </c>
      <c r="AW6699" s="66">
        <v>1.022</v>
      </c>
      <c r="AX6699" s="66">
        <v>1.022</v>
      </c>
      <c r="AY6699" s="66">
        <v>1.022</v>
      </c>
      <c r="AZ6699" s="66">
        <v>1.022</v>
      </c>
      <c r="BA6699" s="66">
        <v>1.022</v>
      </c>
      <c r="BB6699" s="66">
        <v>1.022</v>
      </c>
      <c r="BC6699" s="66">
        <v>1.022</v>
      </c>
      <c r="BD6699" s="66">
        <v>1.022</v>
      </c>
      <c r="BE6699" s="66">
        <v>1.022</v>
      </c>
      <c r="BF6699" s="66">
        <v>1.022</v>
      </c>
      <c r="BG6699" s="66">
        <v>1.022</v>
      </c>
      <c r="BH6699" s="65">
        <v>27100</v>
      </c>
      <c r="BI6699" s="65">
        <v>26984</v>
      </c>
      <c r="BJ6699" s="65">
        <v>23542</v>
      </c>
      <c r="BK6699" s="65">
        <v>19982</v>
      </c>
      <c r="BL6699" s="65">
        <v>14924</v>
      </c>
      <c r="BM6699" s="65">
        <v>10046</v>
      </c>
      <c r="BN6699" s="65">
        <v>10880</v>
      </c>
      <c r="BO6699" s="65">
        <v>11140</v>
      </c>
      <c r="BP6699" s="65">
        <v>10509</v>
      </c>
      <c r="BQ6699" s="65">
        <v>16543</v>
      </c>
      <c r="BR6699" s="65">
        <v>19460</v>
      </c>
      <c r="BS6699" s="65">
        <v>26306</v>
      </c>
      <c r="BT6699" s="65">
        <v>2452</v>
      </c>
      <c r="BU6699" s="65">
        <v>2128</v>
      </c>
      <c r="BV6699" s="65">
        <v>1510</v>
      </c>
      <c r="BW6699" s="65">
        <v>1506</v>
      </c>
      <c r="BX6699" s="65">
        <v>823</v>
      </c>
      <c r="BY6699" s="65">
        <v>448</v>
      </c>
      <c r="BZ6699" s="65">
        <v>469</v>
      </c>
      <c r="CA6699" s="65">
        <v>469</v>
      </c>
      <c r="CB6699" s="65">
        <v>439</v>
      </c>
      <c r="CC6699" s="65">
        <v>1155</v>
      </c>
      <c r="CD6699" s="65">
        <v>1578</v>
      </c>
      <c r="CE6699" s="65">
        <v>2298</v>
      </c>
      <c r="CF6699" s="65">
        <v>0</v>
      </c>
      <c r="CG6699" s="65">
        <v>0</v>
      </c>
      <c r="CH6699" s="65">
        <v>0</v>
      </c>
      <c r="CI6699" s="65">
        <v>0</v>
      </c>
      <c r="CJ6699" s="65">
        <v>0</v>
      </c>
      <c r="CK6699" s="65">
        <v>0</v>
      </c>
      <c r="CL6699" s="65">
        <v>0</v>
      </c>
      <c r="CM6699" s="65">
        <v>0</v>
      </c>
      <c r="CN6699" s="65">
        <v>0</v>
      </c>
      <c r="CO6699" s="65">
        <v>0</v>
      </c>
      <c r="CP6699" s="65">
        <v>0</v>
      </c>
      <c r="CQ6699" s="65">
        <v>0</v>
      </c>
      <c r="CR6699" s="65">
        <v>212737</v>
      </c>
      <c r="CS6699" s="65">
        <v>14946</v>
      </c>
      <c r="CT6699" s="65">
        <v>217416</v>
      </c>
      <c r="CU6699" s="65">
        <v>15275</v>
      </c>
      <c r="CV6699" s="65">
        <v>0</v>
      </c>
      <c r="CW6699" s="63">
        <v>2020</v>
      </c>
    </row>
    <row r="6700" spans="1:101" s="55" customFormat="1" hidden="1" x14ac:dyDescent="0.25">
      <c r="A6700" s="55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63">
        <v>54407</v>
      </c>
      <c r="F6700" s="64" t="s">
        <v>28</v>
      </c>
      <c r="G6700" s="63" t="s">
        <v>501</v>
      </c>
      <c r="H6700" s="64" t="s">
        <v>5311</v>
      </c>
      <c r="I6700" s="64" t="s">
        <v>5310</v>
      </c>
      <c r="J6700" s="63">
        <v>18028</v>
      </c>
      <c r="K6700" s="64" t="s">
        <v>1728</v>
      </c>
      <c r="L6700" s="64" t="s">
        <v>712</v>
      </c>
      <c r="M6700" s="64" t="s">
        <v>545</v>
      </c>
      <c r="N6700" s="64" t="s">
        <v>404</v>
      </c>
      <c r="O6700" s="63">
        <v>92214</v>
      </c>
      <c r="P6700" s="63">
        <v>5</v>
      </c>
      <c r="Q6700" s="64" t="s">
        <v>29</v>
      </c>
      <c r="R6700" s="64" t="s">
        <v>22</v>
      </c>
      <c r="S6700" s="64" t="s">
        <v>65</v>
      </c>
      <c r="T6700" s="64" t="s">
        <v>597</v>
      </c>
      <c r="U6700" s="64" t="s">
        <v>546</v>
      </c>
      <c r="V6700" s="64" t="s">
        <v>516</v>
      </c>
      <c r="W6700" s="64" t="s">
        <v>519</v>
      </c>
      <c r="X6700" s="65">
        <v>0</v>
      </c>
      <c r="Y6700" s="65">
        <v>0</v>
      </c>
      <c r="Z6700" s="65">
        <v>0</v>
      </c>
      <c r="AA6700" s="65">
        <v>0</v>
      </c>
      <c r="AB6700" s="65">
        <v>0</v>
      </c>
      <c r="AC6700" s="65">
        <v>0</v>
      </c>
      <c r="AD6700" s="65">
        <v>0</v>
      </c>
      <c r="AE6700" s="65">
        <v>0</v>
      </c>
      <c r="AF6700" s="65">
        <v>0</v>
      </c>
      <c r="AG6700" s="65">
        <v>0</v>
      </c>
      <c r="AH6700" s="65">
        <v>0</v>
      </c>
      <c r="AI6700" s="65">
        <v>0</v>
      </c>
      <c r="AJ6700" s="65">
        <v>0</v>
      </c>
      <c r="AK6700" s="65">
        <v>0</v>
      </c>
      <c r="AL6700" s="65">
        <v>0</v>
      </c>
      <c r="AM6700" s="65">
        <v>0</v>
      </c>
      <c r="AN6700" s="65">
        <v>0</v>
      </c>
      <c r="AO6700" s="65">
        <v>0</v>
      </c>
      <c r="AP6700" s="65">
        <v>0</v>
      </c>
      <c r="AQ6700" s="65">
        <v>0</v>
      </c>
      <c r="AR6700" s="65">
        <v>0</v>
      </c>
      <c r="AS6700" s="65">
        <v>0</v>
      </c>
      <c r="AT6700" s="65">
        <v>0</v>
      </c>
      <c r="AU6700" s="65">
        <v>0</v>
      </c>
      <c r="AV6700" s="66">
        <v>0</v>
      </c>
      <c r="AW6700" s="66">
        <v>0</v>
      </c>
      <c r="AX6700" s="66">
        <v>0</v>
      </c>
      <c r="AY6700" s="66">
        <v>0</v>
      </c>
      <c r="AZ6700" s="66">
        <v>0</v>
      </c>
      <c r="BA6700" s="66">
        <v>0</v>
      </c>
      <c r="BB6700" s="66">
        <v>0</v>
      </c>
      <c r="BC6700" s="66">
        <v>0</v>
      </c>
      <c r="BD6700" s="66">
        <v>0</v>
      </c>
      <c r="BE6700" s="66">
        <v>0</v>
      </c>
      <c r="BF6700" s="66">
        <v>0</v>
      </c>
      <c r="BG6700" s="66">
        <v>0</v>
      </c>
      <c r="BH6700" s="65">
        <v>0</v>
      </c>
      <c r="BI6700" s="65">
        <v>0</v>
      </c>
      <c r="BJ6700" s="65">
        <v>0</v>
      </c>
      <c r="BK6700" s="65">
        <v>0</v>
      </c>
      <c r="BL6700" s="65">
        <v>0</v>
      </c>
      <c r="BM6700" s="65">
        <v>0</v>
      </c>
      <c r="BN6700" s="65">
        <v>0</v>
      </c>
      <c r="BO6700" s="65">
        <v>0</v>
      </c>
      <c r="BP6700" s="65">
        <v>0</v>
      </c>
      <c r="BQ6700" s="65">
        <v>0</v>
      </c>
      <c r="BR6700" s="65">
        <v>0</v>
      </c>
      <c r="BS6700" s="65">
        <v>0</v>
      </c>
      <c r="BT6700" s="65">
        <v>0</v>
      </c>
      <c r="BU6700" s="65">
        <v>0</v>
      </c>
      <c r="BV6700" s="65">
        <v>0</v>
      </c>
      <c r="BW6700" s="65">
        <v>0</v>
      </c>
      <c r="BX6700" s="65">
        <v>0</v>
      </c>
      <c r="BY6700" s="65">
        <v>0</v>
      </c>
      <c r="BZ6700" s="65">
        <v>0</v>
      </c>
      <c r="CA6700" s="65">
        <v>0</v>
      </c>
      <c r="CB6700" s="65">
        <v>0</v>
      </c>
      <c r="CC6700" s="65">
        <v>0</v>
      </c>
      <c r="CD6700" s="65">
        <v>0</v>
      </c>
      <c r="CE6700" s="65">
        <v>0</v>
      </c>
      <c r="CF6700" s="65">
        <v>0</v>
      </c>
      <c r="CG6700" s="65">
        <v>0</v>
      </c>
      <c r="CH6700" s="65">
        <v>0</v>
      </c>
      <c r="CI6700" s="65">
        <v>0</v>
      </c>
      <c r="CJ6700" s="65">
        <v>0</v>
      </c>
      <c r="CK6700" s="65">
        <v>0</v>
      </c>
      <c r="CL6700" s="65">
        <v>0</v>
      </c>
      <c r="CM6700" s="65">
        <v>0</v>
      </c>
      <c r="CN6700" s="65">
        <v>0</v>
      </c>
      <c r="CO6700" s="65">
        <v>0</v>
      </c>
      <c r="CP6700" s="65">
        <v>0</v>
      </c>
      <c r="CQ6700" s="65">
        <v>0</v>
      </c>
      <c r="CR6700" s="65">
        <v>0</v>
      </c>
      <c r="CS6700" s="65">
        <v>0</v>
      </c>
      <c r="CT6700" s="65">
        <v>0</v>
      </c>
      <c r="CU6700" s="65">
        <v>0</v>
      </c>
      <c r="CV6700" s="65">
        <v>0</v>
      </c>
      <c r="CW6700" s="63">
        <v>2020</v>
      </c>
    </row>
    <row r="6701" spans="1:101" s="55" customFormat="1" hidden="1" x14ac:dyDescent="0.25">
      <c r="A6701" s="55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63">
        <v>54408</v>
      </c>
      <c r="F6701" s="64" t="s">
        <v>28</v>
      </c>
      <c r="G6701" s="63" t="s">
        <v>501</v>
      </c>
      <c r="H6701" s="64" t="s">
        <v>5312</v>
      </c>
      <c r="I6701" s="64" t="s">
        <v>5310</v>
      </c>
      <c r="J6701" s="63">
        <v>18028</v>
      </c>
      <c r="K6701" s="64" t="s">
        <v>1728</v>
      </c>
      <c r="L6701" s="64" t="s">
        <v>712</v>
      </c>
      <c r="M6701" s="64" t="s">
        <v>545</v>
      </c>
      <c r="N6701" s="64" t="s">
        <v>404</v>
      </c>
      <c r="O6701" s="63">
        <v>611</v>
      </c>
      <c r="P6701" s="63">
        <v>5</v>
      </c>
      <c r="Q6701" s="64" t="s">
        <v>29</v>
      </c>
      <c r="R6701" s="64" t="s">
        <v>40</v>
      </c>
      <c r="S6701" s="64" t="s">
        <v>61</v>
      </c>
      <c r="T6701" s="64" t="s">
        <v>61</v>
      </c>
      <c r="U6701" s="64" t="s">
        <v>546</v>
      </c>
      <c r="V6701" s="64" t="s">
        <v>516</v>
      </c>
      <c r="W6701" s="64" t="s">
        <v>507</v>
      </c>
      <c r="X6701" s="65">
        <v>0</v>
      </c>
      <c r="Y6701" s="65">
        <v>0</v>
      </c>
      <c r="Z6701" s="65">
        <v>0</v>
      </c>
      <c r="AA6701" s="65">
        <v>0</v>
      </c>
      <c r="AB6701" s="65">
        <v>0</v>
      </c>
      <c r="AC6701" s="65">
        <v>0</v>
      </c>
      <c r="AD6701" s="65">
        <v>0</v>
      </c>
      <c r="AE6701" s="65">
        <v>0</v>
      </c>
      <c r="AF6701" s="65">
        <v>0</v>
      </c>
      <c r="AG6701" s="65">
        <v>0</v>
      </c>
      <c r="AH6701" s="65">
        <v>0</v>
      </c>
      <c r="AI6701" s="65">
        <v>0</v>
      </c>
      <c r="AJ6701" s="65">
        <v>0</v>
      </c>
      <c r="AK6701" s="65">
        <v>0</v>
      </c>
      <c r="AL6701" s="65">
        <v>0</v>
      </c>
      <c r="AM6701" s="65">
        <v>0</v>
      </c>
      <c r="AN6701" s="65">
        <v>0</v>
      </c>
      <c r="AO6701" s="65">
        <v>0</v>
      </c>
      <c r="AP6701" s="65">
        <v>0</v>
      </c>
      <c r="AQ6701" s="65">
        <v>0</v>
      </c>
      <c r="AR6701" s="65">
        <v>0</v>
      </c>
      <c r="AS6701" s="65">
        <v>0</v>
      </c>
      <c r="AT6701" s="65">
        <v>0</v>
      </c>
      <c r="AU6701" s="65">
        <v>0</v>
      </c>
      <c r="AV6701" s="66">
        <v>0</v>
      </c>
      <c r="AW6701" s="66">
        <v>0</v>
      </c>
      <c r="AX6701" s="66">
        <v>0</v>
      </c>
      <c r="AY6701" s="66">
        <v>0</v>
      </c>
      <c r="AZ6701" s="66">
        <v>0</v>
      </c>
      <c r="BA6701" s="66">
        <v>0</v>
      </c>
      <c r="BB6701" s="66">
        <v>0</v>
      </c>
      <c r="BC6701" s="66">
        <v>0</v>
      </c>
      <c r="BD6701" s="66">
        <v>0</v>
      </c>
      <c r="BE6701" s="66">
        <v>0</v>
      </c>
      <c r="BF6701" s="66">
        <v>0</v>
      </c>
      <c r="BG6701" s="66">
        <v>0</v>
      </c>
      <c r="BH6701" s="65">
        <v>0</v>
      </c>
      <c r="BI6701" s="65">
        <v>0</v>
      </c>
      <c r="BJ6701" s="65">
        <v>0</v>
      </c>
      <c r="BK6701" s="65">
        <v>0</v>
      </c>
      <c r="BL6701" s="65">
        <v>0</v>
      </c>
      <c r="BM6701" s="65">
        <v>0</v>
      </c>
      <c r="BN6701" s="65">
        <v>0</v>
      </c>
      <c r="BO6701" s="65">
        <v>0</v>
      </c>
      <c r="BP6701" s="65">
        <v>0</v>
      </c>
      <c r="BQ6701" s="65">
        <v>0</v>
      </c>
      <c r="BR6701" s="65">
        <v>0</v>
      </c>
      <c r="BS6701" s="65">
        <v>0</v>
      </c>
      <c r="BT6701" s="65">
        <v>0</v>
      </c>
      <c r="BU6701" s="65">
        <v>0</v>
      </c>
      <c r="BV6701" s="65">
        <v>0</v>
      </c>
      <c r="BW6701" s="65">
        <v>0</v>
      </c>
      <c r="BX6701" s="65">
        <v>0</v>
      </c>
      <c r="BY6701" s="65">
        <v>0</v>
      </c>
      <c r="BZ6701" s="65">
        <v>0</v>
      </c>
      <c r="CA6701" s="65">
        <v>0</v>
      </c>
      <c r="CB6701" s="65">
        <v>0</v>
      </c>
      <c r="CC6701" s="65">
        <v>0</v>
      </c>
      <c r="CD6701" s="65">
        <v>0</v>
      </c>
      <c r="CE6701" s="65">
        <v>0</v>
      </c>
      <c r="CF6701" s="65">
        <v>0</v>
      </c>
      <c r="CG6701" s="65">
        <v>0</v>
      </c>
      <c r="CH6701" s="65">
        <v>0</v>
      </c>
      <c r="CI6701" s="65">
        <v>0</v>
      </c>
      <c r="CJ6701" s="65">
        <v>0</v>
      </c>
      <c r="CK6701" s="65">
        <v>0</v>
      </c>
      <c r="CL6701" s="65">
        <v>0</v>
      </c>
      <c r="CM6701" s="65">
        <v>0</v>
      </c>
      <c r="CN6701" s="65">
        <v>0</v>
      </c>
      <c r="CO6701" s="65">
        <v>0</v>
      </c>
      <c r="CP6701" s="65">
        <v>0</v>
      </c>
      <c r="CQ6701" s="65">
        <v>0</v>
      </c>
      <c r="CR6701" s="65">
        <v>0</v>
      </c>
      <c r="CS6701" s="65">
        <v>0</v>
      </c>
      <c r="CT6701" s="65">
        <v>0</v>
      </c>
      <c r="CU6701" s="65">
        <v>0</v>
      </c>
      <c r="CV6701" s="65">
        <v>0</v>
      </c>
      <c r="CW6701" s="63">
        <v>2020</v>
      </c>
    </row>
    <row r="6702" spans="1:101" s="55" customFormat="1" hidden="1" x14ac:dyDescent="0.25">
      <c r="A6702" s="55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63">
        <v>54408</v>
      </c>
      <c r="F6702" s="64" t="s">
        <v>28</v>
      </c>
      <c r="G6702" s="63" t="s">
        <v>501</v>
      </c>
      <c r="H6702" s="64" t="s">
        <v>5312</v>
      </c>
      <c r="I6702" s="64" t="s">
        <v>5310</v>
      </c>
      <c r="J6702" s="63">
        <v>18028</v>
      </c>
      <c r="K6702" s="64" t="s">
        <v>1728</v>
      </c>
      <c r="L6702" s="64" t="s">
        <v>712</v>
      </c>
      <c r="M6702" s="64" t="s">
        <v>545</v>
      </c>
      <c r="N6702" s="64" t="s">
        <v>404</v>
      </c>
      <c r="O6702" s="63">
        <v>611</v>
      </c>
      <c r="P6702" s="63">
        <v>5</v>
      </c>
      <c r="Q6702" s="64" t="s">
        <v>29</v>
      </c>
      <c r="R6702" s="64" t="s">
        <v>22</v>
      </c>
      <c r="S6702" s="64" t="s">
        <v>23</v>
      </c>
      <c r="T6702" s="64" t="s">
        <v>518</v>
      </c>
      <c r="U6702" s="64" t="s">
        <v>546</v>
      </c>
      <c r="V6702" s="64" t="s">
        <v>516</v>
      </c>
      <c r="W6702" s="64" t="s">
        <v>519</v>
      </c>
      <c r="X6702" s="65">
        <v>0</v>
      </c>
      <c r="Y6702" s="65">
        <v>0</v>
      </c>
      <c r="Z6702" s="65">
        <v>0</v>
      </c>
      <c r="AA6702" s="65">
        <v>0</v>
      </c>
      <c r="AB6702" s="65">
        <v>0</v>
      </c>
      <c r="AC6702" s="65">
        <v>0</v>
      </c>
      <c r="AD6702" s="65">
        <v>0</v>
      </c>
      <c r="AE6702" s="65">
        <v>0</v>
      </c>
      <c r="AF6702" s="65">
        <v>0</v>
      </c>
      <c r="AG6702" s="65">
        <v>0</v>
      </c>
      <c r="AH6702" s="65">
        <v>0</v>
      </c>
      <c r="AI6702" s="65">
        <v>0</v>
      </c>
      <c r="AJ6702" s="65">
        <v>0</v>
      </c>
      <c r="AK6702" s="65">
        <v>0</v>
      </c>
      <c r="AL6702" s="65">
        <v>0</v>
      </c>
      <c r="AM6702" s="65">
        <v>0</v>
      </c>
      <c r="AN6702" s="65">
        <v>0</v>
      </c>
      <c r="AO6702" s="65">
        <v>0</v>
      </c>
      <c r="AP6702" s="65">
        <v>0</v>
      </c>
      <c r="AQ6702" s="65">
        <v>0</v>
      </c>
      <c r="AR6702" s="65">
        <v>0</v>
      </c>
      <c r="AS6702" s="65">
        <v>0</v>
      </c>
      <c r="AT6702" s="65">
        <v>0</v>
      </c>
      <c r="AU6702" s="65">
        <v>0</v>
      </c>
      <c r="AV6702" s="66">
        <v>0</v>
      </c>
      <c r="AW6702" s="66">
        <v>0</v>
      </c>
      <c r="AX6702" s="66">
        <v>0</v>
      </c>
      <c r="AY6702" s="66">
        <v>0</v>
      </c>
      <c r="AZ6702" s="66">
        <v>0</v>
      </c>
      <c r="BA6702" s="66">
        <v>0</v>
      </c>
      <c r="BB6702" s="66">
        <v>0</v>
      </c>
      <c r="BC6702" s="66">
        <v>0</v>
      </c>
      <c r="BD6702" s="66">
        <v>0</v>
      </c>
      <c r="BE6702" s="66">
        <v>0</v>
      </c>
      <c r="BF6702" s="66">
        <v>0</v>
      </c>
      <c r="BG6702" s="66">
        <v>0</v>
      </c>
      <c r="BH6702" s="65">
        <v>0</v>
      </c>
      <c r="BI6702" s="65">
        <v>0</v>
      </c>
      <c r="BJ6702" s="65">
        <v>0</v>
      </c>
      <c r="BK6702" s="65">
        <v>0</v>
      </c>
      <c r="BL6702" s="65">
        <v>0</v>
      </c>
      <c r="BM6702" s="65">
        <v>0</v>
      </c>
      <c r="BN6702" s="65">
        <v>0</v>
      </c>
      <c r="BO6702" s="65">
        <v>0</v>
      </c>
      <c r="BP6702" s="65">
        <v>0</v>
      </c>
      <c r="BQ6702" s="65">
        <v>0</v>
      </c>
      <c r="BR6702" s="65">
        <v>0</v>
      </c>
      <c r="BS6702" s="65">
        <v>0</v>
      </c>
      <c r="BT6702" s="65">
        <v>0</v>
      </c>
      <c r="BU6702" s="65">
        <v>0</v>
      </c>
      <c r="BV6702" s="65">
        <v>0</v>
      </c>
      <c r="BW6702" s="65">
        <v>0</v>
      </c>
      <c r="BX6702" s="65">
        <v>0</v>
      </c>
      <c r="BY6702" s="65">
        <v>0</v>
      </c>
      <c r="BZ6702" s="65">
        <v>0</v>
      </c>
      <c r="CA6702" s="65">
        <v>0</v>
      </c>
      <c r="CB6702" s="65">
        <v>0</v>
      </c>
      <c r="CC6702" s="65">
        <v>0</v>
      </c>
      <c r="CD6702" s="65">
        <v>0</v>
      </c>
      <c r="CE6702" s="65">
        <v>0</v>
      </c>
      <c r="CF6702" s="65">
        <v>0</v>
      </c>
      <c r="CG6702" s="65">
        <v>0</v>
      </c>
      <c r="CH6702" s="65">
        <v>0</v>
      </c>
      <c r="CI6702" s="65">
        <v>0</v>
      </c>
      <c r="CJ6702" s="65">
        <v>0</v>
      </c>
      <c r="CK6702" s="65">
        <v>0</v>
      </c>
      <c r="CL6702" s="65">
        <v>0</v>
      </c>
      <c r="CM6702" s="65">
        <v>0</v>
      </c>
      <c r="CN6702" s="65">
        <v>0</v>
      </c>
      <c r="CO6702" s="65">
        <v>0</v>
      </c>
      <c r="CP6702" s="65">
        <v>0</v>
      </c>
      <c r="CQ6702" s="65">
        <v>0</v>
      </c>
      <c r="CR6702" s="65">
        <v>0</v>
      </c>
      <c r="CS6702" s="65">
        <v>0</v>
      </c>
      <c r="CT6702" s="65">
        <v>0</v>
      </c>
      <c r="CU6702" s="65">
        <v>0</v>
      </c>
      <c r="CV6702" s="65">
        <v>0</v>
      </c>
      <c r="CW6702" s="63">
        <v>2020</v>
      </c>
    </row>
    <row r="6703" spans="1:101" s="55" customFormat="1" hidden="1" x14ac:dyDescent="0.25">
      <c r="A6703" s="55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63">
        <v>54408</v>
      </c>
      <c r="F6703" s="64" t="s">
        <v>28</v>
      </c>
      <c r="G6703" s="63" t="s">
        <v>501</v>
      </c>
      <c r="H6703" s="64" t="s">
        <v>5312</v>
      </c>
      <c r="I6703" s="64" t="s">
        <v>5310</v>
      </c>
      <c r="J6703" s="63">
        <v>18028</v>
      </c>
      <c r="K6703" s="64" t="s">
        <v>1728</v>
      </c>
      <c r="L6703" s="64" t="s">
        <v>712</v>
      </c>
      <c r="M6703" s="64" t="s">
        <v>545</v>
      </c>
      <c r="N6703" s="64" t="s">
        <v>404</v>
      </c>
      <c r="O6703" s="63">
        <v>611</v>
      </c>
      <c r="P6703" s="63">
        <v>5</v>
      </c>
      <c r="Q6703" s="64" t="s">
        <v>29</v>
      </c>
      <c r="R6703" s="64" t="s">
        <v>22</v>
      </c>
      <c r="S6703" s="64" t="s">
        <v>61</v>
      </c>
      <c r="T6703" s="64" t="s">
        <v>61</v>
      </c>
      <c r="U6703" s="64" t="s">
        <v>546</v>
      </c>
      <c r="V6703" s="64" t="s">
        <v>516</v>
      </c>
      <c r="W6703" s="64" t="s">
        <v>507</v>
      </c>
      <c r="X6703" s="65">
        <v>0</v>
      </c>
      <c r="Y6703" s="65">
        <v>0</v>
      </c>
      <c r="Z6703" s="65">
        <v>0</v>
      </c>
      <c r="AA6703" s="65">
        <v>0</v>
      </c>
      <c r="AB6703" s="65">
        <v>180</v>
      </c>
      <c r="AC6703" s="65">
        <v>0</v>
      </c>
      <c r="AD6703" s="65">
        <v>0</v>
      </c>
      <c r="AE6703" s="65">
        <v>0</v>
      </c>
      <c r="AF6703" s="65">
        <v>0</v>
      </c>
      <c r="AG6703" s="65">
        <v>0</v>
      </c>
      <c r="AH6703" s="65">
        <v>216</v>
      </c>
      <c r="AI6703" s="65">
        <v>0</v>
      </c>
      <c r="AJ6703" s="65">
        <v>0</v>
      </c>
      <c r="AK6703" s="65">
        <v>0</v>
      </c>
      <c r="AL6703" s="65">
        <v>0</v>
      </c>
      <c r="AM6703" s="65">
        <v>0</v>
      </c>
      <c r="AN6703" s="65">
        <v>11</v>
      </c>
      <c r="AO6703" s="65">
        <v>0</v>
      </c>
      <c r="AP6703" s="65">
        <v>0</v>
      </c>
      <c r="AQ6703" s="65">
        <v>0</v>
      </c>
      <c r="AR6703" s="65">
        <v>0</v>
      </c>
      <c r="AS6703" s="65">
        <v>0</v>
      </c>
      <c r="AT6703" s="65">
        <v>14</v>
      </c>
      <c r="AU6703" s="65">
        <v>0</v>
      </c>
      <c r="AV6703" s="66">
        <v>0</v>
      </c>
      <c r="AW6703" s="66">
        <v>0</v>
      </c>
      <c r="AX6703" s="66">
        <v>0</v>
      </c>
      <c r="AY6703" s="66">
        <v>0</v>
      </c>
      <c r="AZ6703" s="66">
        <v>5.7960000000000003</v>
      </c>
      <c r="BA6703" s="66">
        <v>0</v>
      </c>
      <c r="BB6703" s="66">
        <v>0</v>
      </c>
      <c r="BC6703" s="66">
        <v>0</v>
      </c>
      <c r="BD6703" s="66">
        <v>0</v>
      </c>
      <c r="BE6703" s="66">
        <v>0</v>
      </c>
      <c r="BF6703" s="66">
        <v>5.7960000000000003</v>
      </c>
      <c r="BG6703" s="66">
        <v>0</v>
      </c>
      <c r="BH6703" s="65">
        <v>0</v>
      </c>
      <c r="BI6703" s="65">
        <v>0</v>
      </c>
      <c r="BJ6703" s="65">
        <v>0</v>
      </c>
      <c r="BK6703" s="65">
        <v>0</v>
      </c>
      <c r="BL6703" s="65">
        <v>1043</v>
      </c>
      <c r="BM6703" s="65">
        <v>0</v>
      </c>
      <c r="BN6703" s="65">
        <v>0</v>
      </c>
      <c r="BO6703" s="65">
        <v>0</v>
      </c>
      <c r="BP6703" s="65">
        <v>0</v>
      </c>
      <c r="BQ6703" s="65">
        <v>0</v>
      </c>
      <c r="BR6703" s="65">
        <v>1252</v>
      </c>
      <c r="BS6703" s="65">
        <v>0</v>
      </c>
      <c r="BT6703" s="65">
        <v>0</v>
      </c>
      <c r="BU6703" s="65">
        <v>0</v>
      </c>
      <c r="BV6703" s="65">
        <v>0</v>
      </c>
      <c r="BW6703" s="65">
        <v>0</v>
      </c>
      <c r="BX6703" s="65">
        <v>62</v>
      </c>
      <c r="BY6703" s="65">
        <v>0</v>
      </c>
      <c r="BZ6703" s="65">
        <v>0</v>
      </c>
      <c r="CA6703" s="65">
        <v>0</v>
      </c>
      <c r="CB6703" s="65">
        <v>0</v>
      </c>
      <c r="CC6703" s="65">
        <v>0</v>
      </c>
      <c r="CD6703" s="65">
        <v>80</v>
      </c>
      <c r="CE6703" s="65">
        <v>0</v>
      </c>
      <c r="CF6703" s="65">
        <v>0</v>
      </c>
      <c r="CG6703" s="65">
        <v>0</v>
      </c>
      <c r="CH6703" s="65">
        <v>0</v>
      </c>
      <c r="CI6703" s="65">
        <v>0</v>
      </c>
      <c r="CJ6703" s="65">
        <v>0</v>
      </c>
      <c r="CK6703" s="65">
        <v>0</v>
      </c>
      <c r="CL6703" s="65">
        <v>0</v>
      </c>
      <c r="CM6703" s="65">
        <v>0</v>
      </c>
      <c r="CN6703" s="65">
        <v>0</v>
      </c>
      <c r="CO6703" s="65">
        <v>0</v>
      </c>
      <c r="CP6703" s="65">
        <v>0</v>
      </c>
      <c r="CQ6703" s="65">
        <v>0</v>
      </c>
      <c r="CR6703" s="65">
        <v>396</v>
      </c>
      <c r="CS6703" s="65">
        <v>25</v>
      </c>
      <c r="CT6703" s="65">
        <v>2295</v>
      </c>
      <c r="CU6703" s="65">
        <v>142</v>
      </c>
      <c r="CV6703" s="65">
        <v>0</v>
      </c>
      <c r="CW6703" s="63">
        <v>2020</v>
      </c>
    </row>
    <row r="6704" spans="1:101" s="55" customFormat="1" hidden="1" x14ac:dyDescent="0.25">
      <c r="A6704" s="55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63">
        <v>54408</v>
      </c>
      <c r="F6704" s="64" t="s">
        <v>28</v>
      </c>
      <c r="G6704" s="63" t="s">
        <v>501</v>
      </c>
      <c r="H6704" s="64" t="s">
        <v>5312</v>
      </c>
      <c r="I6704" s="64" t="s">
        <v>5310</v>
      </c>
      <c r="J6704" s="63">
        <v>18028</v>
      </c>
      <c r="K6704" s="64" t="s">
        <v>1728</v>
      </c>
      <c r="L6704" s="64" t="s">
        <v>712</v>
      </c>
      <c r="M6704" s="64" t="s">
        <v>545</v>
      </c>
      <c r="N6704" s="64" t="s">
        <v>404</v>
      </c>
      <c r="O6704" s="63">
        <v>611</v>
      </c>
      <c r="P6704" s="63">
        <v>5</v>
      </c>
      <c r="Q6704" s="64" t="s">
        <v>29</v>
      </c>
      <c r="R6704" s="64" t="s">
        <v>22</v>
      </c>
      <c r="S6704" s="64" t="s">
        <v>60</v>
      </c>
      <c r="T6704" s="64" t="s">
        <v>60</v>
      </c>
      <c r="U6704" s="64" t="s">
        <v>546</v>
      </c>
      <c r="V6704" s="64" t="s">
        <v>516</v>
      </c>
      <c r="W6704" s="64" t="s">
        <v>517</v>
      </c>
      <c r="X6704" s="65">
        <v>334448</v>
      </c>
      <c r="Y6704" s="65">
        <v>304079</v>
      </c>
      <c r="Z6704" s="65">
        <v>291772</v>
      </c>
      <c r="AA6704" s="65">
        <v>267012</v>
      </c>
      <c r="AB6704" s="65">
        <v>251479</v>
      </c>
      <c r="AC6704" s="65">
        <v>251725</v>
      </c>
      <c r="AD6704" s="65">
        <v>288255</v>
      </c>
      <c r="AE6704" s="65">
        <v>265379</v>
      </c>
      <c r="AF6704" s="65">
        <v>237408</v>
      </c>
      <c r="AG6704" s="65">
        <v>558721</v>
      </c>
      <c r="AH6704" s="65">
        <v>259598</v>
      </c>
      <c r="AI6704" s="65">
        <v>310382</v>
      </c>
      <c r="AJ6704" s="65">
        <v>21184</v>
      </c>
      <c r="AK6704" s="65">
        <v>18524</v>
      </c>
      <c r="AL6704" s="65">
        <v>24860</v>
      </c>
      <c r="AM6704" s="65">
        <v>3127</v>
      </c>
      <c r="AN6704" s="65">
        <v>14971</v>
      </c>
      <c r="AO6704" s="65">
        <v>7581</v>
      </c>
      <c r="AP6704" s="65">
        <v>16885</v>
      </c>
      <c r="AQ6704" s="65">
        <v>15557</v>
      </c>
      <c r="AR6704" s="65">
        <v>15007</v>
      </c>
      <c r="AS6704" s="65">
        <v>18215</v>
      </c>
      <c r="AT6704" s="65">
        <v>16651</v>
      </c>
      <c r="AU6704" s="65">
        <v>23138</v>
      </c>
      <c r="AV6704" s="66">
        <v>1.022</v>
      </c>
      <c r="AW6704" s="66">
        <v>1.022</v>
      </c>
      <c r="AX6704" s="66">
        <v>1.022</v>
      </c>
      <c r="AY6704" s="66">
        <v>1.022</v>
      </c>
      <c r="AZ6704" s="66">
        <v>1.022</v>
      </c>
      <c r="BA6704" s="66">
        <v>1.022</v>
      </c>
      <c r="BB6704" s="66">
        <v>1.022</v>
      </c>
      <c r="BC6704" s="66">
        <v>1.022</v>
      </c>
      <c r="BD6704" s="66">
        <v>1.022</v>
      </c>
      <c r="BE6704" s="66">
        <v>1.022</v>
      </c>
      <c r="BF6704" s="66">
        <v>1.022</v>
      </c>
      <c r="BG6704" s="66">
        <v>1.022</v>
      </c>
      <c r="BH6704" s="65">
        <v>341806</v>
      </c>
      <c r="BI6704" s="65">
        <v>310769</v>
      </c>
      <c r="BJ6704" s="65">
        <v>298191</v>
      </c>
      <c r="BK6704" s="65">
        <v>272886</v>
      </c>
      <c r="BL6704" s="65">
        <v>257012</v>
      </c>
      <c r="BM6704" s="65">
        <v>257263</v>
      </c>
      <c r="BN6704" s="65">
        <v>294597</v>
      </c>
      <c r="BO6704" s="65">
        <v>271217</v>
      </c>
      <c r="BP6704" s="65">
        <v>242631</v>
      </c>
      <c r="BQ6704" s="65">
        <v>571013</v>
      </c>
      <c r="BR6704" s="65">
        <v>265309</v>
      </c>
      <c r="BS6704" s="65">
        <v>317210</v>
      </c>
      <c r="BT6704" s="65">
        <v>21650</v>
      </c>
      <c r="BU6704" s="65">
        <v>18932</v>
      </c>
      <c r="BV6704" s="65">
        <v>25407</v>
      </c>
      <c r="BW6704" s="65">
        <v>3196</v>
      </c>
      <c r="BX6704" s="65">
        <v>15300</v>
      </c>
      <c r="BY6704" s="65">
        <v>7748</v>
      </c>
      <c r="BZ6704" s="65">
        <v>17256</v>
      </c>
      <c r="CA6704" s="65">
        <v>15899</v>
      </c>
      <c r="CB6704" s="65">
        <v>15337</v>
      </c>
      <c r="CC6704" s="65">
        <v>18616</v>
      </c>
      <c r="CD6704" s="65">
        <v>17017</v>
      </c>
      <c r="CE6704" s="65">
        <v>23647</v>
      </c>
      <c r="CF6704" s="65">
        <v>0</v>
      </c>
      <c r="CG6704" s="65">
        <v>0</v>
      </c>
      <c r="CH6704" s="65">
        <v>0</v>
      </c>
      <c r="CI6704" s="65">
        <v>0</v>
      </c>
      <c r="CJ6704" s="65">
        <v>0</v>
      </c>
      <c r="CK6704" s="65">
        <v>0</v>
      </c>
      <c r="CL6704" s="65">
        <v>0</v>
      </c>
      <c r="CM6704" s="65">
        <v>0</v>
      </c>
      <c r="CN6704" s="65">
        <v>0</v>
      </c>
      <c r="CO6704" s="65">
        <v>0</v>
      </c>
      <c r="CP6704" s="65">
        <v>0</v>
      </c>
      <c r="CQ6704" s="65">
        <v>0</v>
      </c>
      <c r="CR6704" s="65">
        <v>3620258</v>
      </c>
      <c r="CS6704" s="65">
        <v>195700</v>
      </c>
      <c r="CT6704" s="65">
        <v>3699904</v>
      </c>
      <c r="CU6704" s="65">
        <v>200005</v>
      </c>
      <c r="CV6704" s="65">
        <v>0</v>
      </c>
      <c r="CW6704" s="63">
        <v>2020</v>
      </c>
    </row>
    <row r="6705" spans="1:101" s="55" customFormat="1" hidden="1" x14ac:dyDescent="0.25">
      <c r="A6705" s="55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63">
        <v>54409</v>
      </c>
      <c r="F6705" s="64" t="s">
        <v>28</v>
      </c>
      <c r="G6705" s="63" t="s">
        <v>501</v>
      </c>
      <c r="H6705" s="64" t="s">
        <v>5313</v>
      </c>
      <c r="I6705" s="64" t="s">
        <v>5314</v>
      </c>
      <c r="J6705" s="63">
        <v>4823</v>
      </c>
      <c r="K6705" s="64" t="s">
        <v>2111</v>
      </c>
      <c r="L6705" s="64" t="s">
        <v>980</v>
      </c>
      <c r="M6705" s="64" t="s">
        <v>605</v>
      </c>
      <c r="N6705" s="64" t="s">
        <v>404</v>
      </c>
      <c r="O6705" s="63">
        <v>611</v>
      </c>
      <c r="P6705" s="63">
        <v>5</v>
      </c>
      <c r="Q6705" s="64" t="s">
        <v>29</v>
      </c>
      <c r="R6705" s="64" t="s">
        <v>22</v>
      </c>
      <c r="S6705" s="64" t="s">
        <v>63</v>
      </c>
      <c r="T6705" s="64" t="s">
        <v>562</v>
      </c>
      <c r="U6705" s="64" t="s">
        <v>981</v>
      </c>
      <c r="V6705" s="64" t="s">
        <v>516</v>
      </c>
      <c r="W6705" s="64" t="s">
        <v>517</v>
      </c>
      <c r="X6705" s="65">
        <v>0</v>
      </c>
      <c r="Y6705" s="65">
        <v>0</v>
      </c>
      <c r="Z6705" s="65">
        <v>0</v>
      </c>
      <c r="AA6705" s="65">
        <v>0</v>
      </c>
      <c r="AB6705" s="65">
        <v>0</v>
      </c>
      <c r="AC6705" s="65">
        <v>0</v>
      </c>
      <c r="AD6705" s="65">
        <v>0</v>
      </c>
      <c r="AE6705" s="65">
        <v>0</v>
      </c>
      <c r="AF6705" s="65">
        <v>0</v>
      </c>
      <c r="AG6705" s="65">
        <v>0</v>
      </c>
      <c r="AH6705" s="65">
        <v>0</v>
      </c>
      <c r="AI6705" s="65">
        <v>0</v>
      </c>
      <c r="AJ6705" s="65">
        <v>0</v>
      </c>
      <c r="AK6705" s="65">
        <v>0</v>
      </c>
      <c r="AL6705" s="65">
        <v>0</v>
      </c>
      <c r="AM6705" s="65">
        <v>0</v>
      </c>
      <c r="AN6705" s="65">
        <v>0</v>
      </c>
      <c r="AO6705" s="65">
        <v>0</v>
      </c>
      <c r="AP6705" s="65">
        <v>0</v>
      </c>
      <c r="AQ6705" s="65">
        <v>0</v>
      </c>
      <c r="AR6705" s="65">
        <v>0</v>
      </c>
      <c r="AS6705" s="65">
        <v>0</v>
      </c>
      <c r="AT6705" s="65">
        <v>0</v>
      </c>
      <c r="AU6705" s="65">
        <v>0</v>
      </c>
      <c r="AV6705" s="66">
        <v>0</v>
      </c>
      <c r="AW6705" s="66">
        <v>0</v>
      </c>
      <c r="AX6705" s="66">
        <v>0</v>
      </c>
      <c r="AY6705" s="66">
        <v>0</v>
      </c>
      <c r="AZ6705" s="66">
        <v>0</v>
      </c>
      <c r="BA6705" s="66">
        <v>0</v>
      </c>
      <c r="BB6705" s="66">
        <v>0</v>
      </c>
      <c r="BC6705" s="66">
        <v>0</v>
      </c>
      <c r="BD6705" s="66">
        <v>0</v>
      </c>
      <c r="BE6705" s="66">
        <v>0</v>
      </c>
      <c r="BF6705" s="66">
        <v>0</v>
      </c>
      <c r="BG6705" s="66">
        <v>0</v>
      </c>
      <c r="BH6705" s="65">
        <v>0</v>
      </c>
      <c r="BI6705" s="65">
        <v>0</v>
      </c>
      <c r="BJ6705" s="65">
        <v>0</v>
      </c>
      <c r="BK6705" s="65">
        <v>0</v>
      </c>
      <c r="BL6705" s="65">
        <v>0</v>
      </c>
      <c r="BM6705" s="65">
        <v>0</v>
      </c>
      <c r="BN6705" s="65">
        <v>0</v>
      </c>
      <c r="BO6705" s="65">
        <v>0</v>
      </c>
      <c r="BP6705" s="65">
        <v>0</v>
      </c>
      <c r="BQ6705" s="65">
        <v>0</v>
      </c>
      <c r="BR6705" s="65">
        <v>0</v>
      </c>
      <c r="BS6705" s="65">
        <v>0</v>
      </c>
      <c r="BT6705" s="65">
        <v>0</v>
      </c>
      <c r="BU6705" s="65">
        <v>0</v>
      </c>
      <c r="BV6705" s="65">
        <v>0</v>
      </c>
      <c r="BW6705" s="65">
        <v>0</v>
      </c>
      <c r="BX6705" s="65">
        <v>0</v>
      </c>
      <c r="BY6705" s="65">
        <v>0</v>
      </c>
      <c r="BZ6705" s="65">
        <v>0</v>
      </c>
      <c r="CA6705" s="65">
        <v>0</v>
      </c>
      <c r="CB6705" s="65">
        <v>0</v>
      </c>
      <c r="CC6705" s="65">
        <v>0</v>
      </c>
      <c r="CD6705" s="65">
        <v>0</v>
      </c>
      <c r="CE6705" s="65">
        <v>0</v>
      </c>
      <c r="CF6705" s="65">
        <v>0</v>
      </c>
      <c r="CG6705" s="65">
        <v>0</v>
      </c>
      <c r="CH6705" s="65">
        <v>0</v>
      </c>
      <c r="CI6705" s="65">
        <v>0</v>
      </c>
      <c r="CJ6705" s="65">
        <v>0</v>
      </c>
      <c r="CK6705" s="65">
        <v>0</v>
      </c>
      <c r="CL6705" s="65">
        <v>0</v>
      </c>
      <c r="CM6705" s="65">
        <v>0</v>
      </c>
      <c r="CN6705" s="65">
        <v>0</v>
      </c>
      <c r="CO6705" s="65">
        <v>0</v>
      </c>
      <c r="CP6705" s="65">
        <v>0</v>
      </c>
      <c r="CQ6705" s="65">
        <v>0</v>
      </c>
      <c r="CR6705" s="65">
        <v>0</v>
      </c>
      <c r="CS6705" s="65">
        <v>0</v>
      </c>
      <c r="CT6705" s="65">
        <v>0</v>
      </c>
      <c r="CU6705" s="65">
        <v>0</v>
      </c>
      <c r="CV6705" s="65">
        <v>0</v>
      </c>
      <c r="CW6705" s="63">
        <v>2020</v>
      </c>
    </row>
    <row r="6706" spans="1:101" s="55" customFormat="1" hidden="1" x14ac:dyDescent="0.25">
      <c r="A6706" s="55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63">
        <v>54409</v>
      </c>
      <c r="F6706" s="64" t="s">
        <v>28</v>
      </c>
      <c r="G6706" s="63" t="s">
        <v>501</v>
      </c>
      <c r="H6706" s="64" t="s">
        <v>5313</v>
      </c>
      <c r="I6706" s="64" t="s">
        <v>5314</v>
      </c>
      <c r="J6706" s="63">
        <v>4823</v>
      </c>
      <c r="K6706" s="64" t="s">
        <v>2111</v>
      </c>
      <c r="L6706" s="64" t="s">
        <v>980</v>
      </c>
      <c r="M6706" s="64" t="s">
        <v>605</v>
      </c>
      <c r="N6706" s="64" t="s">
        <v>404</v>
      </c>
      <c r="O6706" s="63">
        <v>611</v>
      </c>
      <c r="P6706" s="63">
        <v>5</v>
      </c>
      <c r="Q6706" s="64" t="s">
        <v>29</v>
      </c>
      <c r="R6706" s="64" t="s">
        <v>22</v>
      </c>
      <c r="S6706" s="64" t="s">
        <v>67</v>
      </c>
      <c r="T6706" s="64" t="s">
        <v>67</v>
      </c>
      <c r="U6706" s="64" t="s">
        <v>981</v>
      </c>
      <c r="V6706" s="64" t="s">
        <v>516</v>
      </c>
      <c r="W6706" s="64" t="s">
        <v>507</v>
      </c>
      <c r="X6706" s="65">
        <v>11152</v>
      </c>
      <c r="Y6706" s="65">
        <v>10401</v>
      </c>
      <c r="Z6706" s="65">
        <v>8359</v>
      </c>
      <c r="AA6706" s="65">
        <v>6040</v>
      </c>
      <c r="AB6706" s="65">
        <v>4399</v>
      </c>
      <c r="AC6706" s="65">
        <v>3194</v>
      </c>
      <c r="AD6706" s="65">
        <v>3427</v>
      </c>
      <c r="AE6706" s="65">
        <v>3264</v>
      </c>
      <c r="AF6706" s="65">
        <v>3601</v>
      </c>
      <c r="AG6706" s="65">
        <v>5680</v>
      </c>
      <c r="AH6706" s="65">
        <v>7383</v>
      </c>
      <c r="AI6706" s="65">
        <v>9882</v>
      </c>
      <c r="AJ6706" s="65">
        <v>1644</v>
      </c>
      <c r="AK6706" s="65">
        <v>1490</v>
      </c>
      <c r="AL6706" s="65">
        <v>1278</v>
      </c>
      <c r="AM6706" s="65">
        <v>895</v>
      </c>
      <c r="AN6706" s="65">
        <v>502</v>
      </c>
      <c r="AO6706" s="65">
        <v>234</v>
      </c>
      <c r="AP6706" s="65">
        <v>264</v>
      </c>
      <c r="AQ6706" s="65">
        <v>322</v>
      </c>
      <c r="AR6706" s="65">
        <v>327</v>
      </c>
      <c r="AS6706" s="65">
        <v>743</v>
      </c>
      <c r="AT6706" s="65">
        <v>1059</v>
      </c>
      <c r="AU6706" s="65">
        <v>1345</v>
      </c>
      <c r="AV6706" s="66">
        <v>6.3</v>
      </c>
      <c r="AW6706" s="66">
        <v>6.3</v>
      </c>
      <c r="AX6706" s="66">
        <v>6.3</v>
      </c>
      <c r="AY6706" s="66">
        <v>6.3</v>
      </c>
      <c r="AZ6706" s="66">
        <v>6.3</v>
      </c>
      <c r="BA6706" s="66">
        <v>6.3</v>
      </c>
      <c r="BB6706" s="66">
        <v>6.3</v>
      </c>
      <c r="BC6706" s="66">
        <v>6.3</v>
      </c>
      <c r="BD6706" s="66">
        <v>6.3</v>
      </c>
      <c r="BE6706" s="66">
        <v>6.3</v>
      </c>
      <c r="BF6706" s="66">
        <v>6.3</v>
      </c>
      <c r="BG6706" s="66">
        <v>6.3</v>
      </c>
      <c r="BH6706" s="65">
        <v>70258</v>
      </c>
      <c r="BI6706" s="65">
        <v>65526</v>
      </c>
      <c r="BJ6706" s="65">
        <v>52662</v>
      </c>
      <c r="BK6706" s="65">
        <v>38052</v>
      </c>
      <c r="BL6706" s="65">
        <v>27714</v>
      </c>
      <c r="BM6706" s="65">
        <v>20122</v>
      </c>
      <c r="BN6706" s="65">
        <v>21590</v>
      </c>
      <c r="BO6706" s="65">
        <v>20563</v>
      </c>
      <c r="BP6706" s="65">
        <v>22686</v>
      </c>
      <c r="BQ6706" s="65">
        <v>35784</v>
      </c>
      <c r="BR6706" s="65">
        <v>46513</v>
      </c>
      <c r="BS6706" s="65">
        <v>62257</v>
      </c>
      <c r="BT6706" s="65">
        <v>10356</v>
      </c>
      <c r="BU6706" s="65">
        <v>9386</v>
      </c>
      <c r="BV6706" s="65">
        <v>8051</v>
      </c>
      <c r="BW6706" s="65">
        <v>5639</v>
      </c>
      <c r="BX6706" s="65">
        <v>3161</v>
      </c>
      <c r="BY6706" s="65">
        <v>1473</v>
      </c>
      <c r="BZ6706" s="65">
        <v>1664</v>
      </c>
      <c r="CA6706" s="65">
        <v>2029</v>
      </c>
      <c r="CB6706" s="65">
        <v>2059</v>
      </c>
      <c r="CC6706" s="65">
        <v>4681</v>
      </c>
      <c r="CD6706" s="65">
        <v>6674</v>
      </c>
      <c r="CE6706" s="65">
        <v>8476</v>
      </c>
      <c r="CF6706" s="65">
        <v>1678.1</v>
      </c>
      <c r="CG6706" s="65">
        <v>1520.96</v>
      </c>
      <c r="CH6706" s="65">
        <v>1304.6500000000001</v>
      </c>
      <c r="CI6706" s="65">
        <v>913.74</v>
      </c>
      <c r="CJ6706" s="65">
        <v>512.16</v>
      </c>
      <c r="CK6706" s="65">
        <v>238.62</v>
      </c>
      <c r="CL6706" s="65">
        <v>269.66000000000003</v>
      </c>
      <c r="CM6706" s="65">
        <v>328.83</v>
      </c>
      <c r="CN6706" s="65">
        <v>333.68</v>
      </c>
      <c r="CO6706" s="65">
        <v>758.54</v>
      </c>
      <c r="CP6706" s="65">
        <v>1081.55</v>
      </c>
      <c r="CQ6706" s="65">
        <v>1373.52</v>
      </c>
      <c r="CR6706" s="65">
        <v>76782</v>
      </c>
      <c r="CS6706" s="65">
        <v>10103</v>
      </c>
      <c r="CT6706" s="65">
        <v>483727</v>
      </c>
      <c r="CU6706" s="65">
        <v>63649</v>
      </c>
      <c r="CV6706" s="65">
        <v>10314.01</v>
      </c>
      <c r="CW6706" s="63">
        <v>2020</v>
      </c>
    </row>
    <row r="6707" spans="1:101" s="55" customFormat="1" hidden="1" x14ac:dyDescent="0.25">
      <c r="A6707" s="55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63">
        <v>54410</v>
      </c>
      <c r="F6707" s="64" t="s">
        <v>28</v>
      </c>
      <c r="G6707" s="63" t="s">
        <v>501</v>
      </c>
      <c r="H6707" s="64" t="s">
        <v>5315</v>
      </c>
      <c r="I6707" s="64" t="s">
        <v>5316</v>
      </c>
      <c r="J6707" s="63">
        <v>63997</v>
      </c>
      <c r="K6707" s="64" t="s">
        <v>41</v>
      </c>
      <c r="L6707" s="64" t="s">
        <v>549</v>
      </c>
      <c r="M6707" s="64" t="s">
        <v>526</v>
      </c>
      <c r="N6707" s="64" t="s">
        <v>404</v>
      </c>
      <c r="O6707" s="63">
        <v>211</v>
      </c>
      <c r="P6707" s="63">
        <v>7</v>
      </c>
      <c r="Q6707" s="64" t="s">
        <v>32</v>
      </c>
      <c r="R6707" s="64" t="s">
        <v>38</v>
      </c>
      <c r="S6707" s="64" t="s">
        <v>60</v>
      </c>
      <c r="T6707" s="64" t="s">
        <v>60</v>
      </c>
      <c r="U6707" s="64" t="s">
        <v>550</v>
      </c>
      <c r="V6707" s="64" t="s">
        <v>516</v>
      </c>
      <c r="W6707" s="64" t="s">
        <v>517</v>
      </c>
      <c r="X6707" s="65">
        <v>160420</v>
      </c>
      <c r="Y6707" s="65">
        <v>130685</v>
      </c>
      <c r="Z6707" s="65">
        <v>156967</v>
      </c>
      <c r="AA6707" s="65">
        <v>116934</v>
      </c>
      <c r="AB6707" s="65">
        <v>159087</v>
      </c>
      <c r="AC6707" s="65">
        <v>143326</v>
      </c>
      <c r="AD6707" s="65">
        <v>146634</v>
      </c>
      <c r="AE6707" s="65">
        <v>162698</v>
      </c>
      <c r="AF6707" s="65">
        <v>140637</v>
      </c>
      <c r="AG6707" s="65">
        <v>153052</v>
      </c>
      <c r="AH6707" s="65">
        <v>79969</v>
      </c>
      <c r="AI6707" s="65">
        <v>106537</v>
      </c>
      <c r="AJ6707" s="65">
        <v>112886</v>
      </c>
      <c r="AK6707" s="65">
        <v>93596</v>
      </c>
      <c r="AL6707" s="65">
        <v>111422</v>
      </c>
      <c r="AM6707" s="65">
        <v>84163</v>
      </c>
      <c r="AN6707" s="65">
        <v>113152</v>
      </c>
      <c r="AO6707" s="65">
        <v>101741</v>
      </c>
      <c r="AP6707" s="65">
        <v>104091</v>
      </c>
      <c r="AQ6707" s="65">
        <v>115014</v>
      </c>
      <c r="AR6707" s="65">
        <v>100856</v>
      </c>
      <c r="AS6707" s="65">
        <v>106787</v>
      </c>
      <c r="AT6707" s="65">
        <v>53286</v>
      </c>
      <c r="AU6707" s="65">
        <v>68630</v>
      </c>
      <c r="AV6707" s="66">
        <v>1.046</v>
      </c>
      <c r="AW6707" s="66">
        <v>1.046</v>
      </c>
      <c r="AX6707" s="66">
        <v>1.0469999999999999</v>
      </c>
      <c r="AY6707" s="66">
        <v>1.0449999999999999</v>
      </c>
      <c r="AZ6707" s="66">
        <v>1.038</v>
      </c>
      <c r="BA6707" s="66">
        <v>1.028</v>
      </c>
      <c r="BB6707" s="66">
        <v>1.024</v>
      </c>
      <c r="BC6707" s="66">
        <v>1.0289999999999999</v>
      </c>
      <c r="BD6707" s="66">
        <v>1.036</v>
      </c>
      <c r="BE6707" s="66">
        <v>1.0329999999999999</v>
      </c>
      <c r="BF6707" s="66">
        <v>1.044</v>
      </c>
      <c r="BG6707" s="66">
        <v>1.0489999999999999</v>
      </c>
      <c r="BH6707" s="65">
        <v>167799</v>
      </c>
      <c r="BI6707" s="65">
        <v>136697</v>
      </c>
      <c r="BJ6707" s="65">
        <v>164344</v>
      </c>
      <c r="BK6707" s="65">
        <v>122196</v>
      </c>
      <c r="BL6707" s="65">
        <v>165132</v>
      </c>
      <c r="BM6707" s="65">
        <v>147339</v>
      </c>
      <c r="BN6707" s="65">
        <v>150153</v>
      </c>
      <c r="BO6707" s="65">
        <v>167416</v>
      </c>
      <c r="BP6707" s="65">
        <v>145700</v>
      </c>
      <c r="BQ6707" s="65">
        <v>158103</v>
      </c>
      <c r="BR6707" s="65">
        <v>83488</v>
      </c>
      <c r="BS6707" s="65">
        <v>111757</v>
      </c>
      <c r="BT6707" s="65">
        <v>118079</v>
      </c>
      <c r="BU6707" s="65">
        <v>97901</v>
      </c>
      <c r="BV6707" s="65">
        <v>116659</v>
      </c>
      <c r="BW6707" s="65">
        <v>87950</v>
      </c>
      <c r="BX6707" s="65">
        <v>117452</v>
      </c>
      <c r="BY6707" s="65">
        <v>104590</v>
      </c>
      <c r="BZ6707" s="65">
        <v>106589</v>
      </c>
      <c r="CA6707" s="65">
        <v>118349</v>
      </c>
      <c r="CB6707" s="65">
        <v>104487</v>
      </c>
      <c r="CC6707" s="65">
        <v>110311</v>
      </c>
      <c r="CD6707" s="65">
        <v>55631</v>
      </c>
      <c r="CE6707" s="65">
        <v>71993</v>
      </c>
      <c r="CF6707" s="65">
        <v>14416</v>
      </c>
      <c r="CG6707" s="65">
        <v>11964</v>
      </c>
      <c r="CH6707" s="65">
        <v>14245</v>
      </c>
      <c r="CI6707" s="65">
        <v>10735</v>
      </c>
      <c r="CJ6707" s="65">
        <v>14313</v>
      </c>
      <c r="CK6707" s="65">
        <v>12731</v>
      </c>
      <c r="CL6707" s="65">
        <v>12972</v>
      </c>
      <c r="CM6707" s="65">
        <v>14403</v>
      </c>
      <c r="CN6707" s="65">
        <v>12708</v>
      </c>
      <c r="CO6707" s="65">
        <v>13416</v>
      </c>
      <c r="CP6707" s="65">
        <v>6684</v>
      </c>
      <c r="CQ6707" s="65">
        <v>8710</v>
      </c>
      <c r="CR6707" s="65">
        <v>1656946</v>
      </c>
      <c r="CS6707" s="65">
        <v>1165624</v>
      </c>
      <c r="CT6707" s="65">
        <v>1720124</v>
      </c>
      <c r="CU6707" s="65">
        <v>1209991</v>
      </c>
      <c r="CV6707" s="65">
        <v>147297</v>
      </c>
      <c r="CW6707" s="63">
        <v>2020</v>
      </c>
    </row>
    <row r="6708" spans="1:101" s="55" customFormat="1" hidden="1" x14ac:dyDescent="0.25">
      <c r="A6708" s="55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63">
        <v>54414</v>
      </c>
      <c r="F6708" s="64" t="s">
        <v>20</v>
      </c>
      <c r="G6708" s="63" t="s">
        <v>501</v>
      </c>
      <c r="H6708" s="64" t="s">
        <v>5317</v>
      </c>
      <c r="I6708" s="64" t="s">
        <v>5317</v>
      </c>
      <c r="J6708" s="63">
        <v>9765</v>
      </c>
      <c r="K6708" s="64" t="s">
        <v>1316</v>
      </c>
      <c r="L6708" s="64" t="s">
        <v>544</v>
      </c>
      <c r="M6708" s="64" t="s">
        <v>545</v>
      </c>
      <c r="N6708" s="64" t="s">
        <v>404</v>
      </c>
      <c r="O6708" s="63">
        <v>333</v>
      </c>
      <c r="P6708" s="63">
        <v>6</v>
      </c>
      <c r="Q6708" s="64" t="s">
        <v>33</v>
      </c>
      <c r="R6708" s="64" t="s">
        <v>40</v>
      </c>
      <c r="S6708" s="64" t="s">
        <v>23</v>
      </c>
      <c r="T6708" s="64" t="s">
        <v>518</v>
      </c>
      <c r="U6708" s="64" t="s">
        <v>546</v>
      </c>
      <c r="V6708" s="64" t="s">
        <v>516</v>
      </c>
      <c r="W6708" s="64" t="s">
        <v>519</v>
      </c>
      <c r="X6708" s="65">
        <v>0</v>
      </c>
      <c r="Y6708" s="65">
        <v>0</v>
      </c>
      <c r="Z6708" s="65">
        <v>0</v>
      </c>
      <c r="AA6708" s="65">
        <v>0</v>
      </c>
      <c r="AB6708" s="65">
        <v>0</v>
      </c>
      <c r="AC6708" s="65">
        <v>0</v>
      </c>
      <c r="AD6708" s="65">
        <v>0</v>
      </c>
      <c r="AE6708" s="65">
        <v>0</v>
      </c>
      <c r="AF6708" s="65">
        <v>0</v>
      </c>
      <c r="AG6708" s="65">
        <v>0</v>
      </c>
      <c r="AH6708" s="65">
        <v>0</v>
      </c>
      <c r="AI6708" s="65">
        <v>0</v>
      </c>
      <c r="AJ6708" s="65">
        <v>0</v>
      </c>
      <c r="AK6708" s="65">
        <v>0</v>
      </c>
      <c r="AL6708" s="65">
        <v>0</v>
      </c>
      <c r="AM6708" s="65">
        <v>0</v>
      </c>
      <c r="AN6708" s="65">
        <v>0</v>
      </c>
      <c r="AO6708" s="65">
        <v>0</v>
      </c>
      <c r="AP6708" s="65">
        <v>0</v>
      </c>
      <c r="AQ6708" s="65">
        <v>0</v>
      </c>
      <c r="AR6708" s="65">
        <v>0</v>
      </c>
      <c r="AS6708" s="65">
        <v>0</v>
      </c>
      <c r="AT6708" s="65">
        <v>0</v>
      </c>
      <c r="AU6708" s="65">
        <v>0</v>
      </c>
      <c r="AV6708" s="66">
        <v>0</v>
      </c>
      <c r="AW6708" s="66">
        <v>0</v>
      </c>
      <c r="AX6708" s="66">
        <v>0</v>
      </c>
      <c r="AY6708" s="66">
        <v>0</v>
      </c>
      <c r="AZ6708" s="66">
        <v>0</v>
      </c>
      <c r="BA6708" s="66">
        <v>0</v>
      </c>
      <c r="BB6708" s="66">
        <v>0</v>
      </c>
      <c r="BC6708" s="66">
        <v>0</v>
      </c>
      <c r="BD6708" s="66">
        <v>0</v>
      </c>
      <c r="BE6708" s="66">
        <v>0</v>
      </c>
      <c r="BF6708" s="66">
        <v>0</v>
      </c>
      <c r="BG6708" s="66">
        <v>0</v>
      </c>
      <c r="BH6708" s="65">
        <v>0</v>
      </c>
      <c r="BI6708" s="65">
        <v>0</v>
      </c>
      <c r="BJ6708" s="65">
        <v>0</v>
      </c>
      <c r="BK6708" s="65">
        <v>0</v>
      </c>
      <c r="BL6708" s="65">
        <v>0</v>
      </c>
      <c r="BM6708" s="65">
        <v>0</v>
      </c>
      <c r="BN6708" s="65">
        <v>0</v>
      </c>
      <c r="BO6708" s="65">
        <v>0</v>
      </c>
      <c r="BP6708" s="65">
        <v>0</v>
      </c>
      <c r="BQ6708" s="65">
        <v>0</v>
      </c>
      <c r="BR6708" s="65">
        <v>0</v>
      </c>
      <c r="BS6708" s="65">
        <v>0</v>
      </c>
      <c r="BT6708" s="65">
        <v>0</v>
      </c>
      <c r="BU6708" s="65">
        <v>0</v>
      </c>
      <c r="BV6708" s="65">
        <v>0</v>
      </c>
      <c r="BW6708" s="65">
        <v>0</v>
      </c>
      <c r="BX6708" s="65">
        <v>0</v>
      </c>
      <c r="BY6708" s="65">
        <v>0</v>
      </c>
      <c r="BZ6708" s="65">
        <v>0</v>
      </c>
      <c r="CA6708" s="65">
        <v>0</v>
      </c>
      <c r="CB6708" s="65">
        <v>0</v>
      </c>
      <c r="CC6708" s="65">
        <v>0</v>
      </c>
      <c r="CD6708" s="65">
        <v>0</v>
      </c>
      <c r="CE6708" s="65">
        <v>0</v>
      </c>
      <c r="CF6708" s="65">
        <v>0</v>
      </c>
      <c r="CG6708" s="65">
        <v>0</v>
      </c>
      <c r="CH6708" s="65">
        <v>0</v>
      </c>
      <c r="CI6708" s="65">
        <v>0</v>
      </c>
      <c r="CJ6708" s="65">
        <v>0</v>
      </c>
      <c r="CK6708" s="65">
        <v>0</v>
      </c>
      <c r="CL6708" s="65">
        <v>0</v>
      </c>
      <c r="CM6708" s="65">
        <v>0</v>
      </c>
      <c r="CN6708" s="65">
        <v>0</v>
      </c>
      <c r="CO6708" s="65">
        <v>0</v>
      </c>
      <c r="CP6708" s="65">
        <v>0</v>
      </c>
      <c r="CQ6708" s="65">
        <v>0</v>
      </c>
      <c r="CR6708" s="65">
        <v>0</v>
      </c>
      <c r="CS6708" s="65">
        <v>0</v>
      </c>
      <c r="CT6708" s="65">
        <v>0</v>
      </c>
      <c r="CU6708" s="65">
        <v>0</v>
      </c>
      <c r="CV6708" s="65">
        <v>0</v>
      </c>
      <c r="CW6708" s="63">
        <v>2020</v>
      </c>
    </row>
    <row r="6709" spans="1:101" s="55" customFormat="1" hidden="1" x14ac:dyDescent="0.25">
      <c r="A6709" s="55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63">
        <v>54414</v>
      </c>
      <c r="F6709" s="64" t="s">
        <v>20</v>
      </c>
      <c r="G6709" s="63" t="s">
        <v>501</v>
      </c>
      <c r="H6709" s="64" t="s">
        <v>5317</v>
      </c>
      <c r="I6709" s="64" t="s">
        <v>5317</v>
      </c>
      <c r="J6709" s="63">
        <v>9765</v>
      </c>
      <c r="K6709" s="64" t="s">
        <v>1316</v>
      </c>
      <c r="L6709" s="64" t="s">
        <v>544</v>
      </c>
      <c r="M6709" s="64" t="s">
        <v>545</v>
      </c>
      <c r="N6709" s="64" t="s">
        <v>404</v>
      </c>
      <c r="O6709" s="63">
        <v>333</v>
      </c>
      <c r="P6709" s="63">
        <v>6</v>
      </c>
      <c r="Q6709" s="64" t="s">
        <v>33</v>
      </c>
      <c r="R6709" s="64" t="s">
        <v>40</v>
      </c>
      <c r="S6709" s="64" t="s">
        <v>61</v>
      </c>
      <c r="T6709" s="64" t="s">
        <v>61</v>
      </c>
      <c r="U6709" s="64" t="s">
        <v>546</v>
      </c>
      <c r="V6709" s="64" t="s">
        <v>516</v>
      </c>
      <c r="W6709" s="64" t="s">
        <v>507</v>
      </c>
      <c r="X6709" s="65">
        <v>5</v>
      </c>
      <c r="Y6709" s="65">
        <v>23</v>
      </c>
      <c r="Z6709" s="65">
        <v>11</v>
      </c>
      <c r="AA6709" s="65">
        <v>20</v>
      </c>
      <c r="AB6709" s="65">
        <v>2</v>
      </c>
      <c r="AC6709" s="65">
        <v>0</v>
      </c>
      <c r="AD6709" s="65">
        <v>9</v>
      </c>
      <c r="AE6709" s="65">
        <v>7</v>
      </c>
      <c r="AF6709" s="65">
        <v>0</v>
      </c>
      <c r="AG6709" s="65">
        <v>8</v>
      </c>
      <c r="AH6709" s="65">
        <v>8</v>
      </c>
      <c r="AI6709" s="65">
        <v>9</v>
      </c>
      <c r="AJ6709" s="65">
        <v>5</v>
      </c>
      <c r="AK6709" s="65">
        <v>23</v>
      </c>
      <c r="AL6709" s="65">
        <v>11</v>
      </c>
      <c r="AM6709" s="65">
        <v>20</v>
      </c>
      <c r="AN6709" s="65">
        <v>2</v>
      </c>
      <c r="AO6709" s="65">
        <v>0</v>
      </c>
      <c r="AP6709" s="65">
        <v>9</v>
      </c>
      <c r="AQ6709" s="65">
        <v>7</v>
      </c>
      <c r="AR6709" s="65">
        <v>0</v>
      </c>
      <c r="AS6709" s="65">
        <v>8</v>
      </c>
      <c r="AT6709" s="65">
        <v>8</v>
      </c>
      <c r="AU6709" s="65">
        <v>9</v>
      </c>
      <c r="AV6709" s="66">
        <v>5.67</v>
      </c>
      <c r="AW6709" s="66">
        <v>5.67</v>
      </c>
      <c r="AX6709" s="66">
        <v>5.67</v>
      </c>
      <c r="AY6709" s="66">
        <v>5.67</v>
      </c>
      <c r="AZ6709" s="66">
        <v>5.6710000000000003</v>
      </c>
      <c r="BA6709" s="66">
        <v>0</v>
      </c>
      <c r="BB6709" s="66">
        <v>5.67</v>
      </c>
      <c r="BC6709" s="66">
        <v>5.67</v>
      </c>
      <c r="BD6709" s="66">
        <v>0</v>
      </c>
      <c r="BE6709" s="66">
        <v>5.67</v>
      </c>
      <c r="BF6709" s="66">
        <v>5.67</v>
      </c>
      <c r="BG6709" s="66">
        <v>5.67</v>
      </c>
      <c r="BH6709" s="65">
        <v>28</v>
      </c>
      <c r="BI6709" s="65">
        <v>130</v>
      </c>
      <c r="BJ6709" s="65">
        <v>62</v>
      </c>
      <c r="BK6709" s="65">
        <v>113</v>
      </c>
      <c r="BL6709" s="65">
        <v>11</v>
      </c>
      <c r="BM6709" s="65">
        <v>0</v>
      </c>
      <c r="BN6709" s="65">
        <v>51</v>
      </c>
      <c r="BO6709" s="65">
        <v>40</v>
      </c>
      <c r="BP6709" s="65">
        <v>0</v>
      </c>
      <c r="BQ6709" s="65">
        <v>45</v>
      </c>
      <c r="BR6709" s="65">
        <v>45</v>
      </c>
      <c r="BS6709" s="65">
        <v>51</v>
      </c>
      <c r="BT6709" s="65">
        <v>28</v>
      </c>
      <c r="BU6709" s="65">
        <v>130</v>
      </c>
      <c r="BV6709" s="65">
        <v>62</v>
      </c>
      <c r="BW6709" s="65">
        <v>113</v>
      </c>
      <c r="BX6709" s="65">
        <v>11</v>
      </c>
      <c r="BY6709" s="65">
        <v>0</v>
      </c>
      <c r="BZ6709" s="65">
        <v>51</v>
      </c>
      <c r="CA6709" s="65">
        <v>40</v>
      </c>
      <c r="CB6709" s="65">
        <v>0</v>
      </c>
      <c r="CC6709" s="65">
        <v>45</v>
      </c>
      <c r="CD6709" s="65">
        <v>45</v>
      </c>
      <c r="CE6709" s="65">
        <v>51</v>
      </c>
      <c r="CF6709" s="65">
        <v>3</v>
      </c>
      <c r="CG6709" s="65">
        <v>16</v>
      </c>
      <c r="CH6709" s="65">
        <v>6</v>
      </c>
      <c r="CI6709" s="65">
        <v>13</v>
      </c>
      <c r="CJ6709" s="65">
        <v>1</v>
      </c>
      <c r="CK6709" s="65">
        <v>0</v>
      </c>
      <c r="CL6709" s="65">
        <v>5</v>
      </c>
      <c r="CM6709" s="65">
        <v>4</v>
      </c>
      <c r="CN6709" s="65">
        <v>0</v>
      </c>
      <c r="CO6709" s="65">
        <v>4</v>
      </c>
      <c r="CP6709" s="65">
        <v>5</v>
      </c>
      <c r="CQ6709" s="65">
        <v>5</v>
      </c>
      <c r="CR6709" s="65">
        <v>102</v>
      </c>
      <c r="CS6709" s="65">
        <v>102</v>
      </c>
      <c r="CT6709" s="65">
        <v>576</v>
      </c>
      <c r="CU6709" s="65">
        <v>576</v>
      </c>
      <c r="CV6709" s="65">
        <v>62</v>
      </c>
      <c r="CW6709" s="63">
        <v>2020</v>
      </c>
    </row>
    <row r="6710" spans="1:101" s="55" customFormat="1" hidden="1" x14ac:dyDescent="0.25">
      <c r="A6710" s="55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63">
        <v>54414</v>
      </c>
      <c r="F6710" s="64" t="s">
        <v>20</v>
      </c>
      <c r="G6710" s="63" t="s">
        <v>501</v>
      </c>
      <c r="H6710" s="64" t="s">
        <v>5317</v>
      </c>
      <c r="I6710" s="64" t="s">
        <v>5317</v>
      </c>
      <c r="J6710" s="63">
        <v>9765</v>
      </c>
      <c r="K6710" s="64" t="s">
        <v>1316</v>
      </c>
      <c r="L6710" s="64" t="s">
        <v>544</v>
      </c>
      <c r="M6710" s="64" t="s">
        <v>545</v>
      </c>
      <c r="N6710" s="64" t="s">
        <v>404</v>
      </c>
      <c r="O6710" s="63">
        <v>333</v>
      </c>
      <c r="P6710" s="63">
        <v>6</v>
      </c>
      <c r="Q6710" s="64" t="s">
        <v>33</v>
      </c>
      <c r="R6710" s="64" t="s">
        <v>40</v>
      </c>
      <c r="S6710" s="64" t="s">
        <v>60</v>
      </c>
      <c r="T6710" s="64" t="s">
        <v>60</v>
      </c>
      <c r="U6710" s="64" t="s">
        <v>546</v>
      </c>
      <c r="V6710" s="64" t="s">
        <v>516</v>
      </c>
      <c r="W6710" s="64" t="s">
        <v>517</v>
      </c>
      <c r="X6710" s="65">
        <v>0</v>
      </c>
      <c r="Y6710" s="65">
        <v>0</v>
      </c>
      <c r="Z6710" s="65">
        <v>0</v>
      </c>
      <c r="AA6710" s="65">
        <v>0</v>
      </c>
      <c r="AB6710" s="65">
        <v>0</v>
      </c>
      <c r="AC6710" s="65">
        <v>0</v>
      </c>
      <c r="AD6710" s="65">
        <v>0</v>
      </c>
      <c r="AE6710" s="65">
        <v>0</v>
      </c>
      <c r="AF6710" s="65">
        <v>0</v>
      </c>
      <c r="AG6710" s="65">
        <v>0</v>
      </c>
      <c r="AH6710" s="65">
        <v>0</v>
      </c>
      <c r="AI6710" s="65">
        <v>0</v>
      </c>
      <c r="AJ6710" s="65">
        <v>0</v>
      </c>
      <c r="AK6710" s="65">
        <v>0</v>
      </c>
      <c r="AL6710" s="65">
        <v>0</v>
      </c>
      <c r="AM6710" s="65">
        <v>0</v>
      </c>
      <c r="AN6710" s="65">
        <v>0</v>
      </c>
      <c r="AO6710" s="65">
        <v>0</v>
      </c>
      <c r="AP6710" s="65">
        <v>0</v>
      </c>
      <c r="AQ6710" s="65">
        <v>0</v>
      </c>
      <c r="AR6710" s="65">
        <v>0</v>
      </c>
      <c r="AS6710" s="65">
        <v>0</v>
      </c>
      <c r="AT6710" s="65">
        <v>0</v>
      </c>
      <c r="AU6710" s="65">
        <v>0</v>
      </c>
      <c r="AV6710" s="66">
        <v>0</v>
      </c>
      <c r="AW6710" s="66">
        <v>0</v>
      </c>
      <c r="AX6710" s="66">
        <v>0</v>
      </c>
      <c r="AY6710" s="66">
        <v>0</v>
      </c>
      <c r="AZ6710" s="66">
        <v>0</v>
      </c>
      <c r="BA6710" s="66">
        <v>0</v>
      </c>
      <c r="BB6710" s="66">
        <v>0</v>
      </c>
      <c r="BC6710" s="66">
        <v>0</v>
      </c>
      <c r="BD6710" s="66">
        <v>0</v>
      </c>
      <c r="BE6710" s="66">
        <v>0</v>
      </c>
      <c r="BF6710" s="66">
        <v>0</v>
      </c>
      <c r="BG6710" s="66">
        <v>0</v>
      </c>
      <c r="BH6710" s="65">
        <v>0</v>
      </c>
      <c r="BI6710" s="65">
        <v>0</v>
      </c>
      <c r="BJ6710" s="65">
        <v>0</v>
      </c>
      <c r="BK6710" s="65">
        <v>0</v>
      </c>
      <c r="BL6710" s="65">
        <v>0</v>
      </c>
      <c r="BM6710" s="65">
        <v>0</v>
      </c>
      <c r="BN6710" s="65">
        <v>0</v>
      </c>
      <c r="BO6710" s="65">
        <v>0</v>
      </c>
      <c r="BP6710" s="65">
        <v>0</v>
      </c>
      <c r="BQ6710" s="65">
        <v>0</v>
      </c>
      <c r="BR6710" s="65">
        <v>0</v>
      </c>
      <c r="BS6710" s="65">
        <v>0</v>
      </c>
      <c r="BT6710" s="65">
        <v>0</v>
      </c>
      <c r="BU6710" s="65">
        <v>0</v>
      </c>
      <c r="BV6710" s="65">
        <v>0</v>
      </c>
      <c r="BW6710" s="65">
        <v>0</v>
      </c>
      <c r="BX6710" s="65">
        <v>0</v>
      </c>
      <c r="BY6710" s="65">
        <v>0</v>
      </c>
      <c r="BZ6710" s="65">
        <v>0</v>
      </c>
      <c r="CA6710" s="65">
        <v>0</v>
      </c>
      <c r="CB6710" s="65">
        <v>0</v>
      </c>
      <c r="CC6710" s="65">
        <v>0</v>
      </c>
      <c r="CD6710" s="65">
        <v>0</v>
      </c>
      <c r="CE6710" s="65">
        <v>0</v>
      </c>
      <c r="CF6710" s="65">
        <v>0</v>
      </c>
      <c r="CG6710" s="65">
        <v>0</v>
      </c>
      <c r="CH6710" s="65">
        <v>0</v>
      </c>
      <c r="CI6710" s="65">
        <v>0</v>
      </c>
      <c r="CJ6710" s="65">
        <v>0</v>
      </c>
      <c r="CK6710" s="65">
        <v>0</v>
      </c>
      <c r="CL6710" s="65">
        <v>0</v>
      </c>
      <c r="CM6710" s="65">
        <v>0</v>
      </c>
      <c r="CN6710" s="65">
        <v>0</v>
      </c>
      <c r="CO6710" s="65">
        <v>0</v>
      </c>
      <c r="CP6710" s="65">
        <v>0</v>
      </c>
      <c r="CQ6710" s="65">
        <v>0</v>
      </c>
      <c r="CR6710" s="65">
        <v>0</v>
      </c>
      <c r="CS6710" s="65">
        <v>0</v>
      </c>
      <c r="CT6710" s="65">
        <v>0</v>
      </c>
      <c r="CU6710" s="65">
        <v>0</v>
      </c>
      <c r="CV6710" s="65">
        <v>0</v>
      </c>
      <c r="CW6710" s="63">
        <v>2020</v>
      </c>
    </row>
    <row r="6711" spans="1:101" s="55" customFormat="1" hidden="1" x14ac:dyDescent="0.25">
      <c r="A6711" s="55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63">
        <v>54415</v>
      </c>
      <c r="F6711" s="64" t="s">
        <v>20</v>
      </c>
      <c r="G6711" s="63" t="s">
        <v>501</v>
      </c>
      <c r="H6711" s="64" t="s">
        <v>5318</v>
      </c>
      <c r="I6711" s="64" t="s">
        <v>5319</v>
      </c>
      <c r="J6711" s="63">
        <v>55600</v>
      </c>
      <c r="K6711" s="64" t="s">
        <v>1687</v>
      </c>
      <c r="L6711" s="64" t="s">
        <v>712</v>
      </c>
      <c r="M6711" s="64" t="s">
        <v>841</v>
      </c>
      <c r="N6711" s="64" t="s">
        <v>404</v>
      </c>
      <c r="O6711" s="63">
        <v>22</v>
      </c>
      <c r="P6711" s="63">
        <v>2</v>
      </c>
      <c r="Q6711" s="64" t="s">
        <v>27</v>
      </c>
      <c r="R6711" s="64" t="s">
        <v>22</v>
      </c>
      <c r="S6711" s="64" t="s">
        <v>60</v>
      </c>
      <c r="T6711" s="64" t="s">
        <v>60</v>
      </c>
      <c r="U6711" s="64" t="s">
        <v>546</v>
      </c>
      <c r="V6711" s="64" t="s">
        <v>575</v>
      </c>
      <c r="W6711" s="64" t="s">
        <v>517</v>
      </c>
      <c r="X6711" s="65">
        <v>0</v>
      </c>
      <c r="Y6711" s="65">
        <v>0</v>
      </c>
      <c r="Z6711" s="65">
        <v>0</v>
      </c>
      <c r="AA6711" s="65" t="s">
        <v>501</v>
      </c>
      <c r="AB6711" s="65" t="s">
        <v>501</v>
      </c>
      <c r="AC6711" s="65" t="s">
        <v>501</v>
      </c>
      <c r="AD6711" s="65" t="s">
        <v>501</v>
      </c>
      <c r="AE6711" s="65">
        <v>0</v>
      </c>
      <c r="AF6711" s="65">
        <v>0</v>
      </c>
      <c r="AG6711" s="65">
        <v>0</v>
      </c>
      <c r="AH6711" s="65">
        <v>0</v>
      </c>
      <c r="AI6711" s="65">
        <v>0</v>
      </c>
      <c r="AJ6711" s="65">
        <v>0</v>
      </c>
      <c r="AK6711" s="65">
        <v>0</v>
      </c>
      <c r="AL6711" s="65">
        <v>0</v>
      </c>
      <c r="AM6711" s="65" t="s">
        <v>501</v>
      </c>
      <c r="AN6711" s="65" t="s">
        <v>501</v>
      </c>
      <c r="AO6711" s="65" t="s">
        <v>501</v>
      </c>
      <c r="AP6711" s="65" t="s">
        <v>501</v>
      </c>
      <c r="AQ6711" s="65">
        <v>0</v>
      </c>
      <c r="AR6711" s="65">
        <v>0</v>
      </c>
      <c r="AS6711" s="65">
        <v>0</v>
      </c>
      <c r="AT6711" s="65">
        <v>0</v>
      </c>
      <c r="AU6711" s="65">
        <v>0</v>
      </c>
      <c r="AV6711" s="66">
        <v>0</v>
      </c>
      <c r="AW6711" s="66">
        <v>0</v>
      </c>
      <c r="AX6711" s="66">
        <v>0</v>
      </c>
      <c r="AY6711" s="66" t="s">
        <v>501</v>
      </c>
      <c r="AZ6711" s="66" t="s">
        <v>501</v>
      </c>
      <c r="BA6711" s="66" t="s">
        <v>501</v>
      </c>
      <c r="BB6711" s="66" t="s">
        <v>501</v>
      </c>
      <c r="BC6711" s="66">
        <v>0</v>
      </c>
      <c r="BD6711" s="66">
        <v>0</v>
      </c>
      <c r="BE6711" s="66">
        <v>0</v>
      </c>
      <c r="BF6711" s="66">
        <v>0</v>
      </c>
      <c r="BG6711" s="66">
        <v>0</v>
      </c>
      <c r="BH6711" s="65">
        <v>0</v>
      </c>
      <c r="BI6711" s="65">
        <v>0</v>
      </c>
      <c r="BJ6711" s="65">
        <v>0</v>
      </c>
      <c r="BK6711" s="65" t="s">
        <v>501</v>
      </c>
      <c r="BL6711" s="65" t="s">
        <v>501</v>
      </c>
      <c r="BM6711" s="65" t="s">
        <v>501</v>
      </c>
      <c r="BN6711" s="65" t="s">
        <v>501</v>
      </c>
      <c r="BO6711" s="65">
        <v>0</v>
      </c>
      <c r="BP6711" s="65">
        <v>0</v>
      </c>
      <c r="BQ6711" s="65">
        <v>0</v>
      </c>
      <c r="BR6711" s="65">
        <v>0</v>
      </c>
      <c r="BS6711" s="65">
        <v>0</v>
      </c>
      <c r="BT6711" s="65">
        <v>0</v>
      </c>
      <c r="BU6711" s="65">
        <v>0</v>
      </c>
      <c r="BV6711" s="65">
        <v>0</v>
      </c>
      <c r="BW6711" s="65" t="s">
        <v>501</v>
      </c>
      <c r="BX6711" s="65" t="s">
        <v>501</v>
      </c>
      <c r="BY6711" s="65" t="s">
        <v>501</v>
      </c>
      <c r="BZ6711" s="65" t="s">
        <v>501</v>
      </c>
      <c r="CA6711" s="65">
        <v>0</v>
      </c>
      <c r="CB6711" s="65">
        <v>0</v>
      </c>
      <c r="CC6711" s="65">
        <v>0</v>
      </c>
      <c r="CD6711" s="65">
        <v>0</v>
      </c>
      <c r="CE6711" s="65">
        <v>0</v>
      </c>
      <c r="CF6711" s="65">
        <v>0</v>
      </c>
      <c r="CG6711" s="65">
        <v>0</v>
      </c>
      <c r="CH6711" s="65">
        <v>0</v>
      </c>
      <c r="CI6711" s="65" t="s">
        <v>501</v>
      </c>
      <c r="CJ6711" s="65" t="s">
        <v>501</v>
      </c>
      <c r="CK6711" s="65" t="s">
        <v>501</v>
      </c>
      <c r="CL6711" s="65" t="s">
        <v>501</v>
      </c>
      <c r="CM6711" s="65">
        <v>0</v>
      </c>
      <c r="CN6711" s="65">
        <v>0</v>
      </c>
      <c r="CO6711" s="65">
        <v>0</v>
      </c>
      <c r="CP6711" s="65">
        <v>0</v>
      </c>
      <c r="CQ6711" s="65">
        <v>0</v>
      </c>
      <c r="CR6711" s="65">
        <v>0</v>
      </c>
      <c r="CS6711" s="65">
        <v>0</v>
      </c>
      <c r="CT6711" s="65">
        <v>0</v>
      </c>
      <c r="CU6711" s="65">
        <v>0</v>
      </c>
      <c r="CV6711" s="65">
        <v>0</v>
      </c>
      <c r="CW6711" s="63">
        <v>2020</v>
      </c>
    </row>
    <row r="6712" spans="1:101" s="55" customFormat="1" hidden="1" x14ac:dyDescent="0.25">
      <c r="A6712" s="55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63">
        <v>54415</v>
      </c>
      <c r="F6712" s="64" t="s">
        <v>20</v>
      </c>
      <c r="G6712" s="63" t="s">
        <v>501</v>
      </c>
      <c r="H6712" s="64" t="s">
        <v>5318</v>
      </c>
      <c r="I6712" s="64" t="s">
        <v>5319</v>
      </c>
      <c r="J6712" s="63">
        <v>55600</v>
      </c>
      <c r="K6712" s="64" t="s">
        <v>1687</v>
      </c>
      <c r="L6712" s="64" t="s">
        <v>712</v>
      </c>
      <c r="M6712" s="64" t="s">
        <v>841</v>
      </c>
      <c r="N6712" s="64" t="s">
        <v>404</v>
      </c>
      <c r="O6712" s="63">
        <v>22</v>
      </c>
      <c r="P6712" s="63">
        <v>2</v>
      </c>
      <c r="Q6712" s="64" t="s">
        <v>27</v>
      </c>
      <c r="R6712" s="64" t="s">
        <v>22</v>
      </c>
      <c r="S6712" s="64" t="s">
        <v>65</v>
      </c>
      <c r="T6712" s="64" t="s">
        <v>597</v>
      </c>
      <c r="U6712" s="64" t="s">
        <v>546</v>
      </c>
      <c r="V6712" s="64" t="s">
        <v>575</v>
      </c>
      <c r="W6712" s="64" t="s">
        <v>519</v>
      </c>
      <c r="X6712" s="65">
        <v>0</v>
      </c>
      <c r="Y6712" s="65">
        <v>0</v>
      </c>
      <c r="Z6712" s="65">
        <v>0</v>
      </c>
      <c r="AA6712" s="65" t="s">
        <v>501</v>
      </c>
      <c r="AB6712" s="65" t="s">
        <v>501</v>
      </c>
      <c r="AC6712" s="65" t="s">
        <v>501</v>
      </c>
      <c r="AD6712" s="65" t="s">
        <v>501</v>
      </c>
      <c r="AE6712" s="65">
        <v>14557</v>
      </c>
      <c r="AF6712" s="65">
        <v>19664</v>
      </c>
      <c r="AG6712" s="65">
        <v>20955</v>
      </c>
      <c r="AH6712" s="65">
        <v>24796</v>
      </c>
      <c r="AI6712" s="65">
        <v>23133</v>
      </c>
      <c r="AJ6712" s="65">
        <v>0</v>
      </c>
      <c r="AK6712" s="65">
        <v>0</v>
      </c>
      <c r="AL6712" s="65">
        <v>0</v>
      </c>
      <c r="AM6712" s="65" t="s">
        <v>501</v>
      </c>
      <c r="AN6712" s="65" t="s">
        <v>501</v>
      </c>
      <c r="AO6712" s="65" t="s">
        <v>501</v>
      </c>
      <c r="AP6712" s="65" t="s">
        <v>501</v>
      </c>
      <c r="AQ6712" s="65">
        <v>14557</v>
      </c>
      <c r="AR6712" s="65">
        <v>19664</v>
      </c>
      <c r="AS6712" s="65">
        <v>20955</v>
      </c>
      <c r="AT6712" s="65">
        <v>24796</v>
      </c>
      <c r="AU6712" s="65">
        <v>23133</v>
      </c>
      <c r="AV6712" s="66">
        <v>0</v>
      </c>
      <c r="AW6712" s="66">
        <v>0</v>
      </c>
      <c r="AX6712" s="66">
        <v>0</v>
      </c>
      <c r="AY6712" s="66" t="s">
        <v>501</v>
      </c>
      <c r="AZ6712" s="66" t="s">
        <v>501</v>
      </c>
      <c r="BA6712" s="66" t="s">
        <v>501</v>
      </c>
      <c r="BB6712" s="66" t="s">
        <v>501</v>
      </c>
      <c r="BC6712" s="66">
        <v>8.9</v>
      </c>
      <c r="BD6712" s="66">
        <v>8.9</v>
      </c>
      <c r="BE6712" s="66">
        <v>8.9</v>
      </c>
      <c r="BF6712" s="66">
        <v>8.9</v>
      </c>
      <c r="BG6712" s="66">
        <v>8.9</v>
      </c>
      <c r="BH6712" s="65">
        <v>0</v>
      </c>
      <c r="BI6712" s="65">
        <v>0</v>
      </c>
      <c r="BJ6712" s="65">
        <v>0</v>
      </c>
      <c r="BK6712" s="65" t="s">
        <v>501</v>
      </c>
      <c r="BL6712" s="65" t="s">
        <v>501</v>
      </c>
      <c r="BM6712" s="65" t="s">
        <v>501</v>
      </c>
      <c r="BN6712" s="65" t="s">
        <v>501</v>
      </c>
      <c r="BO6712" s="65">
        <v>129557</v>
      </c>
      <c r="BP6712" s="65">
        <v>175010</v>
      </c>
      <c r="BQ6712" s="65">
        <v>186500</v>
      </c>
      <c r="BR6712" s="65">
        <v>220684</v>
      </c>
      <c r="BS6712" s="65">
        <v>205884</v>
      </c>
      <c r="BT6712" s="65">
        <v>0</v>
      </c>
      <c r="BU6712" s="65">
        <v>0</v>
      </c>
      <c r="BV6712" s="65">
        <v>0</v>
      </c>
      <c r="BW6712" s="65" t="s">
        <v>501</v>
      </c>
      <c r="BX6712" s="65" t="s">
        <v>501</v>
      </c>
      <c r="BY6712" s="65" t="s">
        <v>501</v>
      </c>
      <c r="BZ6712" s="65" t="s">
        <v>501</v>
      </c>
      <c r="CA6712" s="65">
        <v>129557</v>
      </c>
      <c r="CB6712" s="65">
        <v>175010</v>
      </c>
      <c r="CC6712" s="65">
        <v>186500</v>
      </c>
      <c r="CD6712" s="65">
        <v>220684</v>
      </c>
      <c r="CE6712" s="65">
        <v>205884</v>
      </c>
      <c r="CF6712" s="65">
        <v>0</v>
      </c>
      <c r="CG6712" s="65">
        <v>0</v>
      </c>
      <c r="CH6712" s="65">
        <v>0</v>
      </c>
      <c r="CI6712" s="65" t="s">
        <v>501</v>
      </c>
      <c r="CJ6712" s="65" t="s">
        <v>501</v>
      </c>
      <c r="CK6712" s="65" t="s">
        <v>501</v>
      </c>
      <c r="CL6712" s="65" t="s">
        <v>501</v>
      </c>
      <c r="CM6712" s="65">
        <v>7913</v>
      </c>
      <c r="CN6712" s="65">
        <v>10080</v>
      </c>
      <c r="CO6712" s="65">
        <v>10602</v>
      </c>
      <c r="CP6712" s="65">
        <v>10551</v>
      </c>
      <c r="CQ6712" s="65">
        <v>10493</v>
      </c>
      <c r="CR6712" s="65">
        <v>103105</v>
      </c>
      <c r="CS6712" s="65">
        <v>103105</v>
      </c>
      <c r="CT6712" s="65">
        <v>917635</v>
      </c>
      <c r="CU6712" s="65">
        <v>917635</v>
      </c>
      <c r="CV6712" s="65">
        <v>49639</v>
      </c>
      <c r="CW6712" s="63">
        <v>2020</v>
      </c>
    </row>
    <row r="6713" spans="1:101" s="55" customFormat="1" hidden="1" x14ac:dyDescent="0.25">
      <c r="A6713" s="55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63">
        <v>54418</v>
      </c>
      <c r="F6713" s="64" t="s">
        <v>20</v>
      </c>
      <c r="G6713" s="63" t="s">
        <v>501</v>
      </c>
      <c r="H6713" s="64" t="s">
        <v>5320</v>
      </c>
      <c r="I6713" s="64" t="s">
        <v>1154</v>
      </c>
      <c r="J6713" s="63">
        <v>7601</v>
      </c>
      <c r="K6713" s="64" t="s">
        <v>2111</v>
      </c>
      <c r="L6713" s="64" t="s">
        <v>980</v>
      </c>
      <c r="M6713" s="64" t="s">
        <v>605</v>
      </c>
      <c r="N6713" s="64" t="s">
        <v>404</v>
      </c>
      <c r="O6713" s="63">
        <v>22</v>
      </c>
      <c r="P6713" s="63">
        <v>1</v>
      </c>
      <c r="Q6713" s="64" t="s">
        <v>21</v>
      </c>
      <c r="R6713" s="64" t="s">
        <v>46</v>
      </c>
      <c r="S6713" s="64" t="s">
        <v>59</v>
      </c>
      <c r="T6713" s="64" t="s">
        <v>513</v>
      </c>
      <c r="U6713" s="64" t="s">
        <v>981</v>
      </c>
      <c r="V6713" s="64" t="s">
        <v>506</v>
      </c>
      <c r="W6713" s="64" t="s">
        <v>404</v>
      </c>
      <c r="X6713" s="65">
        <v>0</v>
      </c>
      <c r="Y6713" s="65">
        <v>0</v>
      </c>
      <c r="Z6713" s="65">
        <v>0</v>
      </c>
      <c r="AA6713" s="65">
        <v>0</v>
      </c>
      <c r="AB6713" s="65">
        <v>0</v>
      </c>
      <c r="AC6713" s="65">
        <v>0</v>
      </c>
      <c r="AD6713" s="65">
        <v>0</v>
      </c>
      <c r="AE6713" s="65">
        <v>0</v>
      </c>
      <c r="AF6713" s="65">
        <v>0</v>
      </c>
      <c r="AG6713" s="65">
        <v>0</v>
      </c>
      <c r="AH6713" s="65">
        <v>0</v>
      </c>
      <c r="AI6713" s="65">
        <v>0</v>
      </c>
      <c r="AJ6713" s="65">
        <v>0</v>
      </c>
      <c r="AK6713" s="65">
        <v>0</v>
      </c>
      <c r="AL6713" s="65">
        <v>0</v>
      </c>
      <c r="AM6713" s="65">
        <v>0</v>
      </c>
      <c r="AN6713" s="65">
        <v>0</v>
      </c>
      <c r="AO6713" s="65">
        <v>0</v>
      </c>
      <c r="AP6713" s="65">
        <v>0</v>
      </c>
      <c r="AQ6713" s="65">
        <v>0</v>
      </c>
      <c r="AR6713" s="65">
        <v>0</v>
      </c>
      <c r="AS6713" s="65">
        <v>0</v>
      </c>
      <c r="AT6713" s="65">
        <v>0</v>
      </c>
      <c r="AU6713" s="65">
        <v>0</v>
      </c>
      <c r="AV6713" s="66">
        <v>0</v>
      </c>
      <c r="AW6713" s="66">
        <v>0</v>
      </c>
      <c r="AX6713" s="66">
        <v>0</v>
      </c>
      <c r="AY6713" s="66">
        <v>0</v>
      </c>
      <c r="AZ6713" s="66">
        <v>0</v>
      </c>
      <c r="BA6713" s="66">
        <v>0</v>
      </c>
      <c r="BB6713" s="66">
        <v>0</v>
      </c>
      <c r="BC6713" s="66">
        <v>0</v>
      </c>
      <c r="BD6713" s="66">
        <v>0</v>
      </c>
      <c r="BE6713" s="66">
        <v>0</v>
      </c>
      <c r="BF6713" s="66">
        <v>0</v>
      </c>
      <c r="BG6713" s="66">
        <v>0</v>
      </c>
      <c r="BH6713" s="65">
        <v>4996</v>
      </c>
      <c r="BI6713" s="65">
        <v>4258</v>
      </c>
      <c r="BJ6713" s="65">
        <v>5811</v>
      </c>
      <c r="BK6713" s="65">
        <v>6269</v>
      </c>
      <c r="BL6713" s="65">
        <v>5650</v>
      </c>
      <c r="BM6713" s="65">
        <v>1870</v>
      </c>
      <c r="BN6713" s="65">
        <v>2375</v>
      </c>
      <c r="BO6713" s="65">
        <v>1284</v>
      </c>
      <c r="BP6713" s="65">
        <v>731</v>
      </c>
      <c r="BQ6713" s="65">
        <v>2719</v>
      </c>
      <c r="BR6713" s="65">
        <v>3206</v>
      </c>
      <c r="BS6713" s="65">
        <v>4324</v>
      </c>
      <c r="BT6713" s="65">
        <v>4996</v>
      </c>
      <c r="BU6713" s="65">
        <v>4258</v>
      </c>
      <c r="BV6713" s="65">
        <v>5811</v>
      </c>
      <c r="BW6713" s="65">
        <v>6269</v>
      </c>
      <c r="BX6713" s="65">
        <v>5650</v>
      </c>
      <c r="BY6713" s="65">
        <v>1870</v>
      </c>
      <c r="BZ6713" s="65">
        <v>2375</v>
      </c>
      <c r="CA6713" s="65">
        <v>1284</v>
      </c>
      <c r="CB6713" s="65">
        <v>731</v>
      </c>
      <c r="CC6713" s="65">
        <v>2719</v>
      </c>
      <c r="CD6713" s="65">
        <v>3206</v>
      </c>
      <c r="CE6713" s="65">
        <v>4324</v>
      </c>
      <c r="CF6713" s="65">
        <v>569.87300000000005</v>
      </c>
      <c r="CG6713" s="65">
        <v>485.68</v>
      </c>
      <c r="CH6713" s="65">
        <v>662.77300000000002</v>
      </c>
      <c r="CI6713" s="65">
        <v>715.09500000000003</v>
      </c>
      <c r="CJ6713" s="65">
        <v>644.428</v>
      </c>
      <c r="CK6713" s="65">
        <v>213.298</v>
      </c>
      <c r="CL6713" s="65">
        <v>270.92500000000001</v>
      </c>
      <c r="CM6713" s="65">
        <v>146.47800000000001</v>
      </c>
      <c r="CN6713" s="65">
        <v>83.382999999999996</v>
      </c>
      <c r="CO6713" s="65">
        <v>310.12599999999998</v>
      </c>
      <c r="CP6713" s="65">
        <v>365.68799999999999</v>
      </c>
      <c r="CQ6713" s="65">
        <v>493.25299999999999</v>
      </c>
      <c r="CR6713" s="65">
        <v>0</v>
      </c>
      <c r="CS6713" s="65">
        <v>0</v>
      </c>
      <c r="CT6713" s="65">
        <v>43493</v>
      </c>
      <c r="CU6713" s="65">
        <v>43493</v>
      </c>
      <c r="CV6713" s="65">
        <v>4961</v>
      </c>
      <c r="CW6713" s="63">
        <v>2020</v>
      </c>
    </row>
    <row r="6714" spans="1:101" s="55" customFormat="1" hidden="1" x14ac:dyDescent="0.25">
      <c r="A6714" s="55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63">
        <v>54422</v>
      </c>
      <c r="F6714" s="64" t="s">
        <v>20</v>
      </c>
      <c r="G6714" s="63" t="s">
        <v>501</v>
      </c>
      <c r="H6714" s="64" t="s">
        <v>5321</v>
      </c>
      <c r="I6714" s="64" t="s">
        <v>5322</v>
      </c>
      <c r="J6714" s="63">
        <v>19553</v>
      </c>
      <c r="K6714" s="64" t="s">
        <v>504</v>
      </c>
      <c r="L6714" s="64" t="s">
        <v>505</v>
      </c>
      <c r="M6714" s="64" t="s">
        <v>404</v>
      </c>
      <c r="N6714" s="64" t="s">
        <v>404</v>
      </c>
      <c r="O6714" s="63">
        <v>311</v>
      </c>
      <c r="P6714" s="63">
        <v>6</v>
      </c>
      <c r="Q6714" s="64" t="s">
        <v>33</v>
      </c>
      <c r="R6714" s="64" t="s">
        <v>40</v>
      </c>
      <c r="S6714" s="64" t="s">
        <v>61</v>
      </c>
      <c r="T6714" s="64" t="s">
        <v>61</v>
      </c>
      <c r="U6714" s="64" t="s">
        <v>404</v>
      </c>
      <c r="V6714" s="64" t="s">
        <v>506</v>
      </c>
      <c r="W6714" s="64" t="s">
        <v>507</v>
      </c>
      <c r="X6714" s="65">
        <v>6824</v>
      </c>
      <c r="Y6714" s="65">
        <v>4424</v>
      </c>
      <c r="Z6714" s="65">
        <v>4466</v>
      </c>
      <c r="AA6714" s="65">
        <v>4286</v>
      </c>
      <c r="AB6714" s="65">
        <v>3629</v>
      </c>
      <c r="AC6714" s="65">
        <v>4569</v>
      </c>
      <c r="AD6714" s="65">
        <v>5956</v>
      </c>
      <c r="AE6714" s="65">
        <v>6103</v>
      </c>
      <c r="AF6714" s="65">
        <v>3881</v>
      </c>
      <c r="AG6714" s="65">
        <v>4645</v>
      </c>
      <c r="AH6714" s="65">
        <v>3602</v>
      </c>
      <c r="AI6714" s="65">
        <v>3570</v>
      </c>
      <c r="AJ6714" s="65">
        <v>6824</v>
      </c>
      <c r="AK6714" s="65">
        <v>4424</v>
      </c>
      <c r="AL6714" s="65">
        <v>4466</v>
      </c>
      <c r="AM6714" s="65">
        <v>4286</v>
      </c>
      <c r="AN6714" s="65">
        <v>3629</v>
      </c>
      <c r="AO6714" s="65">
        <v>4569</v>
      </c>
      <c r="AP6714" s="65">
        <v>5956</v>
      </c>
      <c r="AQ6714" s="65">
        <v>6103</v>
      </c>
      <c r="AR6714" s="65">
        <v>3881</v>
      </c>
      <c r="AS6714" s="65">
        <v>4645</v>
      </c>
      <c r="AT6714" s="65">
        <v>3602</v>
      </c>
      <c r="AU6714" s="65">
        <v>3570</v>
      </c>
      <c r="AV6714" s="66">
        <v>5.8170000000000002</v>
      </c>
      <c r="AW6714" s="66">
        <v>5.8170000000000002</v>
      </c>
      <c r="AX6714" s="66">
        <v>5.8170000000000002</v>
      </c>
      <c r="AY6714" s="66">
        <v>5.8170000000000002</v>
      </c>
      <c r="AZ6714" s="66">
        <v>5.8170000000000002</v>
      </c>
      <c r="BA6714" s="66">
        <v>5.8170000000000002</v>
      </c>
      <c r="BB6714" s="66">
        <v>5.8170000000000002</v>
      </c>
      <c r="BC6714" s="66">
        <v>5.8170000000000002</v>
      </c>
      <c r="BD6714" s="66">
        <v>5.8170000000000002</v>
      </c>
      <c r="BE6714" s="66">
        <v>5.8170000000000002</v>
      </c>
      <c r="BF6714" s="66">
        <v>5.8170000000000002</v>
      </c>
      <c r="BG6714" s="66">
        <v>5.8170000000000002</v>
      </c>
      <c r="BH6714" s="65">
        <v>39695</v>
      </c>
      <c r="BI6714" s="65">
        <v>25734</v>
      </c>
      <c r="BJ6714" s="65">
        <v>25979</v>
      </c>
      <c r="BK6714" s="65">
        <v>24932</v>
      </c>
      <c r="BL6714" s="65">
        <v>21110</v>
      </c>
      <c r="BM6714" s="65">
        <v>26578</v>
      </c>
      <c r="BN6714" s="65">
        <v>34646</v>
      </c>
      <c r="BO6714" s="65">
        <v>35501</v>
      </c>
      <c r="BP6714" s="65">
        <v>22576</v>
      </c>
      <c r="BQ6714" s="65">
        <v>27020</v>
      </c>
      <c r="BR6714" s="65">
        <v>20953</v>
      </c>
      <c r="BS6714" s="65">
        <v>20767</v>
      </c>
      <c r="BT6714" s="65">
        <v>39695</v>
      </c>
      <c r="BU6714" s="65">
        <v>25734</v>
      </c>
      <c r="BV6714" s="65">
        <v>25979</v>
      </c>
      <c r="BW6714" s="65">
        <v>24932</v>
      </c>
      <c r="BX6714" s="65">
        <v>21110</v>
      </c>
      <c r="BY6714" s="65">
        <v>26578</v>
      </c>
      <c r="BZ6714" s="65">
        <v>34646</v>
      </c>
      <c r="CA6714" s="65">
        <v>35501</v>
      </c>
      <c r="CB6714" s="65">
        <v>22576</v>
      </c>
      <c r="CC6714" s="65">
        <v>27020</v>
      </c>
      <c r="CD6714" s="65">
        <v>20953</v>
      </c>
      <c r="CE6714" s="65">
        <v>20767</v>
      </c>
      <c r="CF6714" s="65">
        <v>3713.991</v>
      </c>
      <c r="CG6714" s="65">
        <v>2407.7629999999999</v>
      </c>
      <c r="CH6714" s="65">
        <v>2430.8780000000002</v>
      </c>
      <c r="CI6714" s="65">
        <v>2332.6790000000001</v>
      </c>
      <c r="CJ6714" s="65">
        <v>1975.1610000000001</v>
      </c>
      <c r="CK6714" s="65">
        <v>2486.8139999999999</v>
      </c>
      <c r="CL6714" s="65">
        <v>3241.6179999999999</v>
      </c>
      <c r="CM6714" s="65">
        <v>3321.3910000000001</v>
      </c>
      <c r="CN6714" s="65">
        <v>2111.991</v>
      </c>
      <c r="CO6714" s="65">
        <v>2527.8319999999999</v>
      </c>
      <c r="CP6714" s="65">
        <v>1960.3019999999999</v>
      </c>
      <c r="CQ6714" s="65">
        <v>1943.1949999999999</v>
      </c>
      <c r="CR6714" s="65">
        <v>55955</v>
      </c>
      <c r="CS6714" s="65">
        <v>55955</v>
      </c>
      <c r="CT6714" s="65">
        <v>325491</v>
      </c>
      <c r="CU6714" s="65">
        <v>325491</v>
      </c>
      <c r="CV6714" s="65">
        <v>30453.615000000002</v>
      </c>
      <c r="CW6714" s="63">
        <v>2020</v>
      </c>
    </row>
    <row r="6715" spans="1:101" s="55" customFormat="1" hidden="1" x14ac:dyDescent="0.25">
      <c r="A6715" s="55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63">
        <v>54422</v>
      </c>
      <c r="F6715" s="64" t="s">
        <v>20</v>
      </c>
      <c r="G6715" s="63" t="s">
        <v>501</v>
      </c>
      <c r="H6715" s="64" t="s">
        <v>5321</v>
      </c>
      <c r="I6715" s="64" t="s">
        <v>5322</v>
      </c>
      <c r="J6715" s="63">
        <v>19553</v>
      </c>
      <c r="K6715" s="64" t="s">
        <v>504</v>
      </c>
      <c r="L6715" s="64" t="s">
        <v>505</v>
      </c>
      <c r="M6715" s="64" t="s">
        <v>404</v>
      </c>
      <c r="N6715" s="64" t="s">
        <v>404</v>
      </c>
      <c r="O6715" s="63">
        <v>311</v>
      </c>
      <c r="P6715" s="63">
        <v>6</v>
      </c>
      <c r="Q6715" s="64" t="s">
        <v>33</v>
      </c>
      <c r="R6715" s="64" t="s">
        <v>40</v>
      </c>
      <c r="S6715" s="64" t="s">
        <v>87</v>
      </c>
      <c r="T6715" s="64" t="s">
        <v>596</v>
      </c>
      <c r="U6715" s="64" t="s">
        <v>404</v>
      </c>
      <c r="V6715" s="64" t="s">
        <v>506</v>
      </c>
      <c r="W6715" s="64" t="s">
        <v>507</v>
      </c>
      <c r="X6715" s="65">
        <v>28</v>
      </c>
      <c r="Y6715" s="65">
        <v>26</v>
      </c>
      <c r="Z6715" s="65">
        <v>28</v>
      </c>
      <c r="AA6715" s="65">
        <v>27</v>
      </c>
      <c r="AB6715" s="65">
        <v>27</v>
      </c>
      <c r="AC6715" s="65">
        <v>25</v>
      </c>
      <c r="AD6715" s="65">
        <v>27</v>
      </c>
      <c r="AE6715" s="65">
        <v>27</v>
      </c>
      <c r="AF6715" s="65">
        <v>26</v>
      </c>
      <c r="AG6715" s="65">
        <v>26</v>
      </c>
      <c r="AH6715" s="65">
        <v>25</v>
      </c>
      <c r="AI6715" s="65">
        <v>27</v>
      </c>
      <c r="AJ6715" s="65">
        <v>28</v>
      </c>
      <c r="AK6715" s="65">
        <v>26</v>
      </c>
      <c r="AL6715" s="65">
        <v>28</v>
      </c>
      <c r="AM6715" s="65">
        <v>27</v>
      </c>
      <c r="AN6715" s="65">
        <v>27</v>
      </c>
      <c r="AO6715" s="65">
        <v>25</v>
      </c>
      <c r="AP6715" s="65">
        <v>27</v>
      </c>
      <c r="AQ6715" s="65">
        <v>27</v>
      </c>
      <c r="AR6715" s="65">
        <v>26</v>
      </c>
      <c r="AS6715" s="65">
        <v>26</v>
      </c>
      <c r="AT6715" s="65">
        <v>25</v>
      </c>
      <c r="AU6715" s="65">
        <v>27</v>
      </c>
      <c r="AV6715" s="66">
        <v>4</v>
      </c>
      <c r="AW6715" s="66">
        <v>4</v>
      </c>
      <c r="AX6715" s="66">
        <v>4</v>
      </c>
      <c r="AY6715" s="66">
        <v>4</v>
      </c>
      <c r="AZ6715" s="66">
        <v>4</v>
      </c>
      <c r="BA6715" s="66">
        <v>4</v>
      </c>
      <c r="BB6715" s="66">
        <v>4</v>
      </c>
      <c r="BC6715" s="66">
        <v>4</v>
      </c>
      <c r="BD6715" s="66">
        <v>4</v>
      </c>
      <c r="BE6715" s="66">
        <v>4</v>
      </c>
      <c r="BF6715" s="66">
        <v>4</v>
      </c>
      <c r="BG6715" s="66">
        <v>4</v>
      </c>
      <c r="BH6715" s="65">
        <v>112</v>
      </c>
      <c r="BI6715" s="65">
        <v>104</v>
      </c>
      <c r="BJ6715" s="65">
        <v>112</v>
      </c>
      <c r="BK6715" s="65">
        <v>108</v>
      </c>
      <c r="BL6715" s="65">
        <v>108</v>
      </c>
      <c r="BM6715" s="65">
        <v>100</v>
      </c>
      <c r="BN6715" s="65">
        <v>108</v>
      </c>
      <c r="BO6715" s="65">
        <v>108</v>
      </c>
      <c r="BP6715" s="65">
        <v>104</v>
      </c>
      <c r="BQ6715" s="65">
        <v>104</v>
      </c>
      <c r="BR6715" s="65">
        <v>100</v>
      </c>
      <c r="BS6715" s="65">
        <v>108</v>
      </c>
      <c r="BT6715" s="65">
        <v>112</v>
      </c>
      <c r="BU6715" s="65">
        <v>104</v>
      </c>
      <c r="BV6715" s="65">
        <v>112</v>
      </c>
      <c r="BW6715" s="65">
        <v>108</v>
      </c>
      <c r="BX6715" s="65">
        <v>108</v>
      </c>
      <c r="BY6715" s="65">
        <v>100</v>
      </c>
      <c r="BZ6715" s="65">
        <v>108</v>
      </c>
      <c r="CA6715" s="65">
        <v>108</v>
      </c>
      <c r="CB6715" s="65">
        <v>104</v>
      </c>
      <c r="CC6715" s="65">
        <v>104</v>
      </c>
      <c r="CD6715" s="65">
        <v>100</v>
      </c>
      <c r="CE6715" s="65">
        <v>108</v>
      </c>
      <c r="CF6715" s="65">
        <v>10.484999999999999</v>
      </c>
      <c r="CG6715" s="65">
        <v>9.5990000000000002</v>
      </c>
      <c r="CH6715" s="65">
        <v>10.561</v>
      </c>
      <c r="CI6715" s="65">
        <v>9.9309999999999992</v>
      </c>
      <c r="CJ6715" s="65">
        <v>10.238</v>
      </c>
      <c r="CK6715" s="65">
        <v>9.3849999999999998</v>
      </c>
      <c r="CL6715" s="65">
        <v>10.071999999999999</v>
      </c>
      <c r="CM6715" s="65">
        <v>10.199</v>
      </c>
      <c r="CN6715" s="65">
        <v>9.577</v>
      </c>
      <c r="CO6715" s="65">
        <v>9.6989999999999998</v>
      </c>
      <c r="CP6715" s="65">
        <v>9.5079999999999991</v>
      </c>
      <c r="CQ6715" s="65">
        <v>10.131</v>
      </c>
      <c r="CR6715" s="65">
        <v>319</v>
      </c>
      <c r="CS6715" s="65">
        <v>319</v>
      </c>
      <c r="CT6715" s="65">
        <v>1276</v>
      </c>
      <c r="CU6715" s="65">
        <v>1276</v>
      </c>
      <c r="CV6715" s="65">
        <v>119.38500000000001</v>
      </c>
      <c r="CW6715" s="63">
        <v>2020</v>
      </c>
    </row>
    <row r="6716" spans="1:101" s="55" customFormat="1" hidden="1" x14ac:dyDescent="0.25">
      <c r="A6716" s="55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63">
        <v>54426</v>
      </c>
      <c r="F6716" s="64" t="s">
        <v>28</v>
      </c>
      <c r="G6716" s="63" t="s">
        <v>501</v>
      </c>
      <c r="H6716" s="64" t="s">
        <v>5323</v>
      </c>
      <c r="I6716" s="64" t="s">
        <v>5295</v>
      </c>
      <c r="J6716" s="63">
        <v>49901</v>
      </c>
      <c r="K6716" s="64" t="s">
        <v>654</v>
      </c>
      <c r="L6716" s="64" t="s">
        <v>651</v>
      </c>
      <c r="M6716" s="64" t="s">
        <v>512</v>
      </c>
      <c r="N6716" s="64" t="s">
        <v>404</v>
      </c>
      <c r="O6716" s="63">
        <v>22</v>
      </c>
      <c r="P6716" s="63">
        <v>3</v>
      </c>
      <c r="Q6716" s="64" t="s">
        <v>31</v>
      </c>
      <c r="R6716" s="64" t="s">
        <v>41</v>
      </c>
      <c r="S6716" s="64" t="s">
        <v>61</v>
      </c>
      <c r="T6716" s="64" t="s">
        <v>61</v>
      </c>
      <c r="U6716" s="64" t="s">
        <v>1061</v>
      </c>
      <c r="V6716" s="64" t="s">
        <v>575</v>
      </c>
      <c r="W6716" s="64" t="s">
        <v>507</v>
      </c>
      <c r="X6716" s="65">
        <v>0</v>
      </c>
      <c r="Y6716" s="65">
        <v>0</v>
      </c>
      <c r="Z6716" s="65">
        <v>0</v>
      </c>
      <c r="AA6716" s="65">
        <v>0</v>
      </c>
      <c r="AB6716" s="65">
        <v>0</v>
      </c>
      <c r="AC6716" s="65">
        <v>0</v>
      </c>
      <c r="AD6716" s="65">
        <v>0</v>
      </c>
      <c r="AE6716" s="65">
        <v>0</v>
      </c>
      <c r="AF6716" s="65">
        <v>0</v>
      </c>
      <c r="AG6716" s="65">
        <v>0</v>
      </c>
      <c r="AH6716" s="65">
        <v>0</v>
      </c>
      <c r="AI6716" s="65">
        <v>0</v>
      </c>
      <c r="AJ6716" s="65">
        <v>0</v>
      </c>
      <c r="AK6716" s="65">
        <v>0</v>
      </c>
      <c r="AL6716" s="65">
        <v>0</v>
      </c>
      <c r="AM6716" s="65">
        <v>0</v>
      </c>
      <c r="AN6716" s="65">
        <v>0</v>
      </c>
      <c r="AO6716" s="65">
        <v>0</v>
      </c>
      <c r="AP6716" s="65">
        <v>0</v>
      </c>
      <c r="AQ6716" s="65">
        <v>0</v>
      </c>
      <c r="AR6716" s="65">
        <v>0</v>
      </c>
      <c r="AS6716" s="65">
        <v>0</v>
      </c>
      <c r="AT6716" s="65">
        <v>0</v>
      </c>
      <c r="AU6716" s="65">
        <v>0</v>
      </c>
      <c r="AV6716" s="66">
        <v>0</v>
      </c>
      <c r="AW6716" s="66">
        <v>0</v>
      </c>
      <c r="AX6716" s="66">
        <v>0</v>
      </c>
      <c r="AY6716" s="66">
        <v>0</v>
      </c>
      <c r="AZ6716" s="66">
        <v>0</v>
      </c>
      <c r="BA6716" s="66">
        <v>0</v>
      </c>
      <c r="BB6716" s="66">
        <v>0</v>
      </c>
      <c r="BC6716" s="66">
        <v>0</v>
      </c>
      <c r="BD6716" s="66">
        <v>0</v>
      </c>
      <c r="BE6716" s="66">
        <v>0</v>
      </c>
      <c r="BF6716" s="66">
        <v>0</v>
      </c>
      <c r="BG6716" s="66">
        <v>0</v>
      </c>
      <c r="BH6716" s="65">
        <v>0</v>
      </c>
      <c r="BI6716" s="65">
        <v>0</v>
      </c>
      <c r="BJ6716" s="65">
        <v>0</v>
      </c>
      <c r="BK6716" s="65">
        <v>0</v>
      </c>
      <c r="BL6716" s="65">
        <v>0</v>
      </c>
      <c r="BM6716" s="65">
        <v>0</v>
      </c>
      <c r="BN6716" s="65">
        <v>0</v>
      </c>
      <c r="BO6716" s="65">
        <v>0</v>
      </c>
      <c r="BP6716" s="65">
        <v>0</v>
      </c>
      <c r="BQ6716" s="65">
        <v>0</v>
      </c>
      <c r="BR6716" s="65">
        <v>0</v>
      </c>
      <c r="BS6716" s="65">
        <v>0</v>
      </c>
      <c r="BT6716" s="65">
        <v>0</v>
      </c>
      <c r="BU6716" s="65">
        <v>0</v>
      </c>
      <c r="BV6716" s="65">
        <v>0</v>
      </c>
      <c r="BW6716" s="65">
        <v>0</v>
      </c>
      <c r="BX6716" s="65">
        <v>0</v>
      </c>
      <c r="BY6716" s="65">
        <v>0</v>
      </c>
      <c r="BZ6716" s="65">
        <v>0</v>
      </c>
      <c r="CA6716" s="65">
        <v>0</v>
      </c>
      <c r="CB6716" s="65">
        <v>0</v>
      </c>
      <c r="CC6716" s="65">
        <v>0</v>
      </c>
      <c r="CD6716" s="65">
        <v>0</v>
      </c>
      <c r="CE6716" s="65">
        <v>0</v>
      </c>
      <c r="CF6716" s="65">
        <v>0</v>
      </c>
      <c r="CG6716" s="65">
        <v>0</v>
      </c>
      <c r="CH6716" s="65">
        <v>0</v>
      </c>
      <c r="CI6716" s="65">
        <v>0</v>
      </c>
      <c r="CJ6716" s="65">
        <v>0</v>
      </c>
      <c r="CK6716" s="65">
        <v>0</v>
      </c>
      <c r="CL6716" s="65">
        <v>0</v>
      </c>
      <c r="CM6716" s="65">
        <v>0</v>
      </c>
      <c r="CN6716" s="65">
        <v>0</v>
      </c>
      <c r="CO6716" s="65">
        <v>0</v>
      </c>
      <c r="CP6716" s="65">
        <v>0</v>
      </c>
      <c r="CQ6716" s="65">
        <v>0</v>
      </c>
      <c r="CR6716" s="65">
        <v>0</v>
      </c>
      <c r="CS6716" s="65">
        <v>0</v>
      </c>
      <c r="CT6716" s="65">
        <v>0</v>
      </c>
      <c r="CU6716" s="65">
        <v>0</v>
      </c>
      <c r="CV6716" s="65">
        <v>0</v>
      </c>
      <c r="CW6716" s="63">
        <v>2020</v>
      </c>
    </row>
    <row r="6717" spans="1:101" s="55" customFormat="1" hidden="1" x14ac:dyDescent="0.25">
      <c r="A6717" s="55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63">
        <v>54426</v>
      </c>
      <c r="F6717" s="64" t="s">
        <v>28</v>
      </c>
      <c r="G6717" s="63" t="s">
        <v>501</v>
      </c>
      <c r="H6717" s="64" t="s">
        <v>5323</v>
      </c>
      <c r="I6717" s="64" t="s">
        <v>5295</v>
      </c>
      <c r="J6717" s="63">
        <v>49901</v>
      </c>
      <c r="K6717" s="64" t="s">
        <v>654</v>
      </c>
      <c r="L6717" s="64" t="s">
        <v>651</v>
      </c>
      <c r="M6717" s="64" t="s">
        <v>512</v>
      </c>
      <c r="N6717" s="64" t="s">
        <v>404</v>
      </c>
      <c r="O6717" s="63">
        <v>22</v>
      </c>
      <c r="P6717" s="63">
        <v>3</v>
      </c>
      <c r="Q6717" s="64" t="s">
        <v>31</v>
      </c>
      <c r="R6717" s="64" t="s">
        <v>41</v>
      </c>
      <c r="S6717" s="64" t="s">
        <v>60</v>
      </c>
      <c r="T6717" s="64" t="s">
        <v>60</v>
      </c>
      <c r="U6717" s="64" t="s">
        <v>1061</v>
      </c>
      <c r="V6717" s="64" t="s">
        <v>575</v>
      </c>
      <c r="W6717" s="64" t="s">
        <v>517</v>
      </c>
      <c r="X6717" s="65">
        <v>0</v>
      </c>
      <c r="Y6717" s="65">
        <v>0</v>
      </c>
      <c r="Z6717" s="65">
        <v>0</v>
      </c>
      <c r="AA6717" s="65">
        <v>0</v>
      </c>
      <c r="AB6717" s="65">
        <v>0</v>
      </c>
      <c r="AC6717" s="65">
        <v>0</v>
      </c>
      <c r="AD6717" s="65">
        <v>0</v>
      </c>
      <c r="AE6717" s="65">
        <v>0</v>
      </c>
      <c r="AF6717" s="65">
        <v>0</v>
      </c>
      <c r="AG6717" s="65">
        <v>0</v>
      </c>
      <c r="AH6717" s="65">
        <v>0</v>
      </c>
      <c r="AI6717" s="65">
        <v>0</v>
      </c>
      <c r="AJ6717" s="65">
        <v>0</v>
      </c>
      <c r="AK6717" s="65">
        <v>0</v>
      </c>
      <c r="AL6717" s="65">
        <v>0</v>
      </c>
      <c r="AM6717" s="65">
        <v>0</v>
      </c>
      <c r="AN6717" s="65">
        <v>0</v>
      </c>
      <c r="AO6717" s="65">
        <v>0</v>
      </c>
      <c r="AP6717" s="65">
        <v>0</v>
      </c>
      <c r="AQ6717" s="65">
        <v>0</v>
      </c>
      <c r="AR6717" s="65">
        <v>0</v>
      </c>
      <c r="AS6717" s="65">
        <v>0</v>
      </c>
      <c r="AT6717" s="65">
        <v>0</v>
      </c>
      <c r="AU6717" s="65">
        <v>0</v>
      </c>
      <c r="AV6717" s="66">
        <v>0</v>
      </c>
      <c r="AW6717" s="66">
        <v>0</v>
      </c>
      <c r="AX6717" s="66">
        <v>0</v>
      </c>
      <c r="AY6717" s="66">
        <v>0</v>
      </c>
      <c r="AZ6717" s="66">
        <v>0</v>
      </c>
      <c r="BA6717" s="66">
        <v>0</v>
      </c>
      <c r="BB6717" s="66">
        <v>0</v>
      </c>
      <c r="BC6717" s="66">
        <v>0</v>
      </c>
      <c r="BD6717" s="66">
        <v>0</v>
      </c>
      <c r="BE6717" s="66">
        <v>0</v>
      </c>
      <c r="BF6717" s="66">
        <v>0</v>
      </c>
      <c r="BG6717" s="66">
        <v>0</v>
      </c>
      <c r="BH6717" s="65">
        <v>0</v>
      </c>
      <c r="BI6717" s="65">
        <v>0</v>
      </c>
      <c r="BJ6717" s="65">
        <v>0</v>
      </c>
      <c r="BK6717" s="65">
        <v>0</v>
      </c>
      <c r="BL6717" s="65">
        <v>0</v>
      </c>
      <c r="BM6717" s="65">
        <v>0</v>
      </c>
      <c r="BN6717" s="65">
        <v>0</v>
      </c>
      <c r="BO6717" s="65">
        <v>0</v>
      </c>
      <c r="BP6717" s="65">
        <v>0</v>
      </c>
      <c r="BQ6717" s="65">
        <v>0</v>
      </c>
      <c r="BR6717" s="65">
        <v>0</v>
      </c>
      <c r="BS6717" s="65">
        <v>0</v>
      </c>
      <c r="BT6717" s="65">
        <v>0</v>
      </c>
      <c r="BU6717" s="65">
        <v>0</v>
      </c>
      <c r="BV6717" s="65">
        <v>0</v>
      </c>
      <c r="BW6717" s="65">
        <v>0</v>
      </c>
      <c r="BX6717" s="65">
        <v>0</v>
      </c>
      <c r="BY6717" s="65">
        <v>0</v>
      </c>
      <c r="BZ6717" s="65">
        <v>0</v>
      </c>
      <c r="CA6717" s="65">
        <v>0</v>
      </c>
      <c r="CB6717" s="65">
        <v>0</v>
      </c>
      <c r="CC6717" s="65">
        <v>0</v>
      </c>
      <c r="CD6717" s="65">
        <v>0</v>
      </c>
      <c r="CE6717" s="65">
        <v>0</v>
      </c>
      <c r="CF6717" s="65">
        <v>10872</v>
      </c>
      <c r="CG6717" s="65">
        <v>9946</v>
      </c>
      <c r="CH6717" s="65">
        <v>10866</v>
      </c>
      <c r="CI6717" s="65">
        <v>11561</v>
      </c>
      <c r="CJ6717" s="65">
        <v>11758</v>
      </c>
      <c r="CK6717" s="65">
        <v>11769</v>
      </c>
      <c r="CL6717" s="65">
        <v>2769</v>
      </c>
      <c r="CM6717" s="65">
        <v>10414</v>
      </c>
      <c r="CN6717" s="65">
        <v>12189</v>
      </c>
      <c r="CO6717" s="65">
        <v>12476</v>
      </c>
      <c r="CP6717" s="65">
        <v>11042</v>
      </c>
      <c r="CQ6717" s="65">
        <v>10923</v>
      </c>
      <c r="CR6717" s="65">
        <v>0</v>
      </c>
      <c r="CS6717" s="65">
        <v>0</v>
      </c>
      <c r="CT6717" s="65">
        <v>0</v>
      </c>
      <c r="CU6717" s="65">
        <v>0</v>
      </c>
      <c r="CV6717" s="65">
        <v>126585</v>
      </c>
      <c r="CW6717" s="63">
        <v>2020</v>
      </c>
    </row>
    <row r="6718" spans="1:101" s="55" customFormat="1" hidden="1" x14ac:dyDescent="0.25">
      <c r="A6718" s="55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63">
        <v>54426</v>
      </c>
      <c r="F6718" s="64" t="s">
        <v>28</v>
      </c>
      <c r="G6718" s="63" t="s">
        <v>501</v>
      </c>
      <c r="H6718" s="64" t="s">
        <v>5323</v>
      </c>
      <c r="I6718" s="64" t="s">
        <v>5295</v>
      </c>
      <c r="J6718" s="63">
        <v>49901</v>
      </c>
      <c r="K6718" s="64" t="s">
        <v>654</v>
      </c>
      <c r="L6718" s="64" t="s">
        <v>651</v>
      </c>
      <c r="M6718" s="64" t="s">
        <v>512</v>
      </c>
      <c r="N6718" s="64" t="s">
        <v>404</v>
      </c>
      <c r="O6718" s="63">
        <v>22</v>
      </c>
      <c r="P6718" s="63">
        <v>3</v>
      </c>
      <c r="Q6718" s="64" t="s">
        <v>31</v>
      </c>
      <c r="R6718" s="64" t="s">
        <v>39</v>
      </c>
      <c r="S6718" s="64" t="s">
        <v>61</v>
      </c>
      <c r="T6718" s="64" t="s">
        <v>61</v>
      </c>
      <c r="U6718" s="64" t="s">
        <v>1061</v>
      </c>
      <c r="V6718" s="64" t="s">
        <v>575</v>
      </c>
      <c r="W6718" s="64" t="s">
        <v>507</v>
      </c>
      <c r="X6718" s="65">
        <v>0</v>
      </c>
      <c r="Y6718" s="65">
        <v>0</v>
      </c>
      <c r="Z6718" s="65">
        <v>0</v>
      </c>
      <c r="AA6718" s="65">
        <v>0</v>
      </c>
      <c r="AB6718" s="65">
        <v>0</v>
      </c>
      <c r="AC6718" s="65">
        <v>0</v>
      </c>
      <c r="AD6718" s="65">
        <v>0</v>
      </c>
      <c r="AE6718" s="65">
        <v>0</v>
      </c>
      <c r="AF6718" s="65">
        <v>0</v>
      </c>
      <c r="AG6718" s="65">
        <v>0</v>
      </c>
      <c r="AH6718" s="65">
        <v>0</v>
      </c>
      <c r="AI6718" s="65">
        <v>0</v>
      </c>
      <c r="AJ6718" s="65">
        <v>0</v>
      </c>
      <c r="AK6718" s="65">
        <v>0</v>
      </c>
      <c r="AL6718" s="65">
        <v>0</v>
      </c>
      <c r="AM6718" s="65">
        <v>0</v>
      </c>
      <c r="AN6718" s="65">
        <v>0</v>
      </c>
      <c r="AO6718" s="65">
        <v>0</v>
      </c>
      <c r="AP6718" s="65">
        <v>0</v>
      </c>
      <c r="AQ6718" s="65">
        <v>0</v>
      </c>
      <c r="AR6718" s="65">
        <v>0</v>
      </c>
      <c r="AS6718" s="65">
        <v>0</v>
      </c>
      <c r="AT6718" s="65">
        <v>0</v>
      </c>
      <c r="AU6718" s="65">
        <v>0</v>
      </c>
      <c r="AV6718" s="66">
        <v>0</v>
      </c>
      <c r="AW6718" s="66">
        <v>0</v>
      </c>
      <c r="AX6718" s="66">
        <v>0</v>
      </c>
      <c r="AY6718" s="66">
        <v>0</v>
      </c>
      <c r="AZ6718" s="66">
        <v>0</v>
      </c>
      <c r="BA6718" s="66">
        <v>0</v>
      </c>
      <c r="BB6718" s="66">
        <v>0</v>
      </c>
      <c r="BC6718" s="66">
        <v>0</v>
      </c>
      <c r="BD6718" s="66">
        <v>0</v>
      </c>
      <c r="BE6718" s="66">
        <v>0</v>
      </c>
      <c r="BF6718" s="66">
        <v>0</v>
      </c>
      <c r="BG6718" s="66">
        <v>0</v>
      </c>
      <c r="BH6718" s="65">
        <v>0</v>
      </c>
      <c r="BI6718" s="65">
        <v>0</v>
      </c>
      <c r="BJ6718" s="65">
        <v>0</v>
      </c>
      <c r="BK6718" s="65">
        <v>0</v>
      </c>
      <c r="BL6718" s="65">
        <v>0</v>
      </c>
      <c r="BM6718" s="65">
        <v>0</v>
      </c>
      <c r="BN6718" s="65">
        <v>0</v>
      </c>
      <c r="BO6718" s="65">
        <v>0</v>
      </c>
      <c r="BP6718" s="65">
        <v>0</v>
      </c>
      <c r="BQ6718" s="65">
        <v>0</v>
      </c>
      <c r="BR6718" s="65">
        <v>0</v>
      </c>
      <c r="BS6718" s="65">
        <v>0</v>
      </c>
      <c r="BT6718" s="65">
        <v>0</v>
      </c>
      <c r="BU6718" s="65">
        <v>0</v>
      </c>
      <c r="BV6718" s="65">
        <v>0</v>
      </c>
      <c r="BW6718" s="65">
        <v>0</v>
      </c>
      <c r="BX6718" s="65">
        <v>0</v>
      </c>
      <c r="BY6718" s="65">
        <v>0</v>
      </c>
      <c r="BZ6718" s="65">
        <v>0</v>
      </c>
      <c r="CA6718" s="65">
        <v>0</v>
      </c>
      <c r="CB6718" s="65">
        <v>0</v>
      </c>
      <c r="CC6718" s="65">
        <v>0</v>
      </c>
      <c r="CD6718" s="65">
        <v>0</v>
      </c>
      <c r="CE6718" s="65">
        <v>0</v>
      </c>
      <c r="CF6718" s="65">
        <v>0</v>
      </c>
      <c r="CG6718" s="65">
        <v>0</v>
      </c>
      <c r="CH6718" s="65">
        <v>0</v>
      </c>
      <c r="CI6718" s="65">
        <v>0</v>
      </c>
      <c r="CJ6718" s="65">
        <v>0</v>
      </c>
      <c r="CK6718" s="65">
        <v>0</v>
      </c>
      <c r="CL6718" s="65">
        <v>0</v>
      </c>
      <c r="CM6718" s="65">
        <v>0</v>
      </c>
      <c r="CN6718" s="65">
        <v>0</v>
      </c>
      <c r="CO6718" s="65">
        <v>0</v>
      </c>
      <c r="CP6718" s="65">
        <v>0</v>
      </c>
      <c r="CQ6718" s="65">
        <v>0</v>
      </c>
      <c r="CR6718" s="65">
        <v>0</v>
      </c>
      <c r="CS6718" s="65">
        <v>0</v>
      </c>
      <c r="CT6718" s="65">
        <v>0</v>
      </c>
      <c r="CU6718" s="65">
        <v>0</v>
      </c>
      <c r="CV6718" s="65">
        <v>0</v>
      </c>
      <c r="CW6718" s="63">
        <v>2020</v>
      </c>
    </row>
    <row r="6719" spans="1:101" s="55" customFormat="1" hidden="1" x14ac:dyDescent="0.25">
      <c r="A6719" s="55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63">
        <v>54426</v>
      </c>
      <c r="F6719" s="64" t="s">
        <v>28</v>
      </c>
      <c r="G6719" s="63" t="s">
        <v>501</v>
      </c>
      <c r="H6719" s="64" t="s">
        <v>5323</v>
      </c>
      <c r="I6719" s="64" t="s">
        <v>5295</v>
      </c>
      <c r="J6719" s="63">
        <v>49901</v>
      </c>
      <c r="K6719" s="64" t="s">
        <v>654</v>
      </c>
      <c r="L6719" s="64" t="s">
        <v>651</v>
      </c>
      <c r="M6719" s="64" t="s">
        <v>512</v>
      </c>
      <c r="N6719" s="64" t="s">
        <v>404</v>
      </c>
      <c r="O6719" s="63">
        <v>22</v>
      </c>
      <c r="P6719" s="63">
        <v>3</v>
      </c>
      <c r="Q6719" s="64" t="s">
        <v>31</v>
      </c>
      <c r="R6719" s="64" t="s">
        <v>39</v>
      </c>
      <c r="S6719" s="64" t="s">
        <v>60</v>
      </c>
      <c r="T6719" s="64" t="s">
        <v>60</v>
      </c>
      <c r="U6719" s="64" t="s">
        <v>1061</v>
      </c>
      <c r="V6719" s="64" t="s">
        <v>575</v>
      </c>
      <c r="W6719" s="64" t="s">
        <v>517</v>
      </c>
      <c r="X6719" s="65">
        <v>300267</v>
      </c>
      <c r="Y6719" s="65">
        <v>281696</v>
      </c>
      <c r="Z6719" s="65">
        <v>298836</v>
      </c>
      <c r="AA6719" s="65">
        <v>309972</v>
      </c>
      <c r="AB6719" s="65">
        <v>315910</v>
      </c>
      <c r="AC6719" s="65">
        <v>318613</v>
      </c>
      <c r="AD6719" s="65">
        <v>76126</v>
      </c>
      <c r="AE6719" s="65">
        <v>279718</v>
      </c>
      <c r="AF6719" s="65">
        <v>318703</v>
      </c>
      <c r="AG6719" s="65">
        <v>333695</v>
      </c>
      <c r="AH6719" s="65">
        <v>306167</v>
      </c>
      <c r="AI6719" s="65">
        <v>307622</v>
      </c>
      <c r="AJ6719" s="65">
        <v>271541</v>
      </c>
      <c r="AK6719" s="65">
        <v>249275</v>
      </c>
      <c r="AL6719" s="65">
        <v>268097</v>
      </c>
      <c r="AM6719" s="65">
        <v>280129</v>
      </c>
      <c r="AN6719" s="65">
        <v>285073</v>
      </c>
      <c r="AO6719" s="65">
        <v>284858</v>
      </c>
      <c r="AP6719" s="65">
        <v>68904</v>
      </c>
      <c r="AQ6719" s="65">
        <v>251144</v>
      </c>
      <c r="AR6719" s="65">
        <v>290164</v>
      </c>
      <c r="AS6719" s="65">
        <v>300450</v>
      </c>
      <c r="AT6719" s="65">
        <v>274142</v>
      </c>
      <c r="AU6719" s="65">
        <v>273558</v>
      </c>
      <c r="AV6719" s="66">
        <v>1.026</v>
      </c>
      <c r="AW6719" s="66">
        <v>1.026</v>
      </c>
      <c r="AX6719" s="66">
        <v>1.026</v>
      </c>
      <c r="AY6719" s="66">
        <v>1.026</v>
      </c>
      <c r="AZ6719" s="66">
        <v>1.026</v>
      </c>
      <c r="BA6719" s="66">
        <v>1.026</v>
      </c>
      <c r="BB6719" s="66">
        <v>1.026</v>
      </c>
      <c r="BC6719" s="66">
        <v>1.026</v>
      </c>
      <c r="BD6719" s="66">
        <v>1.026</v>
      </c>
      <c r="BE6719" s="66">
        <v>1.026</v>
      </c>
      <c r="BF6719" s="66">
        <v>1.026</v>
      </c>
      <c r="BG6719" s="66">
        <v>1.026</v>
      </c>
      <c r="BH6719" s="65">
        <v>308074</v>
      </c>
      <c r="BI6719" s="65">
        <v>289020</v>
      </c>
      <c r="BJ6719" s="65">
        <v>306606</v>
      </c>
      <c r="BK6719" s="65">
        <v>318031</v>
      </c>
      <c r="BL6719" s="65">
        <v>324124</v>
      </c>
      <c r="BM6719" s="65">
        <v>326897</v>
      </c>
      <c r="BN6719" s="65">
        <v>78105</v>
      </c>
      <c r="BO6719" s="65">
        <v>286991</v>
      </c>
      <c r="BP6719" s="65">
        <v>326989</v>
      </c>
      <c r="BQ6719" s="65">
        <v>342371</v>
      </c>
      <c r="BR6719" s="65">
        <v>314127</v>
      </c>
      <c r="BS6719" s="65">
        <v>315620</v>
      </c>
      <c r="BT6719" s="65">
        <v>278601</v>
      </c>
      <c r="BU6719" s="65">
        <v>255756</v>
      </c>
      <c r="BV6719" s="65">
        <v>275068</v>
      </c>
      <c r="BW6719" s="65">
        <v>287412</v>
      </c>
      <c r="BX6719" s="65">
        <v>292485</v>
      </c>
      <c r="BY6719" s="65">
        <v>292264</v>
      </c>
      <c r="BZ6719" s="65">
        <v>70696</v>
      </c>
      <c r="CA6719" s="65">
        <v>257674</v>
      </c>
      <c r="CB6719" s="65">
        <v>297708</v>
      </c>
      <c r="CC6719" s="65">
        <v>308262</v>
      </c>
      <c r="CD6719" s="65">
        <v>281270</v>
      </c>
      <c r="CE6719" s="65">
        <v>280671</v>
      </c>
      <c r="CF6719" s="65">
        <v>24319</v>
      </c>
      <c r="CG6719" s="65">
        <v>22335</v>
      </c>
      <c r="CH6719" s="65">
        <v>23869</v>
      </c>
      <c r="CI6719" s="65">
        <v>24888</v>
      </c>
      <c r="CJ6719" s="65">
        <v>25334</v>
      </c>
      <c r="CK6719" s="65">
        <v>25322</v>
      </c>
      <c r="CL6719" s="65">
        <v>5810</v>
      </c>
      <c r="CM6719" s="65">
        <v>22204</v>
      </c>
      <c r="CN6719" s="65">
        <v>25562</v>
      </c>
      <c r="CO6719" s="65">
        <v>26627</v>
      </c>
      <c r="CP6719" s="65">
        <v>24519</v>
      </c>
      <c r="CQ6719" s="65">
        <v>24533</v>
      </c>
      <c r="CR6719" s="65">
        <v>3447325</v>
      </c>
      <c r="CS6719" s="65">
        <v>3097335</v>
      </c>
      <c r="CT6719" s="65">
        <v>3536955</v>
      </c>
      <c r="CU6719" s="65">
        <v>3177867</v>
      </c>
      <c r="CV6719" s="65">
        <v>275322</v>
      </c>
      <c r="CW6719" s="63">
        <v>2020</v>
      </c>
    </row>
    <row r="6720" spans="1:101" s="55" customFormat="1" hidden="1" x14ac:dyDescent="0.25">
      <c r="A6720" s="55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63">
        <v>54427</v>
      </c>
      <c r="F6720" s="64" t="s">
        <v>28</v>
      </c>
      <c r="G6720" s="63" t="s">
        <v>501</v>
      </c>
      <c r="H6720" s="64" t="s">
        <v>5324</v>
      </c>
      <c r="I6720" s="64" t="s">
        <v>5325</v>
      </c>
      <c r="J6720" s="63">
        <v>7043</v>
      </c>
      <c r="K6720" s="64" t="s">
        <v>561</v>
      </c>
      <c r="L6720" s="64" t="s">
        <v>525</v>
      </c>
      <c r="M6720" s="64" t="s">
        <v>512</v>
      </c>
      <c r="N6720" s="64" t="s">
        <v>404</v>
      </c>
      <c r="O6720" s="63">
        <v>322122</v>
      </c>
      <c r="P6720" s="63">
        <v>7</v>
      </c>
      <c r="Q6720" s="64" t="s">
        <v>32</v>
      </c>
      <c r="R6720" s="64" t="s">
        <v>22</v>
      </c>
      <c r="S6720" s="64" t="s">
        <v>23</v>
      </c>
      <c r="T6720" s="64" t="s">
        <v>518</v>
      </c>
      <c r="U6720" s="64" t="s">
        <v>546</v>
      </c>
      <c r="V6720" s="64" t="s">
        <v>516</v>
      </c>
      <c r="W6720" s="64" t="s">
        <v>519</v>
      </c>
      <c r="X6720" s="65">
        <v>0</v>
      </c>
      <c r="Y6720" s="65">
        <v>0</v>
      </c>
      <c r="Z6720" s="65">
        <v>0</v>
      </c>
      <c r="AA6720" s="65">
        <v>0</v>
      </c>
      <c r="AB6720" s="65">
        <v>0</v>
      </c>
      <c r="AC6720" s="65">
        <v>0</v>
      </c>
      <c r="AD6720" s="65">
        <v>0</v>
      </c>
      <c r="AE6720" s="65">
        <v>0</v>
      </c>
      <c r="AF6720" s="65">
        <v>0</v>
      </c>
      <c r="AG6720" s="65">
        <v>0</v>
      </c>
      <c r="AH6720" s="65">
        <v>0</v>
      </c>
      <c r="AI6720" s="65">
        <v>0</v>
      </c>
      <c r="AJ6720" s="65">
        <v>0</v>
      </c>
      <c r="AK6720" s="65">
        <v>0</v>
      </c>
      <c r="AL6720" s="65">
        <v>0</v>
      </c>
      <c r="AM6720" s="65">
        <v>0</v>
      </c>
      <c r="AN6720" s="65">
        <v>0</v>
      </c>
      <c r="AO6720" s="65">
        <v>0</v>
      </c>
      <c r="AP6720" s="65">
        <v>0</v>
      </c>
      <c r="AQ6720" s="65">
        <v>0</v>
      </c>
      <c r="AR6720" s="65">
        <v>0</v>
      </c>
      <c r="AS6720" s="65">
        <v>0</v>
      </c>
      <c r="AT6720" s="65">
        <v>0</v>
      </c>
      <c r="AU6720" s="65">
        <v>0</v>
      </c>
      <c r="AV6720" s="66">
        <v>0</v>
      </c>
      <c r="AW6720" s="66">
        <v>0</v>
      </c>
      <c r="AX6720" s="66">
        <v>0</v>
      </c>
      <c r="AY6720" s="66">
        <v>0</v>
      </c>
      <c r="AZ6720" s="66">
        <v>0</v>
      </c>
      <c r="BA6720" s="66">
        <v>0</v>
      </c>
      <c r="BB6720" s="66">
        <v>0</v>
      </c>
      <c r="BC6720" s="66">
        <v>0</v>
      </c>
      <c r="BD6720" s="66">
        <v>0</v>
      </c>
      <c r="BE6720" s="66">
        <v>0</v>
      </c>
      <c r="BF6720" s="66">
        <v>0</v>
      </c>
      <c r="BG6720" s="66">
        <v>0</v>
      </c>
      <c r="BH6720" s="65">
        <v>0</v>
      </c>
      <c r="BI6720" s="65">
        <v>0</v>
      </c>
      <c r="BJ6720" s="65">
        <v>0</v>
      </c>
      <c r="BK6720" s="65">
        <v>0</v>
      </c>
      <c r="BL6720" s="65">
        <v>0</v>
      </c>
      <c r="BM6720" s="65">
        <v>0</v>
      </c>
      <c r="BN6720" s="65">
        <v>0</v>
      </c>
      <c r="BO6720" s="65">
        <v>0</v>
      </c>
      <c r="BP6720" s="65">
        <v>0</v>
      </c>
      <c r="BQ6720" s="65">
        <v>0</v>
      </c>
      <c r="BR6720" s="65">
        <v>0</v>
      </c>
      <c r="BS6720" s="65">
        <v>0</v>
      </c>
      <c r="BT6720" s="65">
        <v>0</v>
      </c>
      <c r="BU6720" s="65">
        <v>0</v>
      </c>
      <c r="BV6720" s="65">
        <v>0</v>
      </c>
      <c r="BW6720" s="65">
        <v>0</v>
      </c>
      <c r="BX6720" s="65">
        <v>0</v>
      </c>
      <c r="BY6720" s="65">
        <v>0</v>
      </c>
      <c r="BZ6720" s="65">
        <v>0</v>
      </c>
      <c r="CA6720" s="65">
        <v>0</v>
      </c>
      <c r="CB6720" s="65">
        <v>0</v>
      </c>
      <c r="CC6720" s="65">
        <v>0</v>
      </c>
      <c r="CD6720" s="65">
        <v>0</v>
      </c>
      <c r="CE6720" s="65">
        <v>0</v>
      </c>
      <c r="CF6720" s="65">
        <v>0</v>
      </c>
      <c r="CG6720" s="65">
        <v>0</v>
      </c>
      <c r="CH6720" s="65">
        <v>0</v>
      </c>
      <c r="CI6720" s="65">
        <v>0</v>
      </c>
      <c r="CJ6720" s="65">
        <v>0</v>
      </c>
      <c r="CK6720" s="65">
        <v>0</v>
      </c>
      <c r="CL6720" s="65">
        <v>0</v>
      </c>
      <c r="CM6720" s="65">
        <v>0</v>
      </c>
      <c r="CN6720" s="65">
        <v>0</v>
      </c>
      <c r="CO6720" s="65">
        <v>0</v>
      </c>
      <c r="CP6720" s="65">
        <v>0</v>
      </c>
      <c r="CQ6720" s="65">
        <v>0</v>
      </c>
      <c r="CR6720" s="65">
        <v>0</v>
      </c>
      <c r="CS6720" s="65">
        <v>0</v>
      </c>
      <c r="CT6720" s="65">
        <v>0</v>
      </c>
      <c r="CU6720" s="65">
        <v>0</v>
      </c>
      <c r="CV6720" s="65">
        <v>0</v>
      </c>
      <c r="CW6720" s="63">
        <v>2020</v>
      </c>
    </row>
    <row r="6721" spans="1:101" s="55" customFormat="1" hidden="1" x14ac:dyDescent="0.25">
      <c r="A6721" s="55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63">
        <v>54427</v>
      </c>
      <c r="F6721" s="64" t="s">
        <v>28</v>
      </c>
      <c r="G6721" s="63" t="s">
        <v>501</v>
      </c>
      <c r="H6721" s="64" t="s">
        <v>5324</v>
      </c>
      <c r="I6721" s="64" t="s">
        <v>5325</v>
      </c>
      <c r="J6721" s="63">
        <v>7043</v>
      </c>
      <c r="K6721" s="64" t="s">
        <v>561</v>
      </c>
      <c r="L6721" s="64" t="s">
        <v>525</v>
      </c>
      <c r="M6721" s="64" t="s">
        <v>512</v>
      </c>
      <c r="N6721" s="64" t="s">
        <v>404</v>
      </c>
      <c r="O6721" s="63">
        <v>322122</v>
      </c>
      <c r="P6721" s="63">
        <v>7</v>
      </c>
      <c r="Q6721" s="64" t="s">
        <v>32</v>
      </c>
      <c r="R6721" s="64" t="s">
        <v>22</v>
      </c>
      <c r="S6721" s="64" t="s">
        <v>85</v>
      </c>
      <c r="T6721" s="64" t="s">
        <v>597</v>
      </c>
      <c r="U6721" s="64" t="s">
        <v>546</v>
      </c>
      <c r="V6721" s="64" t="s">
        <v>516</v>
      </c>
      <c r="W6721" s="64" t="s">
        <v>519</v>
      </c>
      <c r="X6721" s="65">
        <v>67606</v>
      </c>
      <c r="Y6721" s="65">
        <v>67839</v>
      </c>
      <c r="Z6721" s="65">
        <v>35938</v>
      </c>
      <c r="AA6721" s="65">
        <v>72614</v>
      </c>
      <c r="AB6721" s="65">
        <v>78321</v>
      </c>
      <c r="AC6721" s="65">
        <v>57345</v>
      </c>
      <c r="AD6721" s="65">
        <v>78784</v>
      </c>
      <c r="AE6721" s="65">
        <v>72082</v>
      </c>
      <c r="AF6721" s="65">
        <v>76970</v>
      </c>
      <c r="AG6721" s="65">
        <v>73008</v>
      </c>
      <c r="AH6721" s="65">
        <v>73483</v>
      </c>
      <c r="AI6721" s="65">
        <v>79410</v>
      </c>
      <c r="AJ6721" s="65">
        <v>8130</v>
      </c>
      <c r="AK6721" s="65">
        <v>8439</v>
      </c>
      <c r="AL6721" s="65">
        <v>5015</v>
      </c>
      <c r="AM6721" s="65">
        <v>9473</v>
      </c>
      <c r="AN6721" s="65">
        <v>9647</v>
      </c>
      <c r="AO6721" s="65">
        <v>8742</v>
      </c>
      <c r="AP6721" s="65">
        <v>9817</v>
      </c>
      <c r="AQ6721" s="65">
        <v>9965</v>
      </c>
      <c r="AR6721" s="65">
        <v>9688</v>
      </c>
      <c r="AS6721" s="65">
        <v>9399</v>
      </c>
      <c r="AT6721" s="65">
        <v>9258</v>
      </c>
      <c r="AU6721" s="65">
        <v>9596</v>
      </c>
      <c r="AV6721" s="66">
        <v>11.28</v>
      </c>
      <c r="AW6721" s="66">
        <v>11.28</v>
      </c>
      <c r="AX6721" s="66">
        <v>11.28</v>
      </c>
      <c r="AY6721" s="66">
        <v>11.28</v>
      </c>
      <c r="AZ6721" s="66">
        <v>11.28</v>
      </c>
      <c r="BA6721" s="66">
        <v>11.28</v>
      </c>
      <c r="BB6721" s="66">
        <v>11.28</v>
      </c>
      <c r="BC6721" s="66">
        <v>11.28</v>
      </c>
      <c r="BD6721" s="66">
        <v>11.28</v>
      </c>
      <c r="BE6721" s="66">
        <v>11.28</v>
      </c>
      <c r="BF6721" s="66">
        <v>11.28</v>
      </c>
      <c r="BG6721" s="66">
        <v>11.28</v>
      </c>
      <c r="BH6721" s="65">
        <v>762596</v>
      </c>
      <c r="BI6721" s="65">
        <v>765224</v>
      </c>
      <c r="BJ6721" s="65">
        <v>405381</v>
      </c>
      <c r="BK6721" s="65">
        <v>819086</v>
      </c>
      <c r="BL6721" s="65">
        <v>883461</v>
      </c>
      <c r="BM6721" s="65">
        <v>646852</v>
      </c>
      <c r="BN6721" s="65">
        <v>888684</v>
      </c>
      <c r="BO6721" s="65">
        <v>813085</v>
      </c>
      <c r="BP6721" s="65">
        <v>868222</v>
      </c>
      <c r="BQ6721" s="65">
        <v>823530</v>
      </c>
      <c r="BR6721" s="65">
        <v>828888</v>
      </c>
      <c r="BS6721" s="65">
        <v>895745</v>
      </c>
      <c r="BT6721" s="65">
        <v>91709</v>
      </c>
      <c r="BU6721" s="65">
        <v>95187</v>
      </c>
      <c r="BV6721" s="65">
        <v>56567</v>
      </c>
      <c r="BW6721" s="65">
        <v>106854</v>
      </c>
      <c r="BX6721" s="65">
        <v>108822</v>
      </c>
      <c r="BY6721" s="65">
        <v>98612</v>
      </c>
      <c r="BZ6721" s="65">
        <v>110738</v>
      </c>
      <c r="CA6721" s="65">
        <v>112404</v>
      </c>
      <c r="CB6721" s="65">
        <v>109284</v>
      </c>
      <c r="CC6721" s="65">
        <v>106024</v>
      </c>
      <c r="CD6721" s="65">
        <v>104435</v>
      </c>
      <c r="CE6721" s="65">
        <v>108247</v>
      </c>
      <c r="CF6721" s="65">
        <v>18325.993999999999</v>
      </c>
      <c r="CG6721" s="65">
        <v>19020.956999999999</v>
      </c>
      <c r="CH6721" s="65">
        <v>11303.679</v>
      </c>
      <c r="CI6721" s="65">
        <v>21352.483</v>
      </c>
      <c r="CJ6721" s="65">
        <v>21745.67</v>
      </c>
      <c r="CK6721" s="65">
        <v>19705.36</v>
      </c>
      <c r="CL6721" s="65">
        <v>0</v>
      </c>
      <c r="CM6721" s="65">
        <v>22461.377</v>
      </c>
      <c r="CN6721" s="65">
        <v>21837.971000000001</v>
      </c>
      <c r="CO6721" s="65">
        <v>21186.544999999998</v>
      </c>
      <c r="CP6721" s="65">
        <v>20868.945</v>
      </c>
      <c r="CQ6721" s="65">
        <v>21630.725999999999</v>
      </c>
      <c r="CR6721" s="65">
        <v>833400</v>
      </c>
      <c r="CS6721" s="65">
        <v>107169</v>
      </c>
      <c r="CT6721" s="65">
        <v>9400754</v>
      </c>
      <c r="CU6721" s="65">
        <v>1208883</v>
      </c>
      <c r="CV6721" s="65">
        <v>219439.71</v>
      </c>
      <c r="CW6721" s="63">
        <v>2020</v>
      </c>
    </row>
    <row r="6722" spans="1:101" s="55" customFormat="1" hidden="1" x14ac:dyDescent="0.25">
      <c r="A6722" s="55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63">
        <v>54427</v>
      </c>
      <c r="F6722" s="64" t="s">
        <v>28</v>
      </c>
      <c r="G6722" s="63" t="s">
        <v>501</v>
      </c>
      <c r="H6722" s="64" t="s">
        <v>5324</v>
      </c>
      <c r="I6722" s="64" t="s">
        <v>5325</v>
      </c>
      <c r="J6722" s="63">
        <v>7043</v>
      </c>
      <c r="K6722" s="64" t="s">
        <v>561</v>
      </c>
      <c r="L6722" s="64" t="s">
        <v>525</v>
      </c>
      <c r="M6722" s="64" t="s">
        <v>512</v>
      </c>
      <c r="N6722" s="64" t="s">
        <v>404</v>
      </c>
      <c r="O6722" s="63">
        <v>322122</v>
      </c>
      <c r="P6722" s="63">
        <v>7</v>
      </c>
      <c r="Q6722" s="64" t="s">
        <v>32</v>
      </c>
      <c r="R6722" s="64" t="s">
        <v>22</v>
      </c>
      <c r="S6722" s="64" t="s">
        <v>61</v>
      </c>
      <c r="T6722" s="64" t="s">
        <v>61</v>
      </c>
      <c r="U6722" s="64" t="s">
        <v>546</v>
      </c>
      <c r="V6722" s="64" t="s">
        <v>516</v>
      </c>
      <c r="W6722" s="64" t="s">
        <v>507</v>
      </c>
      <c r="X6722" s="65">
        <v>0</v>
      </c>
      <c r="Y6722" s="65">
        <v>0</v>
      </c>
      <c r="Z6722" s="65">
        <v>0</v>
      </c>
      <c r="AA6722" s="65">
        <v>0</v>
      </c>
      <c r="AB6722" s="65">
        <v>0</v>
      </c>
      <c r="AC6722" s="65">
        <v>0</v>
      </c>
      <c r="AD6722" s="65">
        <v>0</v>
      </c>
      <c r="AE6722" s="65">
        <v>0</v>
      </c>
      <c r="AF6722" s="65">
        <v>0</v>
      </c>
      <c r="AG6722" s="65">
        <v>0</v>
      </c>
      <c r="AH6722" s="65">
        <v>0</v>
      </c>
      <c r="AI6722" s="65">
        <v>0</v>
      </c>
      <c r="AJ6722" s="65">
        <v>0</v>
      </c>
      <c r="AK6722" s="65">
        <v>0</v>
      </c>
      <c r="AL6722" s="65">
        <v>0</v>
      </c>
      <c r="AM6722" s="65">
        <v>0</v>
      </c>
      <c r="AN6722" s="65">
        <v>0</v>
      </c>
      <c r="AO6722" s="65">
        <v>0</v>
      </c>
      <c r="AP6722" s="65">
        <v>0</v>
      </c>
      <c r="AQ6722" s="65">
        <v>0</v>
      </c>
      <c r="AR6722" s="65">
        <v>0</v>
      </c>
      <c r="AS6722" s="65">
        <v>0</v>
      </c>
      <c r="AT6722" s="65">
        <v>0</v>
      </c>
      <c r="AU6722" s="65">
        <v>0</v>
      </c>
      <c r="AV6722" s="66">
        <v>0</v>
      </c>
      <c r="AW6722" s="66">
        <v>0</v>
      </c>
      <c r="AX6722" s="66">
        <v>0</v>
      </c>
      <c r="AY6722" s="66">
        <v>0</v>
      </c>
      <c r="AZ6722" s="66">
        <v>0</v>
      </c>
      <c r="BA6722" s="66">
        <v>0</v>
      </c>
      <c r="BB6722" s="66">
        <v>0</v>
      </c>
      <c r="BC6722" s="66">
        <v>0</v>
      </c>
      <c r="BD6722" s="66">
        <v>0</v>
      </c>
      <c r="BE6722" s="66">
        <v>0</v>
      </c>
      <c r="BF6722" s="66">
        <v>0</v>
      </c>
      <c r="BG6722" s="66">
        <v>0</v>
      </c>
      <c r="BH6722" s="65">
        <v>0</v>
      </c>
      <c r="BI6722" s="65">
        <v>0</v>
      </c>
      <c r="BJ6722" s="65">
        <v>0</v>
      </c>
      <c r="BK6722" s="65">
        <v>0</v>
      </c>
      <c r="BL6722" s="65">
        <v>0</v>
      </c>
      <c r="BM6722" s="65">
        <v>0</v>
      </c>
      <c r="BN6722" s="65">
        <v>0</v>
      </c>
      <c r="BO6722" s="65">
        <v>0</v>
      </c>
      <c r="BP6722" s="65">
        <v>0</v>
      </c>
      <c r="BQ6722" s="65">
        <v>0</v>
      </c>
      <c r="BR6722" s="65">
        <v>0</v>
      </c>
      <c r="BS6722" s="65">
        <v>0</v>
      </c>
      <c r="BT6722" s="65">
        <v>0</v>
      </c>
      <c r="BU6722" s="65">
        <v>0</v>
      </c>
      <c r="BV6722" s="65">
        <v>0</v>
      </c>
      <c r="BW6722" s="65">
        <v>0</v>
      </c>
      <c r="BX6722" s="65">
        <v>0</v>
      </c>
      <c r="BY6722" s="65">
        <v>0</v>
      </c>
      <c r="BZ6722" s="65">
        <v>0</v>
      </c>
      <c r="CA6722" s="65">
        <v>0</v>
      </c>
      <c r="CB6722" s="65">
        <v>0</v>
      </c>
      <c r="CC6722" s="65">
        <v>0</v>
      </c>
      <c r="CD6722" s="65">
        <v>0</v>
      </c>
      <c r="CE6722" s="65">
        <v>0</v>
      </c>
      <c r="CF6722" s="65">
        <v>0</v>
      </c>
      <c r="CG6722" s="65">
        <v>0</v>
      </c>
      <c r="CH6722" s="65">
        <v>0</v>
      </c>
      <c r="CI6722" s="65">
        <v>0</v>
      </c>
      <c r="CJ6722" s="65">
        <v>0</v>
      </c>
      <c r="CK6722" s="65">
        <v>0</v>
      </c>
      <c r="CL6722" s="65">
        <v>0</v>
      </c>
      <c r="CM6722" s="65">
        <v>0</v>
      </c>
      <c r="CN6722" s="65">
        <v>0</v>
      </c>
      <c r="CO6722" s="65">
        <v>0</v>
      </c>
      <c r="CP6722" s="65">
        <v>0</v>
      </c>
      <c r="CQ6722" s="65">
        <v>0</v>
      </c>
      <c r="CR6722" s="65">
        <v>0</v>
      </c>
      <c r="CS6722" s="65">
        <v>0</v>
      </c>
      <c r="CT6722" s="65">
        <v>0</v>
      </c>
      <c r="CU6722" s="65">
        <v>0</v>
      </c>
      <c r="CV6722" s="65">
        <v>0</v>
      </c>
      <c r="CW6722" s="63">
        <v>2020</v>
      </c>
    </row>
    <row r="6723" spans="1:101" s="55" customFormat="1" hidden="1" x14ac:dyDescent="0.25">
      <c r="A6723" s="55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63">
        <v>54427</v>
      </c>
      <c r="F6723" s="64" t="s">
        <v>28</v>
      </c>
      <c r="G6723" s="63" t="s">
        <v>501</v>
      </c>
      <c r="H6723" s="64" t="s">
        <v>5324</v>
      </c>
      <c r="I6723" s="64" t="s">
        <v>5325</v>
      </c>
      <c r="J6723" s="63">
        <v>7043</v>
      </c>
      <c r="K6723" s="64" t="s">
        <v>561</v>
      </c>
      <c r="L6723" s="64" t="s">
        <v>525</v>
      </c>
      <c r="M6723" s="64" t="s">
        <v>512</v>
      </c>
      <c r="N6723" s="64" t="s">
        <v>404</v>
      </c>
      <c r="O6723" s="63">
        <v>322122</v>
      </c>
      <c r="P6723" s="63">
        <v>7</v>
      </c>
      <c r="Q6723" s="64" t="s">
        <v>32</v>
      </c>
      <c r="R6723" s="64" t="s">
        <v>22</v>
      </c>
      <c r="S6723" s="64" t="s">
        <v>60</v>
      </c>
      <c r="T6723" s="64" t="s">
        <v>60</v>
      </c>
      <c r="U6723" s="64" t="s">
        <v>546</v>
      </c>
      <c r="V6723" s="64" t="s">
        <v>516</v>
      </c>
      <c r="W6723" s="64" t="s">
        <v>517</v>
      </c>
      <c r="X6723" s="65">
        <v>158953</v>
      </c>
      <c r="Y6723" s="65">
        <v>124310</v>
      </c>
      <c r="Z6723" s="65">
        <v>107399</v>
      </c>
      <c r="AA6723" s="65">
        <v>102559</v>
      </c>
      <c r="AB6723" s="65">
        <v>105811</v>
      </c>
      <c r="AC6723" s="65">
        <v>139333</v>
      </c>
      <c r="AD6723" s="65">
        <v>93213</v>
      </c>
      <c r="AE6723" s="65">
        <v>148683</v>
      </c>
      <c r="AF6723" s="65">
        <v>96611</v>
      </c>
      <c r="AG6723" s="65">
        <v>114194</v>
      </c>
      <c r="AH6723" s="65">
        <v>90020</v>
      </c>
      <c r="AI6723" s="65">
        <v>142586</v>
      </c>
      <c r="AJ6723" s="65">
        <v>19115</v>
      </c>
      <c r="AK6723" s="65">
        <v>15463</v>
      </c>
      <c r="AL6723" s="65">
        <v>14987</v>
      </c>
      <c r="AM6723" s="65">
        <v>13379</v>
      </c>
      <c r="AN6723" s="65">
        <v>13033</v>
      </c>
      <c r="AO6723" s="65">
        <v>21241</v>
      </c>
      <c r="AP6723" s="65">
        <v>11615</v>
      </c>
      <c r="AQ6723" s="65">
        <v>20554</v>
      </c>
      <c r="AR6723" s="65">
        <v>12161</v>
      </c>
      <c r="AS6723" s="65">
        <v>14702</v>
      </c>
      <c r="AT6723" s="65">
        <v>11342</v>
      </c>
      <c r="AU6723" s="65">
        <v>17231</v>
      </c>
      <c r="AV6723" s="66">
        <v>1</v>
      </c>
      <c r="AW6723" s="66">
        <v>1</v>
      </c>
      <c r="AX6723" s="66">
        <v>1</v>
      </c>
      <c r="AY6723" s="66">
        <v>1</v>
      </c>
      <c r="AZ6723" s="66">
        <v>1</v>
      </c>
      <c r="BA6723" s="66">
        <v>1</v>
      </c>
      <c r="BB6723" s="66">
        <v>1</v>
      </c>
      <c r="BC6723" s="66">
        <v>1</v>
      </c>
      <c r="BD6723" s="66">
        <v>1</v>
      </c>
      <c r="BE6723" s="66">
        <v>1</v>
      </c>
      <c r="BF6723" s="66">
        <v>1</v>
      </c>
      <c r="BG6723" s="66">
        <v>1</v>
      </c>
      <c r="BH6723" s="65">
        <v>158953</v>
      </c>
      <c r="BI6723" s="65">
        <v>124310</v>
      </c>
      <c r="BJ6723" s="65">
        <v>107399</v>
      </c>
      <c r="BK6723" s="65">
        <v>102559</v>
      </c>
      <c r="BL6723" s="65">
        <v>105811</v>
      </c>
      <c r="BM6723" s="65">
        <v>139333</v>
      </c>
      <c r="BN6723" s="65">
        <v>93213</v>
      </c>
      <c r="BO6723" s="65">
        <v>148683</v>
      </c>
      <c r="BP6723" s="65">
        <v>96611</v>
      </c>
      <c r="BQ6723" s="65">
        <v>114194</v>
      </c>
      <c r="BR6723" s="65">
        <v>90020</v>
      </c>
      <c r="BS6723" s="65">
        <v>142586</v>
      </c>
      <c r="BT6723" s="65">
        <v>19115</v>
      </c>
      <c r="BU6723" s="65">
        <v>15463</v>
      </c>
      <c r="BV6723" s="65">
        <v>14987</v>
      </c>
      <c r="BW6723" s="65">
        <v>13379</v>
      </c>
      <c r="BX6723" s="65">
        <v>13033</v>
      </c>
      <c r="BY6723" s="65">
        <v>21241</v>
      </c>
      <c r="BZ6723" s="65">
        <v>11615</v>
      </c>
      <c r="CA6723" s="65">
        <v>20554</v>
      </c>
      <c r="CB6723" s="65">
        <v>12161</v>
      </c>
      <c r="CC6723" s="65">
        <v>14702</v>
      </c>
      <c r="CD6723" s="65">
        <v>11342</v>
      </c>
      <c r="CE6723" s="65">
        <v>17231</v>
      </c>
      <c r="CF6723" s="65">
        <v>3819.8119999999999</v>
      </c>
      <c r="CG6723" s="65">
        <v>3089.9389999999999</v>
      </c>
      <c r="CH6723" s="65">
        <v>2994.7260000000001</v>
      </c>
      <c r="CI6723" s="65">
        <v>2673.5770000000002</v>
      </c>
      <c r="CJ6723" s="65">
        <v>2604.4520000000002</v>
      </c>
      <c r="CK6723" s="65">
        <v>4244.57</v>
      </c>
      <c r="CL6723" s="65">
        <v>0</v>
      </c>
      <c r="CM6723" s="65">
        <v>4107.3500000000004</v>
      </c>
      <c r="CN6723" s="65">
        <v>2430.011</v>
      </c>
      <c r="CO6723" s="65">
        <v>2937.8110000000001</v>
      </c>
      <c r="CP6723" s="65">
        <v>2266.4360000000001</v>
      </c>
      <c r="CQ6723" s="65">
        <v>3443.2109999999998</v>
      </c>
      <c r="CR6723" s="65">
        <v>1423672</v>
      </c>
      <c r="CS6723" s="65">
        <v>184823</v>
      </c>
      <c r="CT6723" s="65">
        <v>1423672</v>
      </c>
      <c r="CU6723" s="65">
        <v>184823</v>
      </c>
      <c r="CV6723" s="65">
        <v>34611.894999999997</v>
      </c>
      <c r="CW6723" s="63">
        <v>2020</v>
      </c>
    </row>
    <row r="6724" spans="1:101" s="55" customFormat="1" hidden="1" x14ac:dyDescent="0.25">
      <c r="A6724" s="55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63">
        <v>54427</v>
      </c>
      <c r="F6724" s="64" t="s">
        <v>28</v>
      </c>
      <c r="G6724" s="63" t="s">
        <v>501</v>
      </c>
      <c r="H6724" s="64" t="s">
        <v>5324</v>
      </c>
      <c r="I6724" s="64" t="s">
        <v>5325</v>
      </c>
      <c r="J6724" s="63">
        <v>7043</v>
      </c>
      <c r="K6724" s="64" t="s">
        <v>561</v>
      </c>
      <c r="L6724" s="64" t="s">
        <v>525</v>
      </c>
      <c r="M6724" s="64" t="s">
        <v>512</v>
      </c>
      <c r="N6724" s="64" t="s">
        <v>404</v>
      </c>
      <c r="O6724" s="63">
        <v>322122</v>
      </c>
      <c r="P6724" s="63">
        <v>7</v>
      </c>
      <c r="Q6724" s="64" t="s">
        <v>32</v>
      </c>
      <c r="R6724" s="64" t="s">
        <v>22</v>
      </c>
      <c r="S6724" s="64" t="s">
        <v>69</v>
      </c>
      <c r="T6724" s="64" t="s">
        <v>69</v>
      </c>
      <c r="U6724" s="64" t="s">
        <v>546</v>
      </c>
      <c r="V6724" s="64" t="s">
        <v>516</v>
      </c>
      <c r="W6724" s="64" t="s">
        <v>519</v>
      </c>
      <c r="X6724" s="65">
        <v>0</v>
      </c>
      <c r="Y6724" s="65">
        <v>0</v>
      </c>
      <c r="Z6724" s="65">
        <v>0</v>
      </c>
      <c r="AA6724" s="65">
        <v>0</v>
      </c>
      <c r="AB6724" s="65">
        <v>0</v>
      </c>
      <c r="AC6724" s="65">
        <v>0</v>
      </c>
      <c r="AD6724" s="65">
        <v>0</v>
      </c>
      <c r="AE6724" s="65">
        <v>0</v>
      </c>
      <c r="AF6724" s="65">
        <v>0</v>
      </c>
      <c r="AG6724" s="65">
        <v>0</v>
      </c>
      <c r="AH6724" s="65">
        <v>0</v>
      </c>
      <c r="AI6724" s="65">
        <v>0</v>
      </c>
      <c r="AJ6724" s="65">
        <v>0</v>
      </c>
      <c r="AK6724" s="65">
        <v>0</v>
      </c>
      <c r="AL6724" s="65">
        <v>0</v>
      </c>
      <c r="AM6724" s="65">
        <v>0</v>
      </c>
      <c r="AN6724" s="65">
        <v>0</v>
      </c>
      <c r="AO6724" s="65">
        <v>0</v>
      </c>
      <c r="AP6724" s="65">
        <v>0</v>
      </c>
      <c r="AQ6724" s="65">
        <v>0</v>
      </c>
      <c r="AR6724" s="65">
        <v>0</v>
      </c>
      <c r="AS6724" s="65">
        <v>0</v>
      </c>
      <c r="AT6724" s="65">
        <v>0</v>
      </c>
      <c r="AU6724" s="65">
        <v>0</v>
      </c>
      <c r="AV6724" s="66">
        <v>0</v>
      </c>
      <c r="AW6724" s="66">
        <v>0</v>
      </c>
      <c r="AX6724" s="66">
        <v>0</v>
      </c>
      <c r="AY6724" s="66">
        <v>0</v>
      </c>
      <c r="AZ6724" s="66">
        <v>0</v>
      </c>
      <c r="BA6724" s="66">
        <v>0</v>
      </c>
      <c r="BB6724" s="66">
        <v>0</v>
      </c>
      <c r="BC6724" s="66">
        <v>0</v>
      </c>
      <c r="BD6724" s="66">
        <v>0</v>
      </c>
      <c r="BE6724" s="66">
        <v>0</v>
      </c>
      <c r="BF6724" s="66">
        <v>0</v>
      </c>
      <c r="BG6724" s="66">
        <v>0</v>
      </c>
      <c r="BH6724" s="65">
        <v>0</v>
      </c>
      <c r="BI6724" s="65">
        <v>0</v>
      </c>
      <c r="BJ6724" s="65">
        <v>0</v>
      </c>
      <c r="BK6724" s="65">
        <v>0</v>
      </c>
      <c r="BL6724" s="65">
        <v>0</v>
      </c>
      <c r="BM6724" s="65">
        <v>0</v>
      </c>
      <c r="BN6724" s="65">
        <v>0</v>
      </c>
      <c r="BO6724" s="65">
        <v>0</v>
      </c>
      <c r="BP6724" s="65">
        <v>0</v>
      </c>
      <c r="BQ6724" s="65">
        <v>0</v>
      </c>
      <c r="BR6724" s="65">
        <v>0</v>
      </c>
      <c r="BS6724" s="65">
        <v>0</v>
      </c>
      <c r="BT6724" s="65">
        <v>0</v>
      </c>
      <c r="BU6724" s="65">
        <v>0</v>
      </c>
      <c r="BV6724" s="65">
        <v>0</v>
      </c>
      <c r="BW6724" s="65">
        <v>0</v>
      </c>
      <c r="BX6724" s="65">
        <v>0</v>
      </c>
      <c r="BY6724" s="65">
        <v>0</v>
      </c>
      <c r="BZ6724" s="65">
        <v>0</v>
      </c>
      <c r="CA6724" s="65">
        <v>0</v>
      </c>
      <c r="CB6724" s="65">
        <v>0</v>
      </c>
      <c r="CC6724" s="65">
        <v>0</v>
      </c>
      <c r="CD6724" s="65">
        <v>0</v>
      </c>
      <c r="CE6724" s="65">
        <v>0</v>
      </c>
      <c r="CF6724" s="65">
        <v>0</v>
      </c>
      <c r="CG6724" s="65">
        <v>0</v>
      </c>
      <c r="CH6724" s="65">
        <v>0</v>
      </c>
      <c r="CI6724" s="65">
        <v>0</v>
      </c>
      <c r="CJ6724" s="65">
        <v>0</v>
      </c>
      <c r="CK6724" s="65">
        <v>0</v>
      </c>
      <c r="CL6724" s="65">
        <v>0</v>
      </c>
      <c r="CM6724" s="65">
        <v>0</v>
      </c>
      <c r="CN6724" s="65">
        <v>0</v>
      </c>
      <c r="CO6724" s="65">
        <v>0</v>
      </c>
      <c r="CP6724" s="65">
        <v>0</v>
      </c>
      <c r="CQ6724" s="65">
        <v>0</v>
      </c>
      <c r="CR6724" s="65">
        <v>0</v>
      </c>
      <c r="CS6724" s="65">
        <v>0</v>
      </c>
      <c r="CT6724" s="65">
        <v>0</v>
      </c>
      <c r="CU6724" s="65">
        <v>0</v>
      </c>
      <c r="CV6724" s="65">
        <v>0</v>
      </c>
      <c r="CW6724" s="63">
        <v>2020</v>
      </c>
    </row>
    <row r="6725" spans="1:101" s="55" customFormat="1" hidden="1" x14ac:dyDescent="0.25">
      <c r="A6725" s="55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63">
        <v>54427</v>
      </c>
      <c r="F6725" s="64" t="s">
        <v>28</v>
      </c>
      <c r="G6725" s="63" t="s">
        <v>501</v>
      </c>
      <c r="H6725" s="64" t="s">
        <v>5324</v>
      </c>
      <c r="I6725" s="64" t="s">
        <v>5325</v>
      </c>
      <c r="J6725" s="63">
        <v>7043</v>
      </c>
      <c r="K6725" s="64" t="s">
        <v>561</v>
      </c>
      <c r="L6725" s="64" t="s">
        <v>525</v>
      </c>
      <c r="M6725" s="64" t="s">
        <v>512</v>
      </c>
      <c r="N6725" s="64" t="s">
        <v>404</v>
      </c>
      <c r="O6725" s="63">
        <v>322122</v>
      </c>
      <c r="P6725" s="63">
        <v>7</v>
      </c>
      <c r="Q6725" s="64" t="s">
        <v>32</v>
      </c>
      <c r="R6725" s="64" t="s">
        <v>22</v>
      </c>
      <c r="S6725" s="64" t="s">
        <v>67</v>
      </c>
      <c r="T6725" s="64" t="s">
        <v>67</v>
      </c>
      <c r="U6725" s="64" t="s">
        <v>546</v>
      </c>
      <c r="V6725" s="64" t="s">
        <v>516</v>
      </c>
      <c r="W6725" s="64" t="s">
        <v>507</v>
      </c>
      <c r="X6725" s="65">
        <v>0</v>
      </c>
      <c r="Y6725" s="65">
        <v>0</v>
      </c>
      <c r="Z6725" s="65">
        <v>0</v>
      </c>
      <c r="AA6725" s="65">
        <v>0</v>
      </c>
      <c r="AB6725" s="65">
        <v>0</v>
      </c>
      <c r="AC6725" s="65">
        <v>0</v>
      </c>
      <c r="AD6725" s="65">
        <v>0</v>
      </c>
      <c r="AE6725" s="65">
        <v>0</v>
      </c>
      <c r="AF6725" s="65">
        <v>0</v>
      </c>
      <c r="AG6725" s="65">
        <v>0</v>
      </c>
      <c r="AH6725" s="65">
        <v>0</v>
      </c>
      <c r="AI6725" s="65">
        <v>0</v>
      </c>
      <c r="AJ6725" s="65">
        <v>0</v>
      </c>
      <c r="AK6725" s="65">
        <v>0</v>
      </c>
      <c r="AL6725" s="65">
        <v>0</v>
      </c>
      <c r="AM6725" s="65">
        <v>0</v>
      </c>
      <c r="AN6725" s="65">
        <v>0</v>
      </c>
      <c r="AO6725" s="65">
        <v>0</v>
      </c>
      <c r="AP6725" s="65">
        <v>0</v>
      </c>
      <c r="AQ6725" s="65">
        <v>0</v>
      </c>
      <c r="AR6725" s="65">
        <v>0</v>
      </c>
      <c r="AS6725" s="65">
        <v>0</v>
      </c>
      <c r="AT6725" s="65">
        <v>0</v>
      </c>
      <c r="AU6725" s="65">
        <v>0</v>
      </c>
      <c r="AV6725" s="66">
        <v>0</v>
      </c>
      <c r="AW6725" s="66">
        <v>0</v>
      </c>
      <c r="AX6725" s="66">
        <v>0</v>
      </c>
      <c r="AY6725" s="66">
        <v>0</v>
      </c>
      <c r="AZ6725" s="66">
        <v>0</v>
      </c>
      <c r="BA6725" s="66">
        <v>0</v>
      </c>
      <c r="BB6725" s="66">
        <v>0</v>
      </c>
      <c r="BC6725" s="66">
        <v>0</v>
      </c>
      <c r="BD6725" s="66">
        <v>0</v>
      </c>
      <c r="BE6725" s="66">
        <v>0</v>
      </c>
      <c r="BF6725" s="66">
        <v>0</v>
      </c>
      <c r="BG6725" s="66">
        <v>0</v>
      </c>
      <c r="BH6725" s="65">
        <v>0</v>
      </c>
      <c r="BI6725" s="65">
        <v>0</v>
      </c>
      <c r="BJ6725" s="65">
        <v>0</v>
      </c>
      <c r="BK6725" s="65">
        <v>0</v>
      </c>
      <c r="BL6725" s="65">
        <v>0</v>
      </c>
      <c r="BM6725" s="65">
        <v>0</v>
      </c>
      <c r="BN6725" s="65">
        <v>0</v>
      </c>
      <c r="BO6725" s="65">
        <v>0</v>
      </c>
      <c r="BP6725" s="65">
        <v>0</v>
      </c>
      <c r="BQ6725" s="65">
        <v>0</v>
      </c>
      <c r="BR6725" s="65">
        <v>0</v>
      </c>
      <c r="BS6725" s="65">
        <v>0</v>
      </c>
      <c r="BT6725" s="65">
        <v>0</v>
      </c>
      <c r="BU6725" s="65">
        <v>0</v>
      </c>
      <c r="BV6725" s="65">
        <v>0</v>
      </c>
      <c r="BW6725" s="65">
        <v>0</v>
      </c>
      <c r="BX6725" s="65">
        <v>0</v>
      </c>
      <c r="BY6725" s="65">
        <v>0</v>
      </c>
      <c r="BZ6725" s="65">
        <v>0</v>
      </c>
      <c r="CA6725" s="65">
        <v>0</v>
      </c>
      <c r="CB6725" s="65">
        <v>0</v>
      </c>
      <c r="CC6725" s="65">
        <v>0</v>
      </c>
      <c r="CD6725" s="65">
        <v>0</v>
      </c>
      <c r="CE6725" s="65">
        <v>0</v>
      </c>
      <c r="CF6725" s="65">
        <v>0</v>
      </c>
      <c r="CG6725" s="65">
        <v>0</v>
      </c>
      <c r="CH6725" s="65">
        <v>0</v>
      </c>
      <c r="CI6725" s="65">
        <v>0</v>
      </c>
      <c r="CJ6725" s="65">
        <v>0</v>
      </c>
      <c r="CK6725" s="65">
        <v>0</v>
      </c>
      <c r="CL6725" s="65">
        <v>0</v>
      </c>
      <c r="CM6725" s="65">
        <v>0</v>
      </c>
      <c r="CN6725" s="65">
        <v>0</v>
      </c>
      <c r="CO6725" s="65">
        <v>0</v>
      </c>
      <c r="CP6725" s="65">
        <v>0</v>
      </c>
      <c r="CQ6725" s="65">
        <v>0</v>
      </c>
      <c r="CR6725" s="65">
        <v>0</v>
      </c>
      <c r="CS6725" s="65">
        <v>0</v>
      </c>
      <c r="CT6725" s="65">
        <v>0</v>
      </c>
      <c r="CU6725" s="65">
        <v>0</v>
      </c>
      <c r="CV6725" s="65">
        <v>0</v>
      </c>
      <c r="CW6725" s="63">
        <v>2020</v>
      </c>
    </row>
    <row r="6726" spans="1:101" s="55" customFormat="1" hidden="1" x14ac:dyDescent="0.25">
      <c r="A6726" s="55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63">
        <v>54427</v>
      </c>
      <c r="F6726" s="64" t="s">
        <v>28</v>
      </c>
      <c r="G6726" s="63" t="s">
        <v>501</v>
      </c>
      <c r="H6726" s="64" t="s">
        <v>5324</v>
      </c>
      <c r="I6726" s="64" t="s">
        <v>5325</v>
      </c>
      <c r="J6726" s="63">
        <v>7043</v>
      </c>
      <c r="K6726" s="64" t="s">
        <v>561</v>
      </c>
      <c r="L6726" s="64" t="s">
        <v>525</v>
      </c>
      <c r="M6726" s="64" t="s">
        <v>512</v>
      </c>
      <c r="N6726" s="64" t="s">
        <v>404</v>
      </c>
      <c r="O6726" s="63">
        <v>322122</v>
      </c>
      <c r="P6726" s="63">
        <v>7</v>
      </c>
      <c r="Q6726" s="64" t="s">
        <v>32</v>
      </c>
      <c r="R6726" s="64" t="s">
        <v>22</v>
      </c>
      <c r="S6726" s="64" t="s">
        <v>65</v>
      </c>
      <c r="T6726" s="64" t="s">
        <v>597</v>
      </c>
      <c r="U6726" s="64" t="s">
        <v>546</v>
      </c>
      <c r="V6726" s="64" t="s">
        <v>516</v>
      </c>
      <c r="W6726" s="64" t="s">
        <v>519</v>
      </c>
      <c r="X6726" s="65">
        <v>66393</v>
      </c>
      <c r="Y6726" s="65">
        <v>64358</v>
      </c>
      <c r="Z6726" s="65">
        <v>61901</v>
      </c>
      <c r="AA6726" s="65">
        <v>55479</v>
      </c>
      <c r="AB6726" s="65">
        <v>57975</v>
      </c>
      <c r="AC6726" s="65">
        <v>40034</v>
      </c>
      <c r="AD6726" s="65">
        <v>54359</v>
      </c>
      <c r="AE6726" s="65">
        <v>49170</v>
      </c>
      <c r="AF6726" s="65">
        <v>55635</v>
      </c>
      <c r="AG6726" s="65">
        <v>65633</v>
      </c>
      <c r="AH6726" s="65">
        <v>66280</v>
      </c>
      <c r="AI6726" s="65">
        <v>62244</v>
      </c>
      <c r="AJ6726" s="65">
        <v>7984</v>
      </c>
      <c r="AK6726" s="65">
        <v>8006</v>
      </c>
      <c r="AL6726" s="65">
        <v>8638</v>
      </c>
      <c r="AM6726" s="65">
        <v>7238</v>
      </c>
      <c r="AN6726" s="65">
        <v>7141</v>
      </c>
      <c r="AO6726" s="65">
        <v>6103</v>
      </c>
      <c r="AP6726" s="65">
        <v>6774</v>
      </c>
      <c r="AQ6726" s="65">
        <v>6797</v>
      </c>
      <c r="AR6726" s="65">
        <v>7003</v>
      </c>
      <c r="AS6726" s="65">
        <v>8450</v>
      </c>
      <c r="AT6726" s="65">
        <v>8351</v>
      </c>
      <c r="AU6726" s="65">
        <v>7522</v>
      </c>
      <c r="AV6726" s="66">
        <v>8.6999999999999993</v>
      </c>
      <c r="AW6726" s="66">
        <v>8.6999999999999993</v>
      </c>
      <c r="AX6726" s="66">
        <v>8.6999999999999993</v>
      </c>
      <c r="AY6726" s="66">
        <v>8.6999999999999993</v>
      </c>
      <c r="AZ6726" s="66">
        <v>8.6999999999999993</v>
      </c>
      <c r="BA6726" s="66">
        <v>8.6999999999999993</v>
      </c>
      <c r="BB6726" s="66">
        <v>8.6999999999999993</v>
      </c>
      <c r="BC6726" s="66">
        <v>8.6999999999999993</v>
      </c>
      <c r="BD6726" s="66">
        <v>8.6999999999999993</v>
      </c>
      <c r="BE6726" s="66">
        <v>8.6999999999999993</v>
      </c>
      <c r="BF6726" s="66">
        <v>8.6999999999999993</v>
      </c>
      <c r="BG6726" s="66">
        <v>8.6999999999999993</v>
      </c>
      <c r="BH6726" s="65">
        <v>577619</v>
      </c>
      <c r="BI6726" s="65">
        <v>559915</v>
      </c>
      <c r="BJ6726" s="65">
        <v>538539</v>
      </c>
      <c r="BK6726" s="65">
        <v>482667</v>
      </c>
      <c r="BL6726" s="65">
        <v>504383</v>
      </c>
      <c r="BM6726" s="65">
        <v>348296</v>
      </c>
      <c r="BN6726" s="65">
        <v>472923</v>
      </c>
      <c r="BO6726" s="65">
        <v>427779</v>
      </c>
      <c r="BP6726" s="65">
        <v>484025</v>
      </c>
      <c r="BQ6726" s="65">
        <v>571007</v>
      </c>
      <c r="BR6726" s="65">
        <v>576636</v>
      </c>
      <c r="BS6726" s="65">
        <v>541523</v>
      </c>
      <c r="BT6726" s="65">
        <v>69464</v>
      </c>
      <c r="BU6726" s="65">
        <v>69648</v>
      </c>
      <c r="BV6726" s="65">
        <v>75148</v>
      </c>
      <c r="BW6726" s="65">
        <v>62967</v>
      </c>
      <c r="BX6726" s="65">
        <v>62128</v>
      </c>
      <c r="BY6726" s="65">
        <v>53097</v>
      </c>
      <c r="BZ6726" s="65">
        <v>58930</v>
      </c>
      <c r="CA6726" s="65">
        <v>59138</v>
      </c>
      <c r="CB6726" s="65">
        <v>60925</v>
      </c>
      <c r="CC6726" s="65">
        <v>73513</v>
      </c>
      <c r="CD6726" s="65">
        <v>72652</v>
      </c>
      <c r="CE6726" s="65">
        <v>65441</v>
      </c>
      <c r="CF6726" s="65">
        <v>13880.808999999999</v>
      </c>
      <c r="CG6726" s="65">
        <v>13917.64</v>
      </c>
      <c r="CH6726" s="65">
        <v>15016.673000000001</v>
      </c>
      <c r="CI6726" s="65">
        <v>12582.495999999999</v>
      </c>
      <c r="CJ6726" s="65">
        <v>12414.964</v>
      </c>
      <c r="CK6726" s="65">
        <v>10610.307000000001</v>
      </c>
      <c r="CL6726" s="65">
        <v>0</v>
      </c>
      <c r="CM6726" s="65">
        <v>11817.344999999999</v>
      </c>
      <c r="CN6726" s="65">
        <v>12174.441999999999</v>
      </c>
      <c r="CO6726" s="65">
        <v>14690.01</v>
      </c>
      <c r="CP6726" s="65">
        <v>14517.982</v>
      </c>
      <c r="CQ6726" s="65">
        <v>13076.861999999999</v>
      </c>
      <c r="CR6726" s="65">
        <v>699461</v>
      </c>
      <c r="CS6726" s="65">
        <v>90007</v>
      </c>
      <c r="CT6726" s="65">
        <v>6085312</v>
      </c>
      <c r="CU6726" s="65">
        <v>783051</v>
      </c>
      <c r="CV6726" s="65">
        <v>144699.53</v>
      </c>
      <c r="CW6726" s="63">
        <v>2020</v>
      </c>
    </row>
    <row r="6727" spans="1:101" s="55" customFormat="1" hidden="1" x14ac:dyDescent="0.25">
      <c r="A6727" s="55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63">
        <v>54429</v>
      </c>
      <c r="F6727" s="64" t="s">
        <v>28</v>
      </c>
      <c r="G6727" s="63" t="s">
        <v>501</v>
      </c>
      <c r="H6727" s="64" t="s">
        <v>5326</v>
      </c>
      <c r="I6727" s="64" t="s">
        <v>4003</v>
      </c>
      <c r="J6727" s="63">
        <v>57356</v>
      </c>
      <c r="K6727" s="64" t="s">
        <v>510</v>
      </c>
      <c r="L6727" s="64" t="s">
        <v>511</v>
      </c>
      <c r="M6727" s="64" t="s">
        <v>512</v>
      </c>
      <c r="N6727" s="64" t="s">
        <v>404</v>
      </c>
      <c r="O6727" s="63">
        <v>322</v>
      </c>
      <c r="P6727" s="63">
        <v>7</v>
      </c>
      <c r="Q6727" s="64" t="s">
        <v>32</v>
      </c>
      <c r="R6727" s="64" t="s">
        <v>22</v>
      </c>
      <c r="S6727" s="64" t="s">
        <v>85</v>
      </c>
      <c r="T6727" s="64" t="s">
        <v>597</v>
      </c>
      <c r="U6727" s="64" t="s">
        <v>514</v>
      </c>
      <c r="V6727" s="64" t="s">
        <v>516</v>
      </c>
      <c r="W6727" s="64" t="s">
        <v>519</v>
      </c>
      <c r="X6727" s="65">
        <v>94493</v>
      </c>
      <c r="Y6727" s="65">
        <v>80838</v>
      </c>
      <c r="Z6727" s="65">
        <v>88506</v>
      </c>
      <c r="AA6727" s="65">
        <v>94077</v>
      </c>
      <c r="AB6727" s="65">
        <v>94067</v>
      </c>
      <c r="AC6727" s="65">
        <v>89942</v>
      </c>
      <c r="AD6727" s="65">
        <v>94553</v>
      </c>
      <c r="AE6727" s="65">
        <v>94433</v>
      </c>
      <c r="AF6727" s="65">
        <v>54094</v>
      </c>
      <c r="AG6727" s="65">
        <v>54354</v>
      </c>
      <c r="AH6727" s="65">
        <v>90716</v>
      </c>
      <c r="AI6727" s="65">
        <v>91794</v>
      </c>
      <c r="AJ6727" s="65">
        <v>38707</v>
      </c>
      <c r="AK6727" s="65">
        <v>34298</v>
      </c>
      <c r="AL6727" s="65">
        <v>35307</v>
      </c>
      <c r="AM6727" s="65">
        <v>36428</v>
      </c>
      <c r="AN6727" s="65">
        <v>35494</v>
      </c>
      <c r="AO6727" s="65">
        <v>36771</v>
      </c>
      <c r="AP6727" s="65">
        <v>39487</v>
      </c>
      <c r="AQ6727" s="65">
        <v>39814</v>
      </c>
      <c r="AR6727" s="65">
        <v>22518</v>
      </c>
      <c r="AS6727" s="65">
        <v>0</v>
      </c>
      <c r="AT6727" s="65">
        <v>26353</v>
      </c>
      <c r="AU6727" s="65">
        <v>36401</v>
      </c>
      <c r="AV6727" s="66">
        <v>12.1</v>
      </c>
      <c r="AW6727" s="66">
        <v>11.96</v>
      </c>
      <c r="AX6727" s="66">
        <v>11.96</v>
      </c>
      <c r="AY6727" s="66">
        <v>11.96</v>
      </c>
      <c r="AZ6727" s="66">
        <v>11.96</v>
      </c>
      <c r="BA6727" s="66">
        <v>11.96</v>
      </c>
      <c r="BB6727" s="66">
        <v>11.96</v>
      </c>
      <c r="BC6727" s="66">
        <v>11.96</v>
      </c>
      <c r="BD6727" s="66">
        <v>11.96</v>
      </c>
      <c r="BE6727" s="66">
        <v>11.96</v>
      </c>
      <c r="BF6727" s="66">
        <v>11.96</v>
      </c>
      <c r="BG6727" s="66">
        <v>11.96</v>
      </c>
      <c r="BH6727" s="65">
        <v>1143365</v>
      </c>
      <c r="BI6727" s="65">
        <v>966822</v>
      </c>
      <c r="BJ6727" s="65">
        <v>1058532</v>
      </c>
      <c r="BK6727" s="65">
        <v>1125161</v>
      </c>
      <c r="BL6727" s="65">
        <v>1125041</v>
      </c>
      <c r="BM6727" s="65">
        <v>1075706</v>
      </c>
      <c r="BN6727" s="65">
        <v>1130854</v>
      </c>
      <c r="BO6727" s="65">
        <v>1129419</v>
      </c>
      <c r="BP6727" s="65">
        <v>646964</v>
      </c>
      <c r="BQ6727" s="65">
        <v>650074</v>
      </c>
      <c r="BR6727" s="65">
        <v>1084963</v>
      </c>
      <c r="BS6727" s="65">
        <v>1097856</v>
      </c>
      <c r="BT6727" s="65">
        <v>468349</v>
      </c>
      <c r="BU6727" s="65">
        <v>410207</v>
      </c>
      <c r="BV6727" s="65">
        <v>422276</v>
      </c>
      <c r="BW6727" s="65">
        <v>435683</v>
      </c>
      <c r="BX6727" s="65">
        <v>424507</v>
      </c>
      <c r="BY6727" s="65">
        <v>439786</v>
      </c>
      <c r="BZ6727" s="65">
        <v>472269</v>
      </c>
      <c r="CA6727" s="65">
        <v>476176</v>
      </c>
      <c r="CB6727" s="65">
        <v>269316</v>
      </c>
      <c r="CC6727" s="65">
        <v>0</v>
      </c>
      <c r="CD6727" s="65">
        <v>315185</v>
      </c>
      <c r="CE6727" s="65">
        <v>435352</v>
      </c>
      <c r="CF6727" s="65">
        <v>39544.781999999999</v>
      </c>
      <c r="CG6727" s="65">
        <v>34635.557999999997</v>
      </c>
      <c r="CH6727" s="65">
        <v>35654.637999999999</v>
      </c>
      <c r="CI6727" s="65">
        <v>36786.584999999999</v>
      </c>
      <c r="CJ6727" s="65">
        <v>35842.997000000003</v>
      </c>
      <c r="CK6727" s="65">
        <v>37133.031999999999</v>
      </c>
      <c r="CL6727" s="65">
        <v>39875.743999999999</v>
      </c>
      <c r="CM6727" s="65">
        <v>40205.648000000001</v>
      </c>
      <c r="CN6727" s="65">
        <v>22739.504000000001</v>
      </c>
      <c r="CO6727" s="65">
        <v>0</v>
      </c>
      <c r="CP6727" s="65">
        <v>26612.472000000002</v>
      </c>
      <c r="CQ6727" s="65">
        <v>36758.690999999999</v>
      </c>
      <c r="CR6727" s="65">
        <v>1021867</v>
      </c>
      <c r="CS6727" s="65">
        <v>381578</v>
      </c>
      <c r="CT6727" s="65">
        <v>12234757</v>
      </c>
      <c r="CU6727" s="65">
        <v>4569106</v>
      </c>
      <c r="CV6727" s="65">
        <v>385789.65</v>
      </c>
      <c r="CW6727" s="63">
        <v>2020</v>
      </c>
    </row>
    <row r="6728" spans="1:101" s="55" customFormat="1" hidden="1" x14ac:dyDescent="0.25">
      <c r="A6728" s="55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63">
        <v>54429</v>
      </c>
      <c r="F6728" s="64" t="s">
        <v>28</v>
      </c>
      <c r="G6728" s="63" t="s">
        <v>501</v>
      </c>
      <c r="H6728" s="64" t="s">
        <v>5326</v>
      </c>
      <c r="I6728" s="64" t="s">
        <v>4003</v>
      </c>
      <c r="J6728" s="63">
        <v>57356</v>
      </c>
      <c r="K6728" s="64" t="s">
        <v>510</v>
      </c>
      <c r="L6728" s="64" t="s">
        <v>511</v>
      </c>
      <c r="M6728" s="64" t="s">
        <v>512</v>
      </c>
      <c r="N6728" s="64" t="s">
        <v>404</v>
      </c>
      <c r="O6728" s="63">
        <v>322</v>
      </c>
      <c r="P6728" s="63">
        <v>7</v>
      </c>
      <c r="Q6728" s="64" t="s">
        <v>32</v>
      </c>
      <c r="R6728" s="64" t="s">
        <v>22</v>
      </c>
      <c r="S6728" s="64" t="s">
        <v>61</v>
      </c>
      <c r="T6728" s="64" t="s">
        <v>61</v>
      </c>
      <c r="U6728" s="64" t="s">
        <v>514</v>
      </c>
      <c r="V6728" s="64" t="s">
        <v>516</v>
      </c>
      <c r="W6728" s="64" t="s">
        <v>507</v>
      </c>
      <c r="X6728" s="65">
        <v>0</v>
      </c>
      <c r="Y6728" s="65">
        <v>0</v>
      </c>
      <c r="Z6728" s="65">
        <v>0</v>
      </c>
      <c r="AA6728" s="65">
        <v>0</v>
      </c>
      <c r="AB6728" s="65">
        <v>0</v>
      </c>
      <c r="AC6728" s="65">
        <v>0</v>
      </c>
      <c r="AD6728" s="65">
        <v>0</v>
      </c>
      <c r="AE6728" s="65">
        <v>15</v>
      </c>
      <c r="AF6728" s="65">
        <v>0</v>
      </c>
      <c r="AG6728" s="65">
        <v>0</v>
      </c>
      <c r="AH6728" s="65">
        <v>0</v>
      </c>
      <c r="AI6728" s="65">
        <v>0</v>
      </c>
      <c r="AJ6728" s="65">
        <v>0</v>
      </c>
      <c r="AK6728" s="65">
        <v>0</v>
      </c>
      <c r="AL6728" s="65">
        <v>0</v>
      </c>
      <c r="AM6728" s="65">
        <v>0</v>
      </c>
      <c r="AN6728" s="65">
        <v>0</v>
      </c>
      <c r="AO6728" s="65">
        <v>0</v>
      </c>
      <c r="AP6728" s="65">
        <v>0</v>
      </c>
      <c r="AQ6728" s="65">
        <v>6</v>
      </c>
      <c r="AR6728" s="65">
        <v>0</v>
      </c>
      <c r="AS6728" s="65">
        <v>0</v>
      </c>
      <c r="AT6728" s="65">
        <v>0</v>
      </c>
      <c r="AU6728" s="65">
        <v>0</v>
      </c>
      <c r="AV6728" s="66">
        <v>0</v>
      </c>
      <c r="AW6728" s="66">
        <v>0</v>
      </c>
      <c r="AX6728" s="66">
        <v>0</v>
      </c>
      <c r="AY6728" s="66">
        <v>0</v>
      </c>
      <c r="AZ6728" s="66">
        <v>0</v>
      </c>
      <c r="BA6728" s="66">
        <v>0</v>
      </c>
      <c r="BB6728" s="66">
        <v>0</v>
      </c>
      <c r="BC6728" s="66">
        <v>5.71</v>
      </c>
      <c r="BD6728" s="66">
        <v>0</v>
      </c>
      <c r="BE6728" s="66">
        <v>0</v>
      </c>
      <c r="BF6728" s="66">
        <v>0</v>
      </c>
      <c r="BG6728" s="66">
        <v>0</v>
      </c>
      <c r="BH6728" s="65">
        <v>0</v>
      </c>
      <c r="BI6728" s="65">
        <v>0</v>
      </c>
      <c r="BJ6728" s="65">
        <v>0</v>
      </c>
      <c r="BK6728" s="65">
        <v>0</v>
      </c>
      <c r="BL6728" s="65">
        <v>0</v>
      </c>
      <c r="BM6728" s="65">
        <v>0</v>
      </c>
      <c r="BN6728" s="65">
        <v>0</v>
      </c>
      <c r="BO6728" s="65">
        <v>86</v>
      </c>
      <c r="BP6728" s="65">
        <v>0</v>
      </c>
      <c r="BQ6728" s="65">
        <v>0</v>
      </c>
      <c r="BR6728" s="65">
        <v>0</v>
      </c>
      <c r="BS6728" s="65">
        <v>0</v>
      </c>
      <c r="BT6728" s="65">
        <v>0</v>
      </c>
      <c r="BU6728" s="65">
        <v>0</v>
      </c>
      <c r="BV6728" s="65">
        <v>0</v>
      </c>
      <c r="BW6728" s="65">
        <v>0</v>
      </c>
      <c r="BX6728" s="65">
        <v>0</v>
      </c>
      <c r="BY6728" s="65">
        <v>0</v>
      </c>
      <c r="BZ6728" s="65">
        <v>0</v>
      </c>
      <c r="CA6728" s="65">
        <v>36</v>
      </c>
      <c r="CB6728" s="65">
        <v>0</v>
      </c>
      <c r="CC6728" s="65">
        <v>0</v>
      </c>
      <c r="CD6728" s="65">
        <v>0</v>
      </c>
      <c r="CE6728" s="65">
        <v>0</v>
      </c>
      <c r="CF6728" s="65">
        <v>0</v>
      </c>
      <c r="CG6728" s="65">
        <v>0</v>
      </c>
      <c r="CH6728" s="65">
        <v>0</v>
      </c>
      <c r="CI6728" s="65">
        <v>0</v>
      </c>
      <c r="CJ6728" s="65">
        <v>0</v>
      </c>
      <c r="CK6728" s="65">
        <v>0</v>
      </c>
      <c r="CL6728" s="65">
        <v>0</v>
      </c>
      <c r="CM6728" s="65">
        <v>3.0489999999999999</v>
      </c>
      <c r="CN6728" s="65">
        <v>0</v>
      </c>
      <c r="CO6728" s="65">
        <v>0</v>
      </c>
      <c r="CP6728" s="65">
        <v>0</v>
      </c>
      <c r="CQ6728" s="65">
        <v>0</v>
      </c>
      <c r="CR6728" s="65">
        <v>15</v>
      </c>
      <c r="CS6728" s="65">
        <v>6</v>
      </c>
      <c r="CT6728" s="65">
        <v>86</v>
      </c>
      <c r="CU6728" s="65">
        <v>36</v>
      </c>
      <c r="CV6728" s="65">
        <v>3.0489999999999999</v>
      </c>
      <c r="CW6728" s="63">
        <v>2020</v>
      </c>
    </row>
    <row r="6729" spans="1:101" s="55" customFormat="1" hidden="1" x14ac:dyDescent="0.25">
      <c r="A6729" s="55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63">
        <v>54429</v>
      </c>
      <c r="F6729" s="64" t="s">
        <v>28</v>
      </c>
      <c r="G6729" s="63" t="s">
        <v>501</v>
      </c>
      <c r="H6729" s="64" t="s">
        <v>5326</v>
      </c>
      <c r="I6729" s="64" t="s">
        <v>4003</v>
      </c>
      <c r="J6729" s="63">
        <v>57356</v>
      </c>
      <c r="K6729" s="64" t="s">
        <v>510</v>
      </c>
      <c r="L6729" s="64" t="s">
        <v>511</v>
      </c>
      <c r="M6729" s="64" t="s">
        <v>512</v>
      </c>
      <c r="N6729" s="64" t="s">
        <v>404</v>
      </c>
      <c r="O6729" s="63">
        <v>322</v>
      </c>
      <c r="P6729" s="63">
        <v>7</v>
      </c>
      <c r="Q6729" s="64" t="s">
        <v>32</v>
      </c>
      <c r="R6729" s="64" t="s">
        <v>22</v>
      </c>
      <c r="S6729" s="64" t="s">
        <v>60</v>
      </c>
      <c r="T6729" s="64" t="s">
        <v>60</v>
      </c>
      <c r="U6729" s="64" t="s">
        <v>514</v>
      </c>
      <c r="V6729" s="64" t="s">
        <v>516</v>
      </c>
      <c r="W6729" s="64" t="s">
        <v>517</v>
      </c>
      <c r="X6729" s="65">
        <v>42183</v>
      </c>
      <c r="Y6729" s="65">
        <v>34499</v>
      </c>
      <c r="Z6729" s="65">
        <v>8110</v>
      </c>
      <c r="AA6729" s="65">
        <v>7303</v>
      </c>
      <c r="AB6729" s="65">
        <v>21102</v>
      </c>
      <c r="AC6729" s="65">
        <v>10339</v>
      </c>
      <c r="AD6729" s="65">
        <v>15826</v>
      </c>
      <c r="AE6729" s="65">
        <v>4814</v>
      </c>
      <c r="AF6729" s="65">
        <v>25027</v>
      </c>
      <c r="AG6729" s="65">
        <v>38269</v>
      </c>
      <c r="AH6729" s="65">
        <v>23157</v>
      </c>
      <c r="AI6729" s="65">
        <v>28682</v>
      </c>
      <c r="AJ6729" s="65">
        <v>17279</v>
      </c>
      <c r="AK6729" s="65">
        <v>14637</v>
      </c>
      <c r="AL6729" s="65">
        <v>3235</v>
      </c>
      <c r="AM6729" s="65">
        <v>2827</v>
      </c>
      <c r="AN6729" s="65">
        <v>7963</v>
      </c>
      <c r="AO6729" s="65">
        <v>4226</v>
      </c>
      <c r="AP6729" s="65">
        <v>6609</v>
      </c>
      <c r="AQ6729" s="65">
        <v>2029</v>
      </c>
      <c r="AR6729" s="65">
        <v>10419</v>
      </c>
      <c r="AS6729" s="65">
        <v>0</v>
      </c>
      <c r="AT6729" s="65">
        <v>6727</v>
      </c>
      <c r="AU6729" s="65">
        <v>11374</v>
      </c>
      <c r="AV6729" s="66">
        <v>1.02</v>
      </c>
      <c r="AW6729" s="66">
        <v>1.02</v>
      </c>
      <c r="AX6729" s="66">
        <v>1.02</v>
      </c>
      <c r="AY6729" s="66">
        <v>1.02</v>
      </c>
      <c r="AZ6729" s="66">
        <v>1.018</v>
      </c>
      <c r="BA6729" s="66">
        <v>1.02</v>
      </c>
      <c r="BB6729" s="66">
        <v>1.02</v>
      </c>
      <c r="BC6729" s="66">
        <v>1.02</v>
      </c>
      <c r="BD6729" s="66">
        <v>1.02</v>
      </c>
      <c r="BE6729" s="66">
        <v>1.02</v>
      </c>
      <c r="BF6729" s="66">
        <v>1.02</v>
      </c>
      <c r="BG6729" s="66">
        <v>1.02</v>
      </c>
      <c r="BH6729" s="65">
        <v>43027</v>
      </c>
      <c r="BI6729" s="65">
        <v>35189</v>
      </c>
      <c r="BJ6729" s="65">
        <v>8272</v>
      </c>
      <c r="BK6729" s="65">
        <v>7449</v>
      </c>
      <c r="BL6729" s="65">
        <v>21482</v>
      </c>
      <c r="BM6729" s="65">
        <v>10546</v>
      </c>
      <c r="BN6729" s="65">
        <v>16143</v>
      </c>
      <c r="BO6729" s="65">
        <v>4910</v>
      </c>
      <c r="BP6729" s="65">
        <v>25528</v>
      </c>
      <c r="BQ6729" s="65">
        <v>39034</v>
      </c>
      <c r="BR6729" s="65">
        <v>23620</v>
      </c>
      <c r="BS6729" s="65">
        <v>29256</v>
      </c>
      <c r="BT6729" s="65">
        <v>17625</v>
      </c>
      <c r="BU6729" s="65">
        <v>14930</v>
      </c>
      <c r="BV6729" s="65">
        <v>3300</v>
      </c>
      <c r="BW6729" s="65">
        <v>2884</v>
      </c>
      <c r="BX6729" s="65">
        <v>8106</v>
      </c>
      <c r="BY6729" s="65">
        <v>4311</v>
      </c>
      <c r="BZ6729" s="65">
        <v>6741</v>
      </c>
      <c r="CA6729" s="65">
        <v>2070</v>
      </c>
      <c r="CB6729" s="65">
        <v>10627</v>
      </c>
      <c r="CC6729" s="65">
        <v>0</v>
      </c>
      <c r="CD6729" s="65">
        <v>6862</v>
      </c>
      <c r="CE6729" s="65">
        <v>11601</v>
      </c>
      <c r="CF6729" s="65">
        <v>1488.133</v>
      </c>
      <c r="CG6729" s="65">
        <v>1260.614</v>
      </c>
      <c r="CH6729" s="65">
        <v>278.63299999999998</v>
      </c>
      <c r="CI6729" s="65">
        <v>243.54300000000001</v>
      </c>
      <c r="CJ6729" s="65">
        <v>684.39599999999996</v>
      </c>
      <c r="CK6729" s="65">
        <v>364.03699999999998</v>
      </c>
      <c r="CL6729" s="65">
        <v>569.21100000000001</v>
      </c>
      <c r="CM6729" s="65">
        <v>174.79900000000001</v>
      </c>
      <c r="CN6729" s="65">
        <v>897.24199999999996</v>
      </c>
      <c r="CO6729" s="65">
        <v>0</v>
      </c>
      <c r="CP6729" s="65">
        <v>579.36500000000001</v>
      </c>
      <c r="CQ6729" s="65">
        <v>979.54399999999998</v>
      </c>
      <c r="CR6729" s="65">
        <v>259311</v>
      </c>
      <c r="CS6729" s="65">
        <v>87325</v>
      </c>
      <c r="CT6729" s="65">
        <v>264456</v>
      </c>
      <c r="CU6729" s="65">
        <v>89057</v>
      </c>
      <c r="CV6729" s="65">
        <v>7519.5169999999998</v>
      </c>
      <c r="CW6729" s="63">
        <v>2020</v>
      </c>
    </row>
    <row r="6730" spans="1:101" s="55" customFormat="1" hidden="1" x14ac:dyDescent="0.25">
      <c r="A6730" s="55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63">
        <v>54429</v>
      </c>
      <c r="F6730" s="64" t="s">
        <v>28</v>
      </c>
      <c r="G6730" s="63" t="s">
        <v>501</v>
      </c>
      <c r="H6730" s="64" t="s">
        <v>5326</v>
      </c>
      <c r="I6730" s="64" t="s">
        <v>4003</v>
      </c>
      <c r="J6730" s="63">
        <v>57356</v>
      </c>
      <c r="K6730" s="64" t="s">
        <v>510</v>
      </c>
      <c r="L6730" s="64" t="s">
        <v>511</v>
      </c>
      <c r="M6730" s="64" t="s">
        <v>512</v>
      </c>
      <c r="N6730" s="64" t="s">
        <v>404</v>
      </c>
      <c r="O6730" s="63">
        <v>322</v>
      </c>
      <c r="P6730" s="63">
        <v>7</v>
      </c>
      <c r="Q6730" s="64" t="s">
        <v>32</v>
      </c>
      <c r="R6730" s="64" t="s">
        <v>22</v>
      </c>
      <c r="S6730" s="64" t="s">
        <v>65</v>
      </c>
      <c r="T6730" s="64" t="s">
        <v>597</v>
      </c>
      <c r="U6730" s="64" t="s">
        <v>514</v>
      </c>
      <c r="V6730" s="64" t="s">
        <v>516</v>
      </c>
      <c r="W6730" s="64" t="s">
        <v>519</v>
      </c>
      <c r="X6730" s="65">
        <v>7770</v>
      </c>
      <c r="Y6730" s="65">
        <v>6969</v>
      </c>
      <c r="Z6730" s="65">
        <v>4965</v>
      </c>
      <c r="AA6730" s="65">
        <v>0</v>
      </c>
      <c r="AB6730" s="65">
        <v>2613</v>
      </c>
      <c r="AC6730" s="65">
        <v>5476</v>
      </c>
      <c r="AD6730" s="65">
        <v>0</v>
      </c>
      <c r="AE6730" s="65">
        <v>0</v>
      </c>
      <c r="AF6730" s="65">
        <v>253</v>
      </c>
      <c r="AG6730" s="65">
        <v>66</v>
      </c>
      <c r="AH6730" s="65">
        <v>5995</v>
      </c>
      <c r="AI6730" s="65">
        <v>4100</v>
      </c>
      <c r="AJ6730" s="65">
        <v>3183</v>
      </c>
      <c r="AK6730" s="65">
        <v>2957</v>
      </c>
      <c r="AL6730" s="65">
        <v>1981</v>
      </c>
      <c r="AM6730" s="65">
        <v>0</v>
      </c>
      <c r="AN6730" s="65">
        <v>986</v>
      </c>
      <c r="AO6730" s="65">
        <v>2239</v>
      </c>
      <c r="AP6730" s="65">
        <v>0</v>
      </c>
      <c r="AQ6730" s="65">
        <v>0</v>
      </c>
      <c r="AR6730" s="65">
        <v>105</v>
      </c>
      <c r="AS6730" s="65">
        <v>0</v>
      </c>
      <c r="AT6730" s="65">
        <v>1742</v>
      </c>
      <c r="AU6730" s="65">
        <v>1626</v>
      </c>
      <c r="AV6730" s="66">
        <v>8.1999999999999993</v>
      </c>
      <c r="AW6730" s="66">
        <v>8</v>
      </c>
      <c r="AX6730" s="66">
        <v>8</v>
      </c>
      <c r="AY6730" s="66">
        <v>0</v>
      </c>
      <c r="AZ6730" s="66">
        <v>8</v>
      </c>
      <c r="BA6730" s="66">
        <v>8</v>
      </c>
      <c r="BB6730" s="66">
        <v>0</v>
      </c>
      <c r="BC6730" s="66">
        <v>0</v>
      </c>
      <c r="BD6730" s="66">
        <v>8</v>
      </c>
      <c r="BE6730" s="66">
        <v>8</v>
      </c>
      <c r="BF6730" s="66">
        <v>8</v>
      </c>
      <c r="BG6730" s="66">
        <v>8</v>
      </c>
      <c r="BH6730" s="65">
        <v>63714</v>
      </c>
      <c r="BI6730" s="65">
        <v>55752</v>
      </c>
      <c r="BJ6730" s="65">
        <v>39720</v>
      </c>
      <c r="BK6730" s="65">
        <v>0</v>
      </c>
      <c r="BL6730" s="65">
        <v>20904</v>
      </c>
      <c r="BM6730" s="65">
        <v>43808</v>
      </c>
      <c r="BN6730" s="65">
        <v>0</v>
      </c>
      <c r="BO6730" s="65">
        <v>0</v>
      </c>
      <c r="BP6730" s="65">
        <v>2024</v>
      </c>
      <c r="BQ6730" s="65">
        <v>528</v>
      </c>
      <c r="BR6730" s="65">
        <v>47960</v>
      </c>
      <c r="BS6730" s="65">
        <v>32800</v>
      </c>
      <c r="BT6730" s="65">
        <v>26099</v>
      </c>
      <c r="BU6730" s="65">
        <v>23655</v>
      </c>
      <c r="BV6730" s="65">
        <v>15845</v>
      </c>
      <c r="BW6730" s="65">
        <v>0</v>
      </c>
      <c r="BX6730" s="65">
        <v>7888</v>
      </c>
      <c r="BY6730" s="65">
        <v>17910</v>
      </c>
      <c r="BZ6730" s="65">
        <v>0</v>
      </c>
      <c r="CA6730" s="65">
        <v>0</v>
      </c>
      <c r="CB6730" s="65">
        <v>843</v>
      </c>
      <c r="CC6730" s="65">
        <v>0</v>
      </c>
      <c r="CD6730" s="65">
        <v>13933</v>
      </c>
      <c r="CE6730" s="65">
        <v>13007</v>
      </c>
      <c r="CF6730" s="65">
        <v>2203.6320000000001</v>
      </c>
      <c r="CG6730" s="65">
        <v>1997.2660000000001</v>
      </c>
      <c r="CH6730" s="65">
        <v>1337.893</v>
      </c>
      <c r="CI6730" s="65">
        <v>0</v>
      </c>
      <c r="CJ6730" s="65">
        <v>665.98599999999999</v>
      </c>
      <c r="CK6730" s="65">
        <v>1512.2380000000001</v>
      </c>
      <c r="CL6730" s="65">
        <v>0</v>
      </c>
      <c r="CM6730" s="65">
        <v>0</v>
      </c>
      <c r="CN6730" s="65">
        <v>71.14</v>
      </c>
      <c r="CO6730" s="65">
        <v>0</v>
      </c>
      <c r="CP6730" s="65">
        <v>1176.385</v>
      </c>
      <c r="CQ6730" s="65">
        <v>1098.2180000000001</v>
      </c>
      <c r="CR6730" s="65">
        <v>38207</v>
      </c>
      <c r="CS6730" s="65">
        <v>14819</v>
      </c>
      <c r="CT6730" s="65">
        <v>307210</v>
      </c>
      <c r="CU6730" s="65">
        <v>119180</v>
      </c>
      <c r="CV6730" s="65">
        <v>10062.758</v>
      </c>
      <c r="CW6730" s="63">
        <v>2020</v>
      </c>
    </row>
    <row r="6731" spans="1:101" s="55" customFormat="1" hidden="1" x14ac:dyDescent="0.25">
      <c r="A6731" s="55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63">
        <v>54447</v>
      </c>
      <c r="F6731" s="64" t="s">
        <v>28</v>
      </c>
      <c r="G6731" s="63" t="s">
        <v>501</v>
      </c>
      <c r="H6731" s="64" t="s">
        <v>5327</v>
      </c>
      <c r="I6731" s="64" t="s">
        <v>5328</v>
      </c>
      <c r="J6731" s="63">
        <v>60637</v>
      </c>
      <c r="K6731" s="64" t="s">
        <v>41</v>
      </c>
      <c r="L6731" s="64" t="s">
        <v>549</v>
      </c>
      <c r="M6731" s="64" t="s">
        <v>526</v>
      </c>
      <c r="N6731" s="64" t="s">
        <v>404</v>
      </c>
      <c r="O6731" s="63">
        <v>211</v>
      </c>
      <c r="P6731" s="63">
        <v>7</v>
      </c>
      <c r="Q6731" s="64" t="s">
        <v>32</v>
      </c>
      <c r="R6731" s="64" t="s">
        <v>38</v>
      </c>
      <c r="S6731" s="64" t="s">
        <v>60</v>
      </c>
      <c r="T6731" s="64" t="s">
        <v>60</v>
      </c>
      <c r="U6731" s="64" t="s">
        <v>550</v>
      </c>
      <c r="V6731" s="64" t="s">
        <v>506</v>
      </c>
      <c r="W6731" s="64" t="s">
        <v>517</v>
      </c>
      <c r="X6731" s="65">
        <v>41443</v>
      </c>
      <c r="Y6731" s="65">
        <v>36597</v>
      </c>
      <c r="Z6731" s="65">
        <v>40626</v>
      </c>
      <c r="AA6731" s="65">
        <v>28730</v>
      </c>
      <c r="AB6731" s="65">
        <v>27014</v>
      </c>
      <c r="AC6731" s="65">
        <v>38001</v>
      </c>
      <c r="AD6731" s="65">
        <v>53160</v>
      </c>
      <c r="AE6731" s="65">
        <v>66108</v>
      </c>
      <c r="AF6731" s="65">
        <v>57570</v>
      </c>
      <c r="AG6731" s="65">
        <v>59788</v>
      </c>
      <c r="AH6731" s="65">
        <v>47756</v>
      </c>
      <c r="AI6731" s="65">
        <v>52935</v>
      </c>
      <c r="AJ6731" s="65">
        <v>18861</v>
      </c>
      <c r="AK6731" s="65">
        <v>16656</v>
      </c>
      <c r="AL6731" s="65">
        <v>18490</v>
      </c>
      <c r="AM6731" s="65">
        <v>13076</v>
      </c>
      <c r="AN6731" s="65">
        <v>12295</v>
      </c>
      <c r="AO6731" s="65">
        <v>17295</v>
      </c>
      <c r="AP6731" s="65">
        <v>24194</v>
      </c>
      <c r="AQ6731" s="65">
        <v>30087</v>
      </c>
      <c r="AR6731" s="65">
        <v>26201</v>
      </c>
      <c r="AS6731" s="65">
        <v>27210</v>
      </c>
      <c r="AT6731" s="65">
        <v>21735</v>
      </c>
      <c r="AU6731" s="65">
        <v>24091</v>
      </c>
      <c r="AV6731" s="66">
        <v>1.0309999999999999</v>
      </c>
      <c r="AW6731" s="66">
        <v>1.0309999999999999</v>
      </c>
      <c r="AX6731" s="66">
        <v>1.0309999999999999</v>
      </c>
      <c r="AY6731" s="66">
        <v>1.0309999999999999</v>
      </c>
      <c r="AZ6731" s="66">
        <v>1.0309999999999999</v>
      </c>
      <c r="BA6731" s="66">
        <v>1.0309999999999999</v>
      </c>
      <c r="BB6731" s="66">
        <v>1.0309999999999999</v>
      </c>
      <c r="BC6731" s="66">
        <v>1.0309999999999999</v>
      </c>
      <c r="BD6731" s="66">
        <v>1.0309999999999999</v>
      </c>
      <c r="BE6731" s="66">
        <v>1.0309999999999999</v>
      </c>
      <c r="BF6731" s="66">
        <v>1.0309999999999999</v>
      </c>
      <c r="BG6731" s="66">
        <v>1.0309999999999999</v>
      </c>
      <c r="BH6731" s="65">
        <v>42728</v>
      </c>
      <c r="BI6731" s="65">
        <v>37732</v>
      </c>
      <c r="BJ6731" s="65">
        <v>41885</v>
      </c>
      <c r="BK6731" s="65">
        <v>29621</v>
      </c>
      <c r="BL6731" s="65">
        <v>27851</v>
      </c>
      <c r="BM6731" s="65">
        <v>39179</v>
      </c>
      <c r="BN6731" s="65">
        <v>54808</v>
      </c>
      <c r="BO6731" s="65">
        <v>68157</v>
      </c>
      <c r="BP6731" s="65">
        <v>59355</v>
      </c>
      <c r="BQ6731" s="65">
        <v>61641</v>
      </c>
      <c r="BR6731" s="65">
        <v>49236</v>
      </c>
      <c r="BS6731" s="65">
        <v>54576</v>
      </c>
      <c r="BT6731" s="65">
        <v>19446</v>
      </c>
      <c r="BU6731" s="65">
        <v>17172</v>
      </c>
      <c r="BV6731" s="65">
        <v>19063</v>
      </c>
      <c r="BW6731" s="65">
        <v>13481</v>
      </c>
      <c r="BX6731" s="65">
        <v>12676</v>
      </c>
      <c r="BY6731" s="65">
        <v>17831</v>
      </c>
      <c r="BZ6731" s="65">
        <v>24944</v>
      </c>
      <c r="CA6731" s="65">
        <v>31020</v>
      </c>
      <c r="CB6731" s="65">
        <v>27013</v>
      </c>
      <c r="CC6731" s="65">
        <v>28054</v>
      </c>
      <c r="CD6731" s="65">
        <v>22409</v>
      </c>
      <c r="CE6731" s="65">
        <v>24838</v>
      </c>
      <c r="CF6731" s="65">
        <v>2698.4679999999998</v>
      </c>
      <c r="CG6731" s="65">
        <v>2383.0039999999999</v>
      </c>
      <c r="CH6731" s="65">
        <v>2645.2930000000001</v>
      </c>
      <c r="CI6731" s="65">
        <v>1870.752</v>
      </c>
      <c r="CJ6731" s="65">
        <v>1759.0139999999999</v>
      </c>
      <c r="CK6731" s="65">
        <v>2474.4229999999998</v>
      </c>
      <c r="CL6731" s="65">
        <v>3461.4569999999999</v>
      </c>
      <c r="CM6731" s="65">
        <v>4304.5630000000001</v>
      </c>
      <c r="CN6731" s="65">
        <v>3748.6039999999998</v>
      </c>
      <c r="CO6731" s="65">
        <v>3893.0189999999998</v>
      </c>
      <c r="CP6731" s="65">
        <v>3109.605</v>
      </c>
      <c r="CQ6731" s="65">
        <v>3446.7979999999998</v>
      </c>
      <c r="CR6731" s="65">
        <v>549728</v>
      </c>
      <c r="CS6731" s="65">
        <v>250191</v>
      </c>
      <c r="CT6731" s="65">
        <v>566769</v>
      </c>
      <c r="CU6731" s="65">
        <v>257947</v>
      </c>
      <c r="CV6731" s="65">
        <v>35795</v>
      </c>
      <c r="CW6731" s="63">
        <v>2020</v>
      </c>
    </row>
    <row r="6732" spans="1:101" s="55" customFormat="1" hidden="1" x14ac:dyDescent="0.25">
      <c r="A6732" s="55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63">
        <v>54449</v>
      </c>
      <c r="F6732" s="64" t="s">
        <v>28</v>
      </c>
      <c r="G6732" s="63" t="s">
        <v>501</v>
      </c>
      <c r="H6732" s="64" t="s">
        <v>5329</v>
      </c>
      <c r="I6732" s="64" t="s">
        <v>5328</v>
      </c>
      <c r="J6732" s="63">
        <v>60637</v>
      </c>
      <c r="K6732" s="64" t="s">
        <v>41</v>
      </c>
      <c r="L6732" s="64" t="s">
        <v>549</v>
      </c>
      <c r="M6732" s="64" t="s">
        <v>526</v>
      </c>
      <c r="N6732" s="64" t="s">
        <v>404</v>
      </c>
      <c r="O6732" s="63">
        <v>211</v>
      </c>
      <c r="P6732" s="63">
        <v>7</v>
      </c>
      <c r="Q6732" s="64" t="s">
        <v>32</v>
      </c>
      <c r="R6732" s="64" t="s">
        <v>38</v>
      </c>
      <c r="S6732" s="64" t="s">
        <v>60</v>
      </c>
      <c r="T6732" s="64" t="s">
        <v>60</v>
      </c>
      <c r="U6732" s="64" t="s">
        <v>550</v>
      </c>
      <c r="V6732" s="64" t="s">
        <v>506</v>
      </c>
      <c r="W6732" s="64" t="s">
        <v>517</v>
      </c>
      <c r="X6732" s="65">
        <v>81885</v>
      </c>
      <c r="Y6732" s="65">
        <v>72312</v>
      </c>
      <c r="Z6732" s="65">
        <v>80271</v>
      </c>
      <c r="AA6732" s="65">
        <v>56768</v>
      </c>
      <c r="AB6732" s="65">
        <v>53377</v>
      </c>
      <c r="AC6732" s="65">
        <v>75086</v>
      </c>
      <c r="AD6732" s="65">
        <v>105038</v>
      </c>
      <c r="AE6732" s="65">
        <v>130622</v>
      </c>
      <c r="AF6732" s="65">
        <v>113751</v>
      </c>
      <c r="AG6732" s="65">
        <v>118133</v>
      </c>
      <c r="AH6732" s="65">
        <v>94361</v>
      </c>
      <c r="AI6732" s="65">
        <v>104593</v>
      </c>
      <c r="AJ6732" s="65">
        <v>28206</v>
      </c>
      <c r="AK6732" s="65">
        <v>24908</v>
      </c>
      <c r="AL6732" s="65">
        <v>27650</v>
      </c>
      <c r="AM6732" s="65">
        <v>19554</v>
      </c>
      <c r="AN6732" s="65">
        <v>18386</v>
      </c>
      <c r="AO6732" s="65">
        <v>25864</v>
      </c>
      <c r="AP6732" s="65">
        <v>36181</v>
      </c>
      <c r="AQ6732" s="65">
        <v>44993</v>
      </c>
      <c r="AR6732" s="65">
        <v>39182</v>
      </c>
      <c r="AS6732" s="65">
        <v>40692</v>
      </c>
      <c r="AT6732" s="65">
        <v>32503</v>
      </c>
      <c r="AU6732" s="65">
        <v>36028</v>
      </c>
      <c r="AV6732" s="66">
        <v>1.036</v>
      </c>
      <c r="AW6732" s="66">
        <v>1.036</v>
      </c>
      <c r="AX6732" s="66">
        <v>1.036</v>
      </c>
      <c r="AY6732" s="66">
        <v>1.036</v>
      </c>
      <c r="AZ6732" s="66">
        <v>1.036</v>
      </c>
      <c r="BA6732" s="66">
        <v>1.036</v>
      </c>
      <c r="BB6732" s="66">
        <v>1.036</v>
      </c>
      <c r="BC6732" s="66">
        <v>1.036</v>
      </c>
      <c r="BD6732" s="66">
        <v>1.036</v>
      </c>
      <c r="BE6732" s="66">
        <v>1.036</v>
      </c>
      <c r="BF6732" s="66">
        <v>1.036</v>
      </c>
      <c r="BG6732" s="66">
        <v>1.036</v>
      </c>
      <c r="BH6732" s="65">
        <v>84833</v>
      </c>
      <c r="BI6732" s="65">
        <v>74915</v>
      </c>
      <c r="BJ6732" s="65">
        <v>83161</v>
      </c>
      <c r="BK6732" s="65">
        <v>58812</v>
      </c>
      <c r="BL6732" s="65">
        <v>55299</v>
      </c>
      <c r="BM6732" s="65">
        <v>77789</v>
      </c>
      <c r="BN6732" s="65">
        <v>108819</v>
      </c>
      <c r="BO6732" s="65">
        <v>135324</v>
      </c>
      <c r="BP6732" s="65">
        <v>117846</v>
      </c>
      <c r="BQ6732" s="65">
        <v>122386</v>
      </c>
      <c r="BR6732" s="65">
        <v>97758</v>
      </c>
      <c r="BS6732" s="65">
        <v>108358</v>
      </c>
      <c r="BT6732" s="65">
        <v>29221</v>
      </c>
      <c r="BU6732" s="65">
        <v>25805</v>
      </c>
      <c r="BV6732" s="65">
        <v>28645</v>
      </c>
      <c r="BW6732" s="65">
        <v>20258</v>
      </c>
      <c r="BX6732" s="65">
        <v>19048</v>
      </c>
      <c r="BY6732" s="65">
        <v>26795</v>
      </c>
      <c r="BZ6732" s="65">
        <v>37484</v>
      </c>
      <c r="CA6732" s="65">
        <v>46613</v>
      </c>
      <c r="CB6732" s="65">
        <v>40593</v>
      </c>
      <c r="CC6732" s="65">
        <v>42157</v>
      </c>
      <c r="CD6732" s="65">
        <v>33673</v>
      </c>
      <c r="CE6732" s="65">
        <v>37325</v>
      </c>
      <c r="CF6732" s="65">
        <v>3686.8629999999998</v>
      </c>
      <c r="CG6732" s="65">
        <v>3255.8510000000001</v>
      </c>
      <c r="CH6732" s="65">
        <v>3614.2109999999998</v>
      </c>
      <c r="CI6732" s="65">
        <v>2555.9720000000002</v>
      </c>
      <c r="CJ6732" s="65">
        <v>2403.306</v>
      </c>
      <c r="CK6732" s="65">
        <v>3380.7550000000001</v>
      </c>
      <c r="CL6732" s="65">
        <v>4729.32</v>
      </c>
      <c r="CM6732" s="65">
        <v>5881.24</v>
      </c>
      <c r="CN6732" s="65">
        <v>5121.643</v>
      </c>
      <c r="CO6732" s="65">
        <v>5318.9549999999999</v>
      </c>
      <c r="CP6732" s="65">
        <v>4248.5919999999996</v>
      </c>
      <c r="CQ6732" s="65">
        <v>4709.2920000000004</v>
      </c>
      <c r="CR6732" s="65">
        <v>1086197</v>
      </c>
      <c r="CS6732" s="65">
        <v>374147</v>
      </c>
      <c r="CT6732" s="65">
        <v>1125300</v>
      </c>
      <c r="CU6732" s="65">
        <v>387617</v>
      </c>
      <c r="CV6732" s="65">
        <v>48906</v>
      </c>
      <c r="CW6732" s="63">
        <v>2020</v>
      </c>
    </row>
    <row r="6733" spans="1:101" s="55" customFormat="1" hidden="1" x14ac:dyDescent="0.25">
      <c r="A6733" s="55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63">
        <v>54451</v>
      </c>
      <c r="F6733" s="64" t="s">
        <v>28</v>
      </c>
      <c r="G6733" s="63" t="s">
        <v>501</v>
      </c>
      <c r="H6733" s="64" t="s">
        <v>5330</v>
      </c>
      <c r="I6733" s="64" t="s">
        <v>5331</v>
      </c>
      <c r="J6733" s="63">
        <v>38215</v>
      </c>
      <c r="K6733" s="64" t="s">
        <v>41</v>
      </c>
      <c r="L6733" s="64" t="s">
        <v>549</v>
      </c>
      <c r="M6733" s="64" t="s">
        <v>526</v>
      </c>
      <c r="N6733" s="64" t="s">
        <v>404</v>
      </c>
      <c r="O6733" s="63">
        <v>324</v>
      </c>
      <c r="P6733" s="63">
        <v>7</v>
      </c>
      <c r="Q6733" s="64" t="s">
        <v>32</v>
      </c>
      <c r="R6733" s="64" t="s">
        <v>38</v>
      </c>
      <c r="S6733" s="64" t="s">
        <v>60</v>
      </c>
      <c r="T6733" s="64" t="s">
        <v>60</v>
      </c>
      <c r="U6733" s="64" t="s">
        <v>796</v>
      </c>
      <c r="V6733" s="64" t="s">
        <v>516</v>
      </c>
      <c r="W6733" s="64" t="s">
        <v>517</v>
      </c>
      <c r="X6733" s="65">
        <v>187492</v>
      </c>
      <c r="Y6733" s="65">
        <v>0</v>
      </c>
      <c r="Z6733" s="65">
        <v>164377</v>
      </c>
      <c r="AA6733" s="65">
        <v>94855</v>
      </c>
      <c r="AB6733" s="65">
        <v>179928</v>
      </c>
      <c r="AC6733" s="65">
        <v>188547</v>
      </c>
      <c r="AD6733" s="65">
        <v>252081</v>
      </c>
      <c r="AE6733" s="65">
        <v>179332</v>
      </c>
      <c r="AF6733" s="65">
        <v>138898</v>
      </c>
      <c r="AG6733" s="65">
        <v>161292</v>
      </c>
      <c r="AH6733" s="65">
        <v>195434</v>
      </c>
      <c r="AI6733" s="65">
        <v>212884</v>
      </c>
      <c r="AJ6733" s="65">
        <v>62738</v>
      </c>
      <c r="AK6733" s="65">
        <v>0</v>
      </c>
      <c r="AL6733" s="65">
        <v>72253</v>
      </c>
      <c r="AM6733" s="65">
        <v>42434</v>
      </c>
      <c r="AN6733" s="65">
        <v>70343</v>
      </c>
      <c r="AO6733" s="65">
        <v>70145</v>
      </c>
      <c r="AP6733" s="65">
        <v>93323</v>
      </c>
      <c r="AQ6733" s="65">
        <v>65128</v>
      </c>
      <c r="AR6733" s="65">
        <v>51956</v>
      </c>
      <c r="AS6733" s="65">
        <v>59889</v>
      </c>
      <c r="AT6733" s="65">
        <v>71884</v>
      </c>
      <c r="AU6733" s="65">
        <v>79829</v>
      </c>
      <c r="AV6733" s="66">
        <v>1.0389999999999999</v>
      </c>
      <c r="AW6733" s="66">
        <v>0</v>
      </c>
      <c r="AX6733" s="66">
        <v>1.0369999999999999</v>
      </c>
      <c r="AY6733" s="66">
        <v>1.038</v>
      </c>
      <c r="AZ6733" s="66">
        <v>1.032</v>
      </c>
      <c r="BA6733" s="66">
        <v>1.024</v>
      </c>
      <c r="BB6733" s="66">
        <v>1.022</v>
      </c>
      <c r="BC6733" s="66">
        <v>1.0229999999999999</v>
      </c>
      <c r="BD6733" s="66">
        <v>1.0289999999999999</v>
      </c>
      <c r="BE6733" s="66">
        <v>1.0349999999999999</v>
      </c>
      <c r="BF6733" s="66">
        <v>1.03</v>
      </c>
      <c r="BG6733" s="66">
        <v>1.036</v>
      </c>
      <c r="BH6733" s="65">
        <v>194804</v>
      </c>
      <c r="BI6733" s="65">
        <v>0</v>
      </c>
      <c r="BJ6733" s="65">
        <v>170459</v>
      </c>
      <c r="BK6733" s="65">
        <v>98459</v>
      </c>
      <c r="BL6733" s="65">
        <v>185686</v>
      </c>
      <c r="BM6733" s="65">
        <v>193072</v>
      </c>
      <c r="BN6733" s="65">
        <v>257627</v>
      </c>
      <c r="BO6733" s="65">
        <v>183457</v>
      </c>
      <c r="BP6733" s="65">
        <v>142926</v>
      </c>
      <c r="BQ6733" s="65">
        <v>166937</v>
      </c>
      <c r="BR6733" s="65">
        <v>201297</v>
      </c>
      <c r="BS6733" s="65">
        <v>220548</v>
      </c>
      <c r="BT6733" s="65">
        <v>65185</v>
      </c>
      <c r="BU6733" s="65">
        <v>0</v>
      </c>
      <c r="BV6733" s="65">
        <v>74926</v>
      </c>
      <c r="BW6733" s="65">
        <v>44046</v>
      </c>
      <c r="BX6733" s="65">
        <v>72594</v>
      </c>
      <c r="BY6733" s="65">
        <v>71828</v>
      </c>
      <c r="BZ6733" s="65">
        <v>95376</v>
      </c>
      <c r="CA6733" s="65">
        <v>66626</v>
      </c>
      <c r="CB6733" s="65">
        <v>53463</v>
      </c>
      <c r="CC6733" s="65">
        <v>61985</v>
      </c>
      <c r="CD6733" s="65">
        <v>74041</v>
      </c>
      <c r="CE6733" s="65">
        <v>82703</v>
      </c>
      <c r="CF6733" s="65">
        <v>13890.786</v>
      </c>
      <c r="CG6733" s="65">
        <v>0</v>
      </c>
      <c r="CH6733" s="65">
        <v>15966.767</v>
      </c>
      <c r="CI6733" s="65">
        <v>9386.1650000000009</v>
      </c>
      <c r="CJ6733" s="65">
        <v>15469.789000000001</v>
      </c>
      <c r="CK6733" s="65">
        <v>15306.313</v>
      </c>
      <c r="CL6733" s="65">
        <v>20324.379000000001</v>
      </c>
      <c r="CM6733" s="65">
        <v>14198.055</v>
      </c>
      <c r="CN6733" s="65">
        <v>11392.771000000001</v>
      </c>
      <c r="CO6733" s="65">
        <v>13208.746999999999</v>
      </c>
      <c r="CP6733" s="65">
        <v>15777.753000000001</v>
      </c>
      <c r="CQ6733" s="65">
        <v>17623.68</v>
      </c>
      <c r="CR6733" s="65">
        <v>1955120</v>
      </c>
      <c r="CS6733" s="65">
        <v>739922</v>
      </c>
      <c r="CT6733" s="65">
        <v>2015272</v>
      </c>
      <c r="CU6733" s="65">
        <v>762773</v>
      </c>
      <c r="CV6733" s="65">
        <v>162545.21</v>
      </c>
      <c r="CW6733" s="63">
        <v>2020</v>
      </c>
    </row>
    <row r="6734" spans="1:101" s="55" customFormat="1" hidden="1" x14ac:dyDescent="0.25">
      <c r="A6734" s="55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63">
        <v>54451</v>
      </c>
      <c r="F6734" s="64" t="s">
        <v>28</v>
      </c>
      <c r="G6734" s="63" t="s">
        <v>501</v>
      </c>
      <c r="H6734" s="64" t="s">
        <v>5330</v>
      </c>
      <c r="I6734" s="64" t="s">
        <v>5331</v>
      </c>
      <c r="J6734" s="63">
        <v>38215</v>
      </c>
      <c r="K6734" s="64" t="s">
        <v>41</v>
      </c>
      <c r="L6734" s="64" t="s">
        <v>549</v>
      </c>
      <c r="M6734" s="64" t="s">
        <v>526</v>
      </c>
      <c r="N6734" s="64" t="s">
        <v>404</v>
      </c>
      <c r="O6734" s="63">
        <v>324</v>
      </c>
      <c r="P6734" s="63">
        <v>7</v>
      </c>
      <c r="Q6734" s="64" t="s">
        <v>32</v>
      </c>
      <c r="R6734" s="64" t="s">
        <v>38</v>
      </c>
      <c r="S6734" s="64" t="s">
        <v>74</v>
      </c>
      <c r="T6734" s="64" t="s">
        <v>863</v>
      </c>
      <c r="U6734" s="64" t="s">
        <v>796</v>
      </c>
      <c r="V6734" s="64" t="s">
        <v>516</v>
      </c>
      <c r="W6734" s="64" t="s">
        <v>517</v>
      </c>
      <c r="X6734" s="65">
        <v>21269</v>
      </c>
      <c r="Y6734" s="65">
        <v>0</v>
      </c>
      <c r="Z6734" s="65">
        <v>179615</v>
      </c>
      <c r="AA6734" s="65">
        <v>195173</v>
      </c>
      <c r="AB6734" s="65">
        <v>167718</v>
      </c>
      <c r="AC6734" s="65">
        <v>145965</v>
      </c>
      <c r="AD6734" s="65">
        <v>117310</v>
      </c>
      <c r="AE6734" s="65">
        <v>201209</v>
      </c>
      <c r="AF6734" s="65">
        <v>213139</v>
      </c>
      <c r="AG6734" s="65">
        <v>209736</v>
      </c>
      <c r="AH6734" s="65">
        <v>180627</v>
      </c>
      <c r="AI6734" s="65">
        <v>171226</v>
      </c>
      <c r="AJ6734" s="65">
        <v>7117</v>
      </c>
      <c r="AK6734" s="65">
        <v>0</v>
      </c>
      <c r="AL6734" s="65">
        <v>78951</v>
      </c>
      <c r="AM6734" s="65">
        <v>87311</v>
      </c>
      <c r="AN6734" s="65">
        <v>65569</v>
      </c>
      <c r="AO6734" s="65">
        <v>54303</v>
      </c>
      <c r="AP6734" s="65">
        <v>43429</v>
      </c>
      <c r="AQ6734" s="65">
        <v>73073</v>
      </c>
      <c r="AR6734" s="65">
        <v>79727</v>
      </c>
      <c r="AS6734" s="65">
        <v>77876</v>
      </c>
      <c r="AT6734" s="65">
        <v>66438</v>
      </c>
      <c r="AU6734" s="65">
        <v>64208</v>
      </c>
      <c r="AV6734" s="66">
        <v>1.036</v>
      </c>
      <c r="AW6734" s="66">
        <v>0</v>
      </c>
      <c r="AX6734" s="66">
        <v>1.0009999999999999</v>
      </c>
      <c r="AY6734" s="66">
        <v>1.2969999999999999</v>
      </c>
      <c r="AZ6734" s="66">
        <v>1.0980000000000001</v>
      </c>
      <c r="BA6734" s="66">
        <v>1.18</v>
      </c>
      <c r="BB6734" s="66">
        <v>1.2549999999999999</v>
      </c>
      <c r="BC6734" s="66">
        <v>1.278</v>
      </c>
      <c r="BD6734" s="66">
        <v>1.3129999999999999</v>
      </c>
      <c r="BE6734" s="66">
        <v>1.3109999999999999</v>
      </c>
      <c r="BF6734" s="66">
        <v>1.2450000000000001</v>
      </c>
      <c r="BG6734" s="66">
        <v>1.246</v>
      </c>
      <c r="BH6734" s="65">
        <v>22035</v>
      </c>
      <c r="BI6734" s="65">
        <v>0</v>
      </c>
      <c r="BJ6734" s="65">
        <v>179795</v>
      </c>
      <c r="BK6734" s="65">
        <v>253139</v>
      </c>
      <c r="BL6734" s="65">
        <v>184154</v>
      </c>
      <c r="BM6734" s="65">
        <v>172239</v>
      </c>
      <c r="BN6734" s="65">
        <v>147224</v>
      </c>
      <c r="BO6734" s="65">
        <v>257145</v>
      </c>
      <c r="BP6734" s="65">
        <v>279852</v>
      </c>
      <c r="BQ6734" s="65">
        <v>274964</v>
      </c>
      <c r="BR6734" s="65">
        <v>224881</v>
      </c>
      <c r="BS6734" s="65">
        <v>213348</v>
      </c>
      <c r="BT6734" s="65">
        <v>7373</v>
      </c>
      <c r="BU6734" s="65">
        <v>0</v>
      </c>
      <c r="BV6734" s="65">
        <v>79030</v>
      </c>
      <c r="BW6734" s="65">
        <v>113242</v>
      </c>
      <c r="BX6734" s="65">
        <v>71995</v>
      </c>
      <c r="BY6734" s="65">
        <v>64077</v>
      </c>
      <c r="BZ6734" s="65">
        <v>54504</v>
      </c>
      <c r="CA6734" s="65">
        <v>93387</v>
      </c>
      <c r="CB6734" s="65">
        <v>104681</v>
      </c>
      <c r="CC6734" s="65">
        <v>102095</v>
      </c>
      <c r="CD6734" s="65">
        <v>82715</v>
      </c>
      <c r="CE6734" s="65">
        <v>80003</v>
      </c>
      <c r="CF6734" s="65">
        <v>1571.2139999999999</v>
      </c>
      <c r="CG6734" s="65">
        <v>0</v>
      </c>
      <c r="CH6734" s="65">
        <v>16841.233</v>
      </c>
      <c r="CI6734" s="65">
        <v>24131.834999999999</v>
      </c>
      <c r="CJ6734" s="65">
        <v>15342.210999999999</v>
      </c>
      <c r="CK6734" s="65">
        <v>13654.687</v>
      </c>
      <c r="CL6734" s="65">
        <v>11614.620999999999</v>
      </c>
      <c r="CM6734" s="65">
        <v>19900.945</v>
      </c>
      <c r="CN6734" s="65">
        <v>22307.228999999999</v>
      </c>
      <c r="CO6734" s="65">
        <v>21756.253000000001</v>
      </c>
      <c r="CP6734" s="65">
        <v>17626.246999999999</v>
      </c>
      <c r="CQ6734" s="65">
        <v>17048.32</v>
      </c>
      <c r="CR6734" s="65">
        <v>1802987</v>
      </c>
      <c r="CS6734" s="65">
        <v>698002</v>
      </c>
      <c r="CT6734" s="65">
        <v>2208776</v>
      </c>
      <c r="CU6734" s="65">
        <v>853102</v>
      </c>
      <c r="CV6734" s="65">
        <v>181794.8</v>
      </c>
      <c r="CW6734" s="63">
        <v>2020</v>
      </c>
    </row>
    <row r="6735" spans="1:101" s="55" customFormat="1" hidden="1" x14ac:dyDescent="0.25">
      <c r="A6735" s="55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63">
        <v>54453</v>
      </c>
      <c r="F6735" s="64" t="s">
        <v>20</v>
      </c>
      <c r="G6735" s="63" t="s">
        <v>501</v>
      </c>
      <c r="H6735" s="64" t="s">
        <v>5332</v>
      </c>
      <c r="I6735" s="64" t="s">
        <v>5333</v>
      </c>
      <c r="J6735" s="63">
        <v>57170</v>
      </c>
      <c r="K6735" s="64" t="s">
        <v>41</v>
      </c>
      <c r="L6735" s="64" t="s">
        <v>549</v>
      </c>
      <c r="M6735" s="64" t="s">
        <v>526</v>
      </c>
      <c r="N6735" s="64" t="s">
        <v>404</v>
      </c>
      <c r="O6735" s="63">
        <v>22</v>
      </c>
      <c r="P6735" s="63">
        <v>2</v>
      </c>
      <c r="Q6735" s="64" t="s">
        <v>27</v>
      </c>
      <c r="R6735" s="64" t="s">
        <v>47</v>
      </c>
      <c r="S6735" s="64" t="s">
        <v>66</v>
      </c>
      <c r="T6735" s="64" t="s">
        <v>66</v>
      </c>
      <c r="U6735" s="64" t="s">
        <v>550</v>
      </c>
      <c r="V6735" s="64" t="s">
        <v>506</v>
      </c>
      <c r="W6735" s="64" t="s">
        <v>404</v>
      </c>
      <c r="X6735" s="65">
        <v>0</v>
      </c>
      <c r="Y6735" s="65">
        <v>0</v>
      </c>
      <c r="Z6735" s="65">
        <v>0</v>
      </c>
      <c r="AA6735" s="65">
        <v>0</v>
      </c>
      <c r="AB6735" s="65">
        <v>0</v>
      </c>
      <c r="AC6735" s="65">
        <v>0</v>
      </c>
      <c r="AD6735" s="65">
        <v>0</v>
      </c>
      <c r="AE6735" s="65">
        <v>0</v>
      </c>
      <c r="AF6735" s="65">
        <v>0</v>
      </c>
      <c r="AG6735" s="65">
        <v>0</v>
      </c>
      <c r="AH6735" s="65">
        <v>0</v>
      </c>
      <c r="AI6735" s="65">
        <v>0</v>
      </c>
      <c r="AJ6735" s="65">
        <v>0</v>
      </c>
      <c r="AK6735" s="65">
        <v>0</v>
      </c>
      <c r="AL6735" s="65">
        <v>0</v>
      </c>
      <c r="AM6735" s="65">
        <v>0</v>
      </c>
      <c r="AN6735" s="65">
        <v>0</v>
      </c>
      <c r="AO6735" s="65">
        <v>0</v>
      </c>
      <c r="AP6735" s="65">
        <v>0</v>
      </c>
      <c r="AQ6735" s="65">
        <v>0</v>
      </c>
      <c r="AR6735" s="65">
        <v>0</v>
      </c>
      <c r="AS6735" s="65">
        <v>0</v>
      </c>
      <c r="AT6735" s="65">
        <v>0</v>
      </c>
      <c r="AU6735" s="65">
        <v>0</v>
      </c>
      <c r="AV6735" s="66">
        <v>0</v>
      </c>
      <c r="AW6735" s="66">
        <v>0</v>
      </c>
      <c r="AX6735" s="66">
        <v>0</v>
      </c>
      <c r="AY6735" s="66">
        <v>0</v>
      </c>
      <c r="AZ6735" s="66">
        <v>0</v>
      </c>
      <c r="BA6735" s="66">
        <v>0</v>
      </c>
      <c r="BB6735" s="66">
        <v>0</v>
      </c>
      <c r="BC6735" s="66">
        <v>0</v>
      </c>
      <c r="BD6735" s="66">
        <v>0</v>
      </c>
      <c r="BE6735" s="66">
        <v>0</v>
      </c>
      <c r="BF6735" s="66">
        <v>0</v>
      </c>
      <c r="BG6735" s="66">
        <v>0</v>
      </c>
      <c r="BH6735" s="65">
        <v>10260</v>
      </c>
      <c r="BI6735" s="65">
        <v>10517</v>
      </c>
      <c r="BJ6735" s="65">
        <v>15246</v>
      </c>
      <c r="BK6735" s="65">
        <v>20555</v>
      </c>
      <c r="BL6735" s="65">
        <v>20974</v>
      </c>
      <c r="BM6735" s="65">
        <v>23260</v>
      </c>
      <c r="BN6735" s="65">
        <v>22838</v>
      </c>
      <c r="BO6735" s="65">
        <v>19457</v>
      </c>
      <c r="BP6735" s="65">
        <v>10772</v>
      </c>
      <c r="BQ6735" s="65">
        <v>11736</v>
      </c>
      <c r="BR6735" s="65">
        <v>8981</v>
      </c>
      <c r="BS6735" s="65">
        <v>8820</v>
      </c>
      <c r="BT6735" s="65">
        <v>10260</v>
      </c>
      <c r="BU6735" s="65">
        <v>10517</v>
      </c>
      <c r="BV6735" s="65">
        <v>15246</v>
      </c>
      <c r="BW6735" s="65">
        <v>20555</v>
      </c>
      <c r="BX6735" s="65">
        <v>20974</v>
      </c>
      <c r="BY6735" s="65">
        <v>23260</v>
      </c>
      <c r="BZ6735" s="65">
        <v>22838</v>
      </c>
      <c r="CA6735" s="65">
        <v>19457</v>
      </c>
      <c r="CB6735" s="65">
        <v>10772</v>
      </c>
      <c r="CC6735" s="65">
        <v>11736</v>
      </c>
      <c r="CD6735" s="65">
        <v>8981</v>
      </c>
      <c r="CE6735" s="65">
        <v>8820</v>
      </c>
      <c r="CF6735" s="65">
        <v>1170.2809999999999</v>
      </c>
      <c r="CG6735" s="65">
        <v>1199.6189999999999</v>
      </c>
      <c r="CH6735" s="65">
        <v>1739.0139999999999</v>
      </c>
      <c r="CI6735" s="65">
        <v>2344.5729999999999</v>
      </c>
      <c r="CJ6735" s="65">
        <v>2392.3670000000002</v>
      </c>
      <c r="CK6735" s="65">
        <v>2653.1379999999999</v>
      </c>
      <c r="CL6735" s="65">
        <v>2604.9459999999999</v>
      </c>
      <c r="CM6735" s="65">
        <v>2219.3609999999999</v>
      </c>
      <c r="CN6735" s="65">
        <v>1228.646</v>
      </c>
      <c r="CO6735" s="65">
        <v>1338.645</v>
      </c>
      <c r="CP6735" s="65">
        <v>1024.4179999999999</v>
      </c>
      <c r="CQ6735" s="65">
        <v>1005.992</v>
      </c>
      <c r="CR6735" s="65">
        <v>0</v>
      </c>
      <c r="CS6735" s="65">
        <v>0</v>
      </c>
      <c r="CT6735" s="65">
        <v>183416</v>
      </c>
      <c r="CU6735" s="65">
        <v>183416</v>
      </c>
      <c r="CV6735" s="65">
        <v>20921</v>
      </c>
      <c r="CW6735" s="63">
        <v>2020</v>
      </c>
    </row>
    <row r="6736" spans="1:101" s="55" customFormat="1" hidden="1" x14ac:dyDescent="0.25">
      <c r="A6736" s="55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63">
        <v>54454</v>
      </c>
      <c r="F6736" s="64" t="s">
        <v>20</v>
      </c>
      <c r="G6736" s="63" t="s">
        <v>501</v>
      </c>
      <c r="H6736" s="64" t="s">
        <v>5334</v>
      </c>
      <c r="I6736" s="64" t="s">
        <v>5335</v>
      </c>
      <c r="J6736" s="63">
        <v>49963</v>
      </c>
      <c r="K6736" s="64" t="s">
        <v>41</v>
      </c>
      <c r="L6736" s="64" t="s">
        <v>549</v>
      </c>
      <c r="M6736" s="64" t="s">
        <v>526</v>
      </c>
      <c r="N6736" s="64" t="s">
        <v>404</v>
      </c>
      <c r="O6736" s="63">
        <v>22</v>
      </c>
      <c r="P6736" s="63">
        <v>2</v>
      </c>
      <c r="Q6736" s="64" t="s">
        <v>27</v>
      </c>
      <c r="R6736" s="64" t="s">
        <v>47</v>
      </c>
      <c r="S6736" s="64" t="s">
        <v>66</v>
      </c>
      <c r="T6736" s="64" t="s">
        <v>66</v>
      </c>
      <c r="U6736" s="64" t="s">
        <v>550</v>
      </c>
      <c r="V6736" s="64" t="s">
        <v>506</v>
      </c>
      <c r="W6736" s="64" t="s">
        <v>404</v>
      </c>
      <c r="X6736" s="65">
        <v>0</v>
      </c>
      <c r="Y6736" s="65">
        <v>0</v>
      </c>
      <c r="Z6736" s="65">
        <v>0</v>
      </c>
      <c r="AA6736" s="65">
        <v>0</v>
      </c>
      <c r="AB6736" s="65">
        <v>0</v>
      </c>
      <c r="AC6736" s="65">
        <v>0</v>
      </c>
      <c r="AD6736" s="65">
        <v>0</v>
      </c>
      <c r="AE6736" s="65">
        <v>0</v>
      </c>
      <c r="AF6736" s="65">
        <v>0</v>
      </c>
      <c r="AG6736" s="65">
        <v>0</v>
      </c>
      <c r="AH6736" s="65">
        <v>0</v>
      </c>
      <c r="AI6736" s="65">
        <v>0</v>
      </c>
      <c r="AJ6736" s="65">
        <v>0</v>
      </c>
      <c r="AK6736" s="65">
        <v>0</v>
      </c>
      <c r="AL6736" s="65">
        <v>0</v>
      </c>
      <c r="AM6736" s="65">
        <v>0</v>
      </c>
      <c r="AN6736" s="65">
        <v>0</v>
      </c>
      <c r="AO6736" s="65">
        <v>0</v>
      </c>
      <c r="AP6736" s="65">
        <v>0</v>
      </c>
      <c r="AQ6736" s="65">
        <v>0</v>
      </c>
      <c r="AR6736" s="65">
        <v>0</v>
      </c>
      <c r="AS6736" s="65">
        <v>0</v>
      </c>
      <c r="AT6736" s="65">
        <v>0</v>
      </c>
      <c r="AU6736" s="65">
        <v>0</v>
      </c>
      <c r="AV6736" s="66">
        <v>0</v>
      </c>
      <c r="AW6736" s="66">
        <v>0</v>
      </c>
      <c r="AX6736" s="66">
        <v>0</v>
      </c>
      <c r="AY6736" s="66">
        <v>0</v>
      </c>
      <c r="AZ6736" s="66">
        <v>0</v>
      </c>
      <c r="BA6736" s="66">
        <v>0</v>
      </c>
      <c r="BB6736" s="66">
        <v>0</v>
      </c>
      <c r="BC6736" s="66">
        <v>0</v>
      </c>
      <c r="BD6736" s="66">
        <v>0</v>
      </c>
      <c r="BE6736" s="66">
        <v>0</v>
      </c>
      <c r="BF6736" s="66">
        <v>0</v>
      </c>
      <c r="BG6736" s="66">
        <v>0</v>
      </c>
      <c r="BH6736" s="65">
        <v>90409</v>
      </c>
      <c r="BI6736" s="65">
        <v>92675</v>
      </c>
      <c r="BJ6736" s="65">
        <v>134345</v>
      </c>
      <c r="BK6736" s="65">
        <v>181127</v>
      </c>
      <c r="BL6736" s="65">
        <v>184819</v>
      </c>
      <c r="BM6736" s="65">
        <v>204964</v>
      </c>
      <c r="BN6736" s="65">
        <v>201241</v>
      </c>
      <c r="BO6736" s="65">
        <v>171454</v>
      </c>
      <c r="BP6736" s="65">
        <v>94917</v>
      </c>
      <c r="BQ6736" s="65">
        <v>103415</v>
      </c>
      <c r="BR6736" s="65">
        <v>79140</v>
      </c>
      <c r="BS6736" s="65">
        <v>77716</v>
      </c>
      <c r="BT6736" s="65">
        <v>90409</v>
      </c>
      <c r="BU6736" s="65">
        <v>92675</v>
      </c>
      <c r="BV6736" s="65">
        <v>134345</v>
      </c>
      <c r="BW6736" s="65">
        <v>181127</v>
      </c>
      <c r="BX6736" s="65">
        <v>184819</v>
      </c>
      <c r="BY6736" s="65">
        <v>204964</v>
      </c>
      <c r="BZ6736" s="65">
        <v>201241</v>
      </c>
      <c r="CA6736" s="65">
        <v>171454</v>
      </c>
      <c r="CB6736" s="65">
        <v>94917</v>
      </c>
      <c r="CC6736" s="65">
        <v>103415</v>
      </c>
      <c r="CD6736" s="65">
        <v>79140</v>
      </c>
      <c r="CE6736" s="65">
        <v>77716</v>
      </c>
      <c r="CF6736" s="65">
        <v>10312.369000000001</v>
      </c>
      <c r="CG6736" s="65">
        <v>10570.880999999999</v>
      </c>
      <c r="CH6736" s="65">
        <v>15323.950999999999</v>
      </c>
      <c r="CI6736" s="65">
        <v>20660.057000000001</v>
      </c>
      <c r="CJ6736" s="65">
        <v>21081.216</v>
      </c>
      <c r="CK6736" s="65">
        <v>23379.09</v>
      </c>
      <c r="CL6736" s="65">
        <v>22954.427</v>
      </c>
      <c r="CM6736" s="65">
        <v>19556.704000000002</v>
      </c>
      <c r="CN6736" s="65">
        <v>10826.66</v>
      </c>
      <c r="CO6736" s="65">
        <v>11795.956</v>
      </c>
      <c r="CP6736" s="65">
        <v>9027.0280000000002</v>
      </c>
      <c r="CQ6736" s="65">
        <v>8864.6610000000001</v>
      </c>
      <c r="CR6736" s="65">
        <v>0</v>
      </c>
      <c r="CS6736" s="65">
        <v>0</v>
      </c>
      <c r="CT6736" s="65">
        <v>1616222</v>
      </c>
      <c r="CU6736" s="65">
        <v>1616222</v>
      </c>
      <c r="CV6736" s="65">
        <v>184353</v>
      </c>
      <c r="CW6736" s="63">
        <v>2020</v>
      </c>
    </row>
    <row r="6737" spans="1:101" s="55" customFormat="1" hidden="1" x14ac:dyDescent="0.25">
      <c r="A6737" s="55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63">
        <v>54457</v>
      </c>
      <c r="F6737" s="64" t="s">
        <v>20</v>
      </c>
      <c r="G6737" s="63" t="s">
        <v>501</v>
      </c>
      <c r="H6737" s="64" t="s">
        <v>5336</v>
      </c>
      <c r="I6737" s="64" t="s">
        <v>25888</v>
      </c>
      <c r="J6737" s="63">
        <v>4119</v>
      </c>
      <c r="K6737" s="64" t="s">
        <v>1073</v>
      </c>
      <c r="L6737" s="64" t="s">
        <v>651</v>
      </c>
      <c r="M6737" s="64" t="s">
        <v>512</v>
      </c>
      <c r="N6737" s="64" t="s">
        <v>404</v>
      </c>
      <c r="O6737" s="63">
        <v>519</v>
      </c>
      <c r="P6737" s="63">
        <v>4</v>
      </c>
      <c r="Q6737" s="64" t="s">
        <v>34</v>
      </c>
      <c r="R6737" s="64" t="s">
        <v>40</v>
      </c>
      <c r="S6737" s="64" t="s">
        <v>61</v>
      </c>
      <c r="T6737" s="64" t="s">
        <v>61</v>
      </c>
      <c r="U6737" s="64" t="s">
        <v>514</v>
      </c>
      <c r="V6737" s="64" t="s">
        <v>506</v>
      </c>
      <c r="W6737" s="64" t="s">
        <v>507</v>
      </c>
      <c r="X6737" s="65">
        <v>0</v>
      </c>
      <c r="Y6737" s="65">
        <v>0</v>
      </c>
      <c r="Z6737" s="65">
        <v>0</v>
      </c>
      <c r="AA6737" s="65">
        <v>0</v>
      </c>
      <c r="AB6737" s="65">
        <v>0</v>
      </c>
      <c r="AC6737" s="65">
        <v>0</v>
      </c>
      <c r="AD6737" s="65">
        <v>0</v>
      </c>
      <c r="AE6737" s="65">
        <v>0</v>
      </c>
      <c r="AF6737" s="65">
        <v>0</v>
      </c>
      <c r="AG6737" s="65">
        <v>0</v>
      </c>
      <c r="AH6737" s="65">
        <v>0</v>
      </c>
      <c r="AI6737" s="65">
        <v>0</v>
      </c>
      <c r="AJ6737" s="65">
        <v>0</v>
      </c>
      <c r="AK6737" s="65">
        <v>0</v>
      </c>
      <c r="AL6737" s="65">
        <v>0</v>
      </c>
      <c r="AM6737" s="65">
        <v>0</v>
      </c>
      <c r="AN6737" s="65">
        <v>0</v>
      </c>
      <c r="AO6737" s="65">
        <v>0</v>
      </c>
      <c r="AP6737" s="65">
        <v>0</v>
      </c>
      <c r="AQ6737" s="65">
        <v>0</v>
      </c>
      <c r="AR6737" s="65">
        <v>0</v>
      </c>
      <c r="AS6737" s="65">
        <v>0</v>
      </c>
      <c r="AT6737" s="65">
        <v>0</v>
      </c>
      <c r="AU6737" s="65">
        <v>0</v>
      </c>
      <c r="AV6737" s="66">
        <v>0</v>
      </c>
      <c r="AW6737" s="66">
        <v>0</v>
      </c>
      <c r="AX6737" s="66">
        <v>0</v>
      </c>
      <c r="AY6737" s="66">
        <v>0</v>
      </c>
      <c r="AZ6737" s="66">
        <v>0</v>
      </c>
      <c r="BA6737" s="66">
        <v>0</v>
      </c>
      <c r="BB6737" s="66">
        <v>0</v>
      </c>
      <c r="BC6737" s="66">
        <v>0</v>
      </c>
      <c r="BD6737" s="66">
        <v>0</v>
      </c>
      <c r="BE6737" s="66">
        <v>0</v>
      </c>
      <c r="BF6737" s="66">
        <v>0</v>
      </c>
      <c r="BG6737" s="66">
        <v>0</v>
      </c>
      <c r="BH6737" s="65">
        <v>0</v>
      </c>
      <c r="BI6737" s="65">
        <v>0</v>
      </c>
      <c r="BJ6737" s="65">
        <v>0</v>
      </c>
      <c r="BK6737" s="65">
        <v>0</v>
      </c>
      <c r="BL6737" s="65">
        <v>0</v>
      </c>
      <c r="BM6737" s="65">
        <v>0</v>
      </c>
      <c r="BN6737" s="65">
        <v>0</v>
      </c>
      <c r="BO6737" s="65">
        <v>0</v>
      </c>
      <c r="BP6737" s="65">
        <v>0</v>
      </c>
      <c r="BQ6737" s="65">
        <v>0</v>
      </c>
      <c r="BR6737" s="65">
        <v>0</v>
      </c>
      <c r="BS6737" s="65">
        <v>0</v>
      </c>
      <c r="BT6737" s="65">
        <v>0</v>
      </c>
      <c r="BU6737" s="65">
        <v>0</v>
      </c>
      <c r="BV6737" s="65">
        <v>0</v>
      </c>
      <c r="BW6737" s="65">
        <v>0</v>
      </c>
      <c r="BX6737" s="65">
        <v>0</v>
      </c>
      <c r="BY6737" s="65">
        <v>0</v>
      </c>
      <c r="BZ6737" s="65">
        <v>0</v>
      </c>
      <c r="CA6737" s="65">
        <v>0</v>
      </c>
      <c r="CB6737" s="65">
        <v>0</v>
      </c>
      <c r="CC6737" s="65">
        <v>0</v>
      </c>
      <c r="CD6737" s="65">
        <v>0</v>
      </c>
      <c r="CE6737" s="65">
        <v>0</v>
      </c>
      <c r="CF6737" s="65">
        <v>0</v>
      </c>
      <c r="CG6737" s="65">
        <v>0</v>
      </c>
      <c r="CH6737" s="65">
        <v>0</v>
      </c>
      <c r="CI6737" s="65">
        <v>0</v>
      </c>
      <c r="CJ6737" s="65">
        <v>0</v>
      </c>
      <c r="CK6737" s="65">
        <v>0</v>
      </c>
      <c r="CL6737" s="65">
        <v>0</v>
      </c>
      <c r="CM6737" s="65">
        <v>0</v>
      </c>
      <c r="CN6737" s="65">
        <v>0</v>
      </c>
      <c r="CO6737" s="65">
        <v>0</v>
      </c>
      <c r="CP6737" s="65">
        <v>0</v>
      </c>
      <c r="CQ6737" s="65">
        <v>0</v>
      </c>
      <c r="CR6737" s="65">
        <v>0</v>
      </c>
      <c r="CS6737" s="65">
        <v>0</v>
      </c>
      <c r="CT6737" s="65">
        <v>0</v>
      </c>
      <c r="CU6737" s="65">
        <v>0</v>
      </c>
      <c r="CV6737" s="65">
        <v>0</v>
      </c>
      <c r="CW6737" s="63">
        <v>2020</v>
      </c>
    </row>
    <row r="6738" spans="1:101" s="55" customFormat="1" hidden="1" x14ac:dyDescent="0.25">
      <c r="A6738" s="55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63">
        <v>54457</v>
      </c>
      <c r="F6738" s="64" t="s">
        <v>20</v>
      </c>
      <c r="G6738" s="63" t="s">
        <v>501</v>
      </c>
      <c r="H6738" s="64" t="s">
        <v>5336</v>
      </c>
      <c r="I6738" s="64" t="s">
        <v>25888</v>
      </c>
      <c r="J6738" s="63">
        <v>4119</v>
      </c>
      <c r="K6738" s="64" t="s">
        <v>1073</v>
      </c>
      <c r="L6738" s="64" t="s">
        <v>651</v>
      </c>
      <c r="M6738" s="64" t="s">
        <v>512</v>
      </c>
      <c r="N6738" s="64" t="s">
        <v>404</v>
      </c>
      <c r="O6738" s="63">
        <v>519</v>
      </c>
      <c r="P6738" s="63">
        <v>4</v>
      </c>
      <c r="Q6738" s="64" t="s">
        <v>34</v>
      </c>
      <c r="R6738" s="64" t="s">
        <v>40</v>
      </c>
      <c r="S6738" s="64" t="s">
        <v>60</v>
      </c>
      <c r="T6738" s="64" t="s">
        <v>60</v>
      </c>
      <c r="U6738" s="64" t="s">
        <v>514</v>
      </c>
      <c r="V6738" s="64" t="s">
        <v>506</v>
      </c>
      <c r="W6738" s="64" t="s">
        <v>517</v>
      </c>
      <c r="X6738" s="65">
        <v>0</v>
      </c>
      <c r="Y6738" s="65">
        <v>0</v>
      </c>
      <c r="Z6738" s="65">
        <v>0</v>
      </c>
      <c r="AA6738" s="65">
        <v>0</v>
      </c>
      <c r="AB6738" s="65">
        <v>0</v>
      </c>
      <c r="AC6738" s="65">
        <v>0</v>
      </c>
      <c r="AD6738" s="65">
        <v>0</v>
      </c>
      <c r="AE6738" s="65">
        <v>0</v>
      </c>
      <c r="AF6738" s="65">
        <v>0</v>
      </c>
      <c r="AG6738" s="65">
        <v>0</v>
      </c>
      <c r="AH6738" s="65">
        <v>0</v>
      </c>
      <c r="AI6738" s="65">
        <v>0</v>
      </c>
      <c r="AJ6738" s="65">
        <v>0</v>
      </c>
      <c r="AK6738" s="65">
        <v>0</v>
      </c>
      <c r="AL6738" s="65">
        <v>0</v>
      </c>
      <c r="AM6738" s="65">
        <v>0</v>
      </c>
      <c r="AN6738" s="65">
        <v>0</v>
      </c>
      <c r="AO6738" s="65">
        <v>0</v>
      </c>
      <c r="AP6738" s="65">
        <v>0</v>
      </c>
      <c r="AQ6738" s="65">
        <v>0</v>
      </c>
      <c r="AR6738" s="65">
        <v>0</v>
      </c>
      <c r="AS6738" s="65">
        <v>0</v>
      </c>
      <c r="AT6738" s="65">
        <v>0</v>
      </c>
      <c r="AU6738" s="65">
        <v>0</v>
      </c>
      <c r="AV6738" s="66">
        <v>0</v>
      </c>
      <c r="AW6738" s="66">
        <v>0</v>
      </c>
      <c r="AX6738" s="66">
        <v>0</v>
      </c>
      <c r="AY6738" s="66">
        <v>0</v>
      </c>
      <c r="AZ6738" s="66">
        <v>0</v>
      </c>
      <c r="BA6738" s="66">
        <v>0</v>
      </c>
      <c r="BB6738" s="66">
        <v>0</v>
      </c>
      <c r="BC6738" s="66">
        <v>0</v>
      </c>
      <c r="BD6738" s="66">
        <v>0</v>
      </c>
      <c r="BE6738" s="66">
        <v>0</v>
      </c>
      <c r="BF6738" s="66">
        <v>0</v>
      </c>
      <c r="BG6738" s="66">
        <v>0</v>
      </c>
      <c r="BH6738" s="65">
        <v>0</v>
      </c>
      <c r="BI6738" s="65">
        <v>0</v>
      </c>
      <c r="BJ6738" s="65">
        <v>0</v>
      </c>
      <c r="BK6738" s="65">
        <v>0</v>
      </c>
      <c r="BL6738" s="65">
        <v>0</v>
      </c>
      <c r="BM6738" s="65">
        <v>0</v>
      </c>
      <c r="BN6738" s="65">
        <v>0</v>
      </c>
      <c r="BO6738" s="65">
        <v>0</v>
      </c>
      <c r="BP6738" s="65">
        <v>0</v>
      </c>
      <c r="BQ6738" s="65">
        <v>0</v>
      </c>
      <c r="BR6738" s="65">
        <v>0</v>
      </c>
      <c r="BS6738" s="65">
        <v>0</v>
      </c>
      <c r="BT6738" s="65">
        <v>0</v>
      </c>
      <c r="BU6738" s="65">
        <v>0</v>
      </c>
      <c r="BV6738" s="65">
        <v>0</v>
      </c>
      <c r="BW6738" s="65">
        <v>0</v>
      </c>
      <c r="BX6738" s="65">
        <v>0</v>
      </c>
      <c r="BY6738" s="65">
        <v>0</v>
      </c>
      <c r="BZ6738" s="65">
        <v>0</v>
      </c>
      <c r="CA6738" s="65">
        <v>0</v>
      </c>
      <c r="CB6738" s="65">
        <v>0</v>
      </c>
      <c r="CC6738" s="65">
        <v>0</v>
      </c>
      <c r="CD6738" s="65">
        <v>0</v>
      </c>
      <c r="CE6738" s="65">
        <v>0</v>
      </c>
      <c r="CF6738" s="65">
        <v>0</v>
      </c>
      <c r="CG6738" s="65">
        <v>0</v>
      </c>
      <c r="CH6738" s="65">
        <v>0</v>
      </c>
      <c r="CI6738" s="65">
        <v>0</v>
      </c>
      <c r="CJ6738" s="65">
        <v>0</v>
      </c>
      <c r="CK6738" s="65">
        <v>0</v>
      </c>
      <c r="CL6738" s="65">
        <v>0</v>
      </c>
      <c r="CM6738" s="65">
        <v>0</v>
      </c>
      <c r="CN6738" s="65">
        <v>0</v>
      </c>
      <c r="CO6738" s="65">
        <v>0</v>
      </c>
      <c r="CP6738" s="65">
        <v>0</v>
      </c>
      <c r="CQ6738" s="65">
        <v>0</v>
      </c>
      <c r="CR6738" s="65">
        <v>0</v>
      </c>
      <c r="CS6738" s="65">
        <v>0</v>
      </c>
      <c r="CT6738" s="65">
        <v>0</v>
      </c>
      <c r="CU6738" s="65">
        <v>0</v>
      </c>
      <c r="CV6738" s="65">
        <v>0</v>
      </c>
      <c r="CW6738" s="63">
        <v>2020</v>
      </c>
    </row>
    <row r="6739" spans="1:101" s="55" customFormat="1" hidden="1" x14ac:dyDescent="0.25">
      <c r="A6739" s="55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63">
        <v>54462</v>
      </c>
      <c r="F6739" s="64" t="s">
        <v>20</v>
      </c>
      <c r="G6739" s="63" t="s">
        <v>501</v>
      </c>
      <c r="H6739" s="64" t="s">
        <v>5337</v>
      </c>
      <c r="I6739" s="64" t="s">
        <v>5266</v>
      </c>
      <c r="J6739" s="63">
        <v>55810</v>
      </c>
      <c r="K6739" s="64" t="s">
        <v>1073</v>
      </c>
      <c r="L6739" s="64" t="s">
        <v>651</v>
      </c>
      <c r="M6739" s="64" t="s">
        <v>512</v>
      </c>
      <c r="N6739" s="64" t="s">
        <v>404</v>
      </c>
      <c r="O6739" s="63">
        <v>314</v>
      </c>
      <c r="P6739" s="63">
        <v>6</v>
      </c>
      <c r="Q6739" s="64" t="s">
        <v>33</v>
      </c>
      <c r="R6739" s="64" t="s">
        <v>46</v>
      </c>
      <c r="S6739" s="64" t="s">
        <v>59</v>
      </c>
      <c r="T6739" s="64" t="s">
        <v>513</v>
      </c>
      <c r="U6739" s="64" t="s">
        <v>514</v>
      </c>
      <c r="V6739" s="64" t="s">
        <v>516</v>
      </c>
      <c r="W6739" s="64" t="s">
        <v>404</v>
      </c>
      <c r="X6739" s="65">
        <v>0</v>
      </c>
      <c r="Y6739" s="65">
        <v>0</v>
      </c>
      <c r="Z6739" s="65">
        <v>0</v>
      </c>
      <c r="AA6739" s="65">
        <v>0</v>
      </c>
      <c r="AB6739" s="65">
        <v>0</v>
      </c>
      <c r="AC6739" s="65">
        <v>0</v>
      </c>
      <c r="AD6739" s="65">
        <v>0</v>
      </c>
      <c r="AE6739" s="65">
        <v>0</v>
      </c>
      <c r="AF6739" s="65">
        <v>0</v>
      </c>
      <c r="AG6739" s="65">
        <v>0</v>
      </c>
      <c r="AH6739" s="65">
        <v>0</v>
      </c>
      <c r="AI6739" s="65">
        <v>0</v>
      </c>
      <c r="AJ6739" s="65">
        <v>0</v>
      </c>
      <c r="AK6739" s="65">
        <v>0</v>
      </c>
      <c r="AL6739" s="65">
        <v>0</v>
      </c>
      <c r="AM6739" s="65">
        <v>0</v>
      </c>
      <c r="AN6739" s="65">
        <v>0</v>
      </c>
      <c r="AO6739" s="65">
        <v>0</v>
      </c>
      <c r="AP6739" s="65">
        <v>0</v>
      </c>
      <c r="AQ6739" s="65">
        <v>0</v>
      </c>
      <c r="AR6739" s="65">
        <v>0</v>
      </c>
      <c r="AS6739" s="65">
        <v>0</v>
      </c>
      <c r="AT6739" s="65">
        <v>0</v>
      </c>
      <c r="AU6739" s="65">
        <v>0</v>
      </c>
      <c r="AV6739" s="66">
        <v>0</v>
      </c>
      <c r="AW6739" s="66">
        <v>0</v>
      </c>
      <c r="AX6739" s="66">
        <v>0</v>
      </c>
      <c r="AY6739" s="66">
        <v>0</v>
      </c>
      <c r="AZ6739" s="66">
        <v>0</v>
      </c>
      <c r="BA6739" s="66">
        <v>0</v>
      </c>
      <c r="BB6739" s="66">
        <v>0</v>
      </c>
      <c r="BC6739" s="66">
        <v>0</v>
      </c>
      <c r="BD6739" s="66">
        <v>0</v>
      </c>
      <c r="BE6739" s="66">
        <v>0</v>
      </c>
      <c r="BF6739" s="66">
        <v>0</v>
      </c>
      <c r="BG6739" s="66">
        <v>0</v>
      </c>
      <c r="BH6739" s="65">
        <v>1420</v>
      </c>
      <c r="BI6739" s="65">
        <v>1262</v>
      </c>
      <c r="BJ6739" s="65">
        <v>2104</v>
      </c>
      <c r="BK6739" s="65">
        <v>1306</v>
      </c>
      <c r="BL6739" s="65">
        <v>579</v>
      </c>
      <c r="BM6739" s="65">
        <v>912</v>
      </c>
      <c r="BN6739" s="65">
        <v>61</v>
      </c>
      <c r="BO6739" s="65">
        <v>9</v>
      </c>
      <c r="BP6739" s="65">
        <v>88</v>
      </c>
      <c r="BQ6739" s="65">
        <v>70</v>
      </c>
      <c r="BR6739" s="65">
        <v>193</v>
      </c>
      <c r="BS6739" s="65">
        <v>745</v>
      </c>
      <c r="BT6739" s="65">
        <v>1420</v>
      </c>
      <c r="BU6739" s="65">
        <v>1262</v>
      </c>
      <c r="BV6739" s="65">
        <v>2104</v>
      </c>
      <c r="BW6739" s="65">
        <v>1306</v>
      </c>
      <c r="BX6739" s="65">
        <v>579</v>
      </c>
      <c r="BY6739" s="65">
        <v>912</v>
      </c>
      <c r="BZ6739" s="65">
        <v>61</v>
      </c>
      <c r="CA6739" s="65">
        <v>9</v>
      </c>
      <c r="CB6739" s="65">
        <v>88</v>
      </c>
      <c r="CC6739" s="65">
        <v>70</v>
      </c>
      <c r="CD6739" s="65">
        <v>193</v>
      </c>
      <c r="CE6739" s="65">
        <v>745</v>
      </c>
      <c r="CF6739" s="65">
        <v>162</v>
      </c>
      <c r="CG6739" s="65">
        <v>144</v>
      </c>
      <c r="CH6739" s="65">
        <v>240</v>
      </c>
      <c r="CI6739" s="65">
        <v>149</v>
      </c>
      <c r="CJ6739" s="65">
        <v>66</v>
      </c>
      <c r="CK6739" s="65">
        <v>104</v>
      </c>
      <c r="CL6739" s="65">
        <v>7</v>
      </c>
      <c r="CM6739" s="65">
        <v>1</v>
      </c>
      <c r="CN6739" s="65">
        <v>10</v>
      </c>
      <c r="CO6739" s="65">
        <v>8</v>
      </c>
      <c r="CP6739" s="65">
        <v>22</v>
      </c>
      <c r="CQ6739" s="65">
        <v>85</v>
      </c>
      <c r="CR6739" s="65">
        <v>0</v>
      </c>
      <c r="CS6739" s="65">
        <v>0</v>
      </c>
      <c r="CT6739" s="65">
        <v>8749</v>
      </c>
      <c r="CU6739" s="65">
        <v>8749</v>
      </c>
      <c r="CV6739" s="65">
        <v>998</v>
      </c>
      <c r="CW6739" s="63">
        <v>2020</v>
      </c>
    </row>
    <row r="6740" spans="1:101" s="55" customFormat="1" hidden="1" x14ac:dyDescent="0.25">
      <c r="A6740" s="55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63">
        <v>54464</v>
      </c>
      <c r="F6740" s="64" t="s">
        <v>28</v>
      </c>
      <c r="G6740" s="63" t="s">
        <v>501</v>
      </c>
      <c r="H6740" s="64" t="s">
        <v>5338</v>
      </c>
      <c r="I6740" s="64" t="s">
        <v>5339</v>
      </c>
      <c r="J6740" s="63">
        <v>16024</v>
      </c>
      <c r="K6740" s="64" t="s">
        <v>1073</v>
      </c>
      <c r="L6740" s="64" t="s">
        <v>651</v>
      </c>
      <c r="M6740" s="64" t="s">
        <v>512</v>
      </c>
      <c r="N6740" s="64" t="s">
        <v>404</v>
      </c>
      <c r="O6740" s="63">
        <v>322</v>
      </c>
      <c r="P6740" s="63">
        <v>7</v>
      </c>
      <c r="Q6740" s="64" t="s">
        <v>32</v>
      </c>
      <c r="R6740" s="64" t="s">
        <v>22</v>
      </c>
      <c r="S6740" s="64" t="s">
        <v>23</v>
      </c>
      <c r="T6740" s="64" t="s">
        <v>518</v>
      </c>
      <c r="U6740" s="64" t="s">
        <v>514</v>
      </c>
      <c r="V6740" s="64" t="s">
        <v>506</v>
      </c>
      <c r="W6740" s="64" t="s">
        <v>519</v>
      </c>
      <c r="X6740" s="65">
        <v>0</v>
      </c>
      <c r="Y6740" s="65">
        <v>0</v>
      </c>
      <c r="Z6740" s="65">
        <v>0</v>
      </c>
      <c r="AA6740" s="65">
        <v>0</v>
      </c>
      <c r="AB6740" s="65">
        <v>0</v>
      </c>
      <c r="AC6740" s="65">
        <v>0</v>
      </c>
      <c r="AD6740" s="65">
        <v>0</v>
      </c>
      <c r="AE6740" s="65">
        <v>0</v>
      </c>
      <c r="AF6740" s="65">
        <v>0</v>
      </c>
      <c r="AG6740" s="65">
        <v>0</v>
      </c>
      <c r="AH6740" s="65">
        <v>0</v>
      </c>
      <c r="AI6740" s="65">
        <v>0</v>
      </c>
      <c r="AJ6740" s="65">
        <v>0</v>
      </c>
      <c r="AK6740" s="65">
        <v>0</v>
      </c>
      <c r="AL6740" s="65">
        <v>0</v>
      </c>
      <c r="AM6740" s="65">
        <v>0</v>
      </c>
      <c r="AN6740" s="65">
        <v>0</v>
      </c>
      <c r="AO6740" s="65">
        <v>0</v>
      </c>
      <c r="AP6740" s="65">
        <v>0</v>
      </c>
      <c r="AQ6740" s="65">
        <v>0</v>
      </c>
      <c r="AR6740" s="65">
        <v>0</v>
      </c>
      <c r="AS6740" s="65">
        <v>0</v>
      </c>
      <c r="AT6740" s="65">
        <v>0</v>
      </c>
      <c r="AU6740" s="65">
        <v>0</v>
      </c>
      <c r="AV6740" s="66">
        <v>0</v>
      </c>
      <c r="AW6740" s="66">
        <v>0</v>
      </c>
      <c r="AX6740" s="66">
        <v>0</v>
      </c>
      <c r="AY6740" s="66">
        <v>0</v>
      </c>
      <c r="AZ6740" s="66">
        <v>0</v>
      </c>
      <c r="BA6740" s="66">
        <v>0</v>
      </c>
      <c r="BB6740" s="66">
        <v>0</v>
      </c>
      <c r="BC6740" s="66">
        <v>0</v>
      </c>
      <c r="BD6740" s="66">
        <v>0</v>
      </c>
      <c r="BE6740" s="66">
        <v>0</v>
      </c>
      <c r="BF6740" s="66">
        <v>0</v>
      </c>
      <c r="BG6740" s="66">
        <v>0</v>
      </c>
      <c r="BH6740" s="65">
        <v>0</v>
      </c>
      <c r="BI6740" s="65">
        <v>0</v>
      </c>
      <c r="BJ6740" s="65">
        <v>0</v>
      </c>
      <c r="BK6740" s="65">
        <v>0</v>
      </c>
      <c r="BL6740" s="65">
        <v>0</v>
      </c>
      <c r="BM6740" s="65">
        <v>0</v>
      </c>
      <c r="BN6740" s="65">
        <v>0</v>
      </c>
      <c r="BO6740" s="65">
        <v>0</v>
      </c>
      <c r="BP6740" s="65">
        <v>0</v>
      </c>
      <c r="BQ6740" s="65">
        <v>0</v>
      </c>
      <c r="BR6740" s="65">
        <v>0</v>
      </c>
      <c r="BS6740" s="65">
        <v>0</v>
      </c>
      <c r="BT6740" s="65">
        <v>0</v>
      </c>
      <c r="BU6740" s="65">
        <v>0</v>
      </c>
      <c r="BV6740" s="65">
        <v>0</v>
      </c>
      <c r="BW6740" s="65">
        <v>0</v>
      </c>
      <c r="BX6740" s="65">
        <v>0</v>
      </c>
      <c r="BY6740" s="65">
        <v>0</v>
      </c>
      <c r="BZ6740" s="65">
        <v>0</v>
      </c>
      <c r="CA6740" s="65">
        <v>0</v>
      </c>
      <c r="CB6740" s="65">
        <v>0</v>
      </c>
      <c r="CC6740" s="65">
        <v>0</v>
      </c>
      <c r="CD6740" s="65">
        <v>0</v>
      </c>
      <c r="CE6740" s="65">
        <v>0</v>
      </c>
      <c r="CF6740" s="65">
        <v>0</v>
      </c>
      <c r="CG6740" s="65">
        <v>0</v>
      </c>
      <c r="CH6740" s="65">
        <v>0</v>
      </c>
      <c r="CI6740" s="65">
        <v>0</v>
      </c>
      <c r="CJ6740" s="65">
        <v>0</v>
      </c>
      <c r="CK6740" s="65">
        <v>0</v>
      </c>
      <c r="CL6740" s="65">
        <v>0</v>
      </c>
      <c r="CM6740" s="65">
        <v>0</v>
      </c>
      <c r="CN6740" s="65">
        <v>0</v>
      </c>
      <c r="CO6740" s="65">
        <v>0</v>
      </c>
      <c r="CP6740" s="65">
        <v>0</v>
      </c>
      <c r="CQ6740" s="65">
        <v>0</v>
      </c>
      <c r="CR6740" s="65">
        <v>0</v>
      </c>
      <c r="CS6740" s="65">
        <v>0</v>
      </c>
      <c r="CT6740" s="65">
        <v>0</v>
      </c>
      <c r="CU6740" s="65">
        <v>0</v>
      </c>
      <c r="CV6740" s="65">
        <v>0</v>
      </c>
      <c r="CW6740" s="63">
        <v>2020</v>
      </c>
    </row>
    <row r="6741" spans="1:101" s="55" customFormat="1" hidden="1" x14ac:dyDescent="0.25">
      <c r="A6741" s="55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63">
        <v>54464</v>
      </c>
      <c r="F6741" s="64" t="s">
        <v>28</v>
      </c>
      <c r="G6741" s="63" t="s">
        <v>501</v>
      </c>
      <c r="H6741" s="64" t="s">
        <v>5338</v>
      </c>
      <c r="I6741" s="64" t="s">
        <v>5339</v>
      </c>
      <c r="J6741" s="63">
        <v>16024</v>
      </c>
      <c r="K6741" s="64" t="s">
        <v>1073</v>
      </c>
      <c r="L6741" s="64" t="s">
        <v>651</v>
      </c>
      <c r="M6741" s="64" t="s">
        <v>512</v>
      </c>
      <c r="N6741" s="64" t="s">
        <v>404</v>
      </c>
      <c r="O6741" s="63">
        <v>322</v>
      </c>
      <c r="P6741" s="63">
        <v>7</v>
      </c>
      <c r="Q6741" s="64" t="s">
        <v>32</v>
      </c>
      <c r="R6741" s="64" t="s">
        <v>22</v>
      </c>
      <c r="S6741" s="64" t="s">
        <v>85</v>
      </c>
      <c r="T6741" s="64" t="s">
        <v>597</v>
      </c>
      <c r="U6741" s="64" t="s">
        <v>514</v>
      </c>
      <c r="V6741" s="64" t="s">
        <v>575</v>
      </c>
      <c r="W6741" s="64" t="s">
        <v>519</v>
      </c>
      <c r="X6741" s="65">
        <v>61610</v>
      </c>
      <c r="Y6741" s="65">
        <v>54030</v>
      </c>
      <c r="Z6741" s="65">
        <v>58430</v>
      </c>
      <c r="AA6741" s="65">
        <v>55840</v>
      </c>
      <c r="AB6741" s="65">
        <v>58760</v>
      </c>
      <c r="AC6741" s="65">
        <v>54420</v>
      </c>
      <c r="AD6741" s="65">
        <v>61280</v>
      </c>
      <c r="AE6741" s="65">
        <v>60850</v>
      </c>
      <c r="AF6741" s="65">
        <v>54200</v>
      </c>
      <c r="AG6741" s="65">
        <v>58110</v>
      </c>
      <c r="AH6741" s="65">
        <v>28710</v>
      </c>
      <c r="AI6741" s="65">
        <v>61200</v>
      </c>
      <c r="AJ6741" s="65">
        <v>8720</v>
      </c>
      <c r="AK6741" s="65">
        <v>7516</v>
      </c>
      <c r="AL6741" s="65">
        <v>8350</v>
      </c>
      <c r="AM6741" s="65">
        <v>8132</v>
      </c>
      <c r="AN6741" s="65">
        <v>7908</v>
      </c>
      <c r="AO6741" s="65">
        <v>8584</v>
      </c>
      <c r="AP6741" s="65">
        <v>9606</v>
      </c>
      <c r="AQ6741" s="65">
        <v>8263</v>
      </c>
      <c r="AR6741" s="65">
        <v>7994</v>
      </c>
      <c r="AS6741" s="65">
        <v>8352</v>
      </c>
      <c r="AT6741" s="65">
        <v>3424</v>
      </c>
      <c r="AU6741" s="65">
        <v>8473</v>
      </c>
      <c r="AV6741" s="66">
        <v>12</v>
      </c>
      <c r="AW6741" s="66">
        <v>12</v>
      </c>
      <c r="AX6741" s="66">
        <v>12</v>
      </c>
      <c r="AY6741" s="66">
        <v>12</v>
      </c>
      <c r="AZ6741" s="66">
        <v>12</v>
      </c>
      <c r="BA6741" s="66">
        <v>12</v>
      </c>
      <c r="BB6741" s="66">
        <v>12</v>
      </c>
      <c r="BC6741" s="66">
        <v>12</v>
      </c>
      <c r="BD6741" s="66">
        <v>12</v>
      </c>
      <c r="BE6741" s="66">
        <v>12</v>
      </c>
      <c r="BF6741" s="66">
        <v>12</v>
      </c>
      <c r="BG6741" s="66">
        <v>12</v>
      </c>
      <c r="BH6741" s="65">
        <v>739320</v>
      </c>
      <c r="BI6741" s="65">
        <v>648360</v>
      </c>
      <c r="BJ6741" s="65">
        <v>701160</v>
      </c>
      <c r="BK6741" s="65">
        <v>670080</v>
      </c>
      <c r="BL6741" s="65">
        <v>705120</v>
      </c>
      <c r="BM6741" s="65">
        <v>653040</v>
      </c>
      <c r="BN6741" s="65">
        <v>735360</v>
      </c>
      <c r="BO6741" s="65">
        <v>730200</v>
      </c>
      <c r="BP6741" s="65">
        <v>650400</v>
      </c>
      <c r="BQ6741" s="65">
        <v>697320</v>
      </c>
      <c r="BR6741" s="65">
        <v>344520</v>
      </c>
      <c r="BS6741" s="65">
        <v>734400</v>
      </c>
      <c r="BT6741" s="65">
        <v>104644</v>
      </c>
      <c r="BU6741" s="65">
        <v>90187</v>
      </c>
      <c r="BV6741" s="65">
        <v>100199</v>
      </c>
      <c r="BW6741" s="65">
        <v>97582</v>
      </c>
      <c r="BX6741" s="65">
        <v>94893</v>
      </c>
      <c r="BY6741" s="65">
        <v>103010</v>
      </c>
      <c r="BZ6741" s="65">
        <v>115270</v>
      </c>
      <c r="CA6741" s="65">
        <v>99153</v>
      </c>
      <c r="CB6741" s="65">
        <v>95929</v>
      </c>
      <c r="CC6741" s="65">
        <v>100221</v>
      </c>
      <c r="CD6741" s="65">
        <v>41093</v>
      </c>
      <c r="CE6741" s="65">
        <v>101677</v>
      </c>
      <c r="CF6741" s="65">
        <v>21426.248</v>
      </c>
      <c r="CG6741" s="65">
        <v>18465.999</v>
      </c>
      <c r="CH6741" s="65">
        <v>20516.065999999999</v>
      </c>
      <c r="CI6741" s="65">
        <v>19980.183000000001</v>
      </c>
      <c r="CJ6741" s="65">
        <v>19429.688999999998</v>
      </c>
      <c r="CK6741" s="65">
        <v>21091.735000000001</v>
      </c>
      <c r="CL6741" s="65">
        <v>23601.984</v>
      </c>
      <c r="CM6741" s="65">
        <v>20301.875</v>
      </c>
      <c r="CN6741" s="65">
        <v>19641.732</v>
      </c>
      <c r="CO6741" s="65">
        <v>20520.534</v>
      </c>
      <c r="CP6741" s="65">
        <v>8413.93</v>
      </c>
      <c r="CQ6741" s="65">
        <v>20818.607</v>
      </c>
      <c r="CR6741" s="65">
        <v>667440</v>
      </c>
      <c r="CS6741" s="65">
        <v>95322</v>
      </c>
      <c r="CT6741" s="65">
        <v>8009280</v>
      </c>
      <c r="CU6741" s="65">
        <v>1143858</v>
      </c>
      <c r="CV6741" s="65">
        <v>234208.58</v>
      </c>
      <c r="CW6741" s="63">
        <v>2020</v>
      </c>
    </row>
    <row r="6742" spans="1:101" s="55" customFormat="1" hidden="1" x14ac:dyDescent="0.25">
      <c r="A6742" s="55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63">
        <v>54464</v>
      </c>
      <c r="F6742" s="64" t="s">
        <v>28</v>
      </c>
      <c r="G6742" s="63" t="s">
        <v>501</v>
      </c>
      <c r="H6742" s="64" t="s">
        <v>5338</v>
      </c>
      <c r="I6742" s="64" t="s">
        <v>5339</v>
      </c>
      <c r="J6742" s="63">
        <v>16024</v>
      </c>
      <c r="K6742" s="64" t="s">
        <v>1073</v>
      </c>
      <c r="L6742" s="64" t="s">
        <v>651</v>
      </c>
      <c r="M6742" s="64" t="s">
        <v>512</v>
      </c>
      <c r="N6742" s="64" t="s">
        <v>404</v>
      </c>
      <c r="O6742" s="63">
        <v>322</v>
      </c>
      <c r="P6742" s="63">
        <v>7</v>
      </c>
      <c r="Q6742" s="64" t="s">
        <v>32</v>
      </c>
      <c r="R6742" s="64" t="s">
        <v>22</v>
      </c>
      <c r="S6742" s="64" t="s">
        <v>61</v>
      </c>
      <c r="T6742" s="64" t="s">
        <v>61</v>
      </c>
      <c r="U6742" s="64" t="s">
        <v>514</v>
      </c>
      <c r="V6742" s="64" t="s">
        <v>506</v>
      </c>
      <c r="W6742" s="64" t="s">
        <v>507</v>
      </c>
      <c r="X6742" s="65">
        <v>0</v>
      </c>
      <c r="Y6742" s="65">
        <v>0</v>
      </c>
      <c r="Z6742" s="65">
        <v>0</v>
      </c>
      <c r="AA6742" s="65">
        <v>0</v>
      </c>
      <c r="AB6742" s="65">
        <v>0</v>
      </c>
      <c r="AC6742" s="65">
        <v>0</v>
      </c>
      <c r="AD6742" s="65">
        <v>0</v>
      </c>
      <c r="AE6742" s="65">
        <v>0</v>
      </c>
      <c r="AF6742" s="65">
        <v>0</v>
      </c>
      <c r="AG6742" s="65">
        <v>0</v>
      </c>
      <c r="AH6742" s="65">
        <v>0</v>
      </c>
      <c r="AI6742" s="65">
        <v>0</v>
      </c>
      <c r="AJ6742" s="65">
        <v>0</v>
      </c>
      <c r="AK6742" s="65">
        <v>0</v>
      </c>
      <c r="AL6742" s="65">
        <v>0</v>
      </c>
      <c r="AM6742" s="65">
        <v>0</v>
      </c>
      <c r="AN6742" s="65">
        <v>0</v>
      </c>
      <c r="AO6742" s="65">
        <v>0</v>
      </c>
      <c r="AP6742" s="65">
        <v>0</v>
      </c>
      <c r="AQ6742" s="65">
        <v>0</v>
      </c>
      <c r="AR6742" s="65">
        <v>0</v>
      </c>
      <c r="AS6742" s="65">
        <v>0</v>
      </c>
      <c r="AT6742" s="65">
        <v>0</v>
      </c>
      <c r="AU6742" s="65">
        <v>0</v>
      </c>
      <c r="AV6742" s="66">
        <v>0</v>
      </c>
      <c r="AW6742" s="66">
        <v>0</v>
      </c>
      <c r="AX6742" s="66">
        <v>0</v>
      </c>
      <c r="AY6742" s="66">
        <v>0</v>
      </c>
      <c r="AZ6742" s="66">
        <v>0</v>
      </c>
      <c r="BA6742" s="66">
        <v>0</v>
      </c>
      <c r="BB6742" s="66">
        <v>0</v>
      </c>
      <c r="BC6742" s="66">
        <v>0</v>
      </c>
      <c r="BD6742" s="66">
        <v>0</v>
      </c>
      <c r="BE6742" s="66">
        <v>0</v>
      </c>
      <c r="BF6742" s="66">
        <v>0</v>
      </c>
      <c r="BG6742" s="66">
        <v>0</v>
      </c>
      <c r="BH6742" s="65">
        <v>0</v>
      </c>
      <c r="BI6742" s="65">
        <v>0</v>
      </c>
      <c r="BJ6742" s="65">
        <v>0</v>
      </c>
      <c r="BK6742" s="65">
        <v>0</v>
      </c>
      <c r="BL6742" s="65">
        <v>0</v>
      </c>
      <c r="BM6742" s="65">
        <v>0</v>
      </c>
      <c r="BN6742" s="65">
        <v>0</v>
      </c>
      <c r="BO6742" s="65">
        <v>0</v>
      </c>
      <c r="BP6742" s="65">
        <v>0</v>
      </c>
      <c r="BQ6742" s="65">
        <v>0</v>
      </c>
      <c r="BR6742" s="65">
        <v>0</v>
      </c>
      <c r="BS6742" s="65">
        <v>0</v>
      </c>
      <c r="BT6742" s="65">
        <v>0</v>
      </c>
      <c r="BU6742" s="65">
        <v>0</v>
      </c>
      <c r="BV6742" s="65">
        <v>0</v>
      </c>
      <c r="BW6742" s="65">
        <v>0</v>
      </c>
      <c r="BX6742" s="65">
        <v>0</v>
      </c>
      <c r="BY6742" s="65">
        <v>0</v>
      </c>
      <c r="BZ6742" s="65">
        <v>0</v>
      </c>
      <c r="CA6742" s="65">
        <v>0</v>
      </c>
      <c r="CB6742" s="65">
        <v>0</v>
      </c>
      <c r="CC6742" s="65">
        <v>0</v>
      </c>
      <c r="CD6742" s="65">
        <v>0</v>
      </c>
      <c r="CE6742" s="65">
        <v>0</v>
      </c>
      <c r="CF6742" s="65">
        <v>0</v>
      </c>
      <c r="CG6742" s="65">
        <v>0</v>
      </c>
      <c r="CH6742" s="65">
        <v>0</v>
      </c>
      <c r="CI6742" s="65">
        <v>0</v>
      </c>
      <c r="CJ6742" s="65">
        <v>0</v>
      </c>
      <c r="CK6742" s="65">
        <v>0</v>
      </c>
      <c r="CL6742" s="65">
        <v>0</v>
      </c>
      <c r="CM6742" s="65">
        <v>0</v>
      </c>
      <c r="CN6742" s="65">
        <v>0</v>
      </c>
      <c r="CO6742" s="65">
        <v>0</v>
      </c>
      <c r="CP6742" s="65">
        <v>0</v>
      </c>
      <c r="CQ6742" s="65">
        <v>0</v>
      </c>
      <c r="CR6742" s="65">
        <v>0</v>
      </c>
      <c r="CS6742" s="65">
        <v>0</v>
      </c>
      <c r="CT6742" s="65">
        <v>0</v>
      </c>
      <c r="CU6742" s="65">
        <v>0</v>
      </c>
      <c r="CV6742" s="65">
        <v>0</v>
      </c>
      <c r="CW6742" s="63">
        <v>2020</v>
      </c>
    </row>
    <row r="6743" spans="1:101" s="55" customFormat="1" hidden="1" x14ac:dyDescent="0.25">
      <c r="A6743" s="55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63">
        <v>54464</v>
      </c>
      <c r="F6743" s="64" t="s">
        <v>28</v>
      </c>
      <c r="G6743" s="63" t="s">
        <v>501</v>
      </c>
      <c r="H6743" s="64" t="s">
        <v>5338</v>
      </c>
      <c r="I6743" s="64" t="s">
        <v>5339</v>
      </c>
      <c r="J6743" s="63">
        <v>16024</v>
      </c>
      <c r="K6743" s="64" t="s">
        <v>1073</v>
      </c>
      <c r="L6743" s="64" t="s">
        <v>651</v>
      </c>
      <c r="M6743" s="64" t="s">
        <v>512</v>
      </c>
      <c r="N6743" s="64" t="s">
        <v>404</v>
      </c>
      <c r="O6743" s="63">
        <v>322</v>
      </c>
      <c r="P6743" s="63">
        <v>7</v>
      </c>
      <c r="Q6743" s="64" t="s">
        <v>32</v>
      </c>
      <c r="R6743" s="64" t="s">
        <v>22</v>
      </c>
      <c r="S6743" s="64" t="s">
        <v>60</v>
      </c>
      <c r="T6743" s="64" t="s">
        <v>60</v>
      </c>
      <c r="U6743" s="64" t="s">
        <v>514</v>
      </c>
      <c r="V6743" s="64" t="s">
        <v>575</v>
      </c>
      <c r="W6743" s="64" t="s">
        <v>517</v>
      </c>
      <c r="X6743" s="65">
        <v>33947</v>
      </c>
      <c r="Y6743" s="65">
        <v>25905</v>
      </c>
      <c r="Z6743" s="65">
        <v>18481</v>
      </c>
      <c r="AA6743" s="65">
        <v>28310</v>
      </c>
      <c r="AB6743" s="65">
        <v>17388</v>
      </c>
      <c r="AC6743" s="65">
        <v>65061</v>
      </c>
      <c r="AD6743" s="65">
        <v>17067</v>
      </c>
      <c r="AE6743" s="65">
        <v>41063</v>
      </c>
      <c r="AF6743" s="65">
        <v>48822</v>
      </c>
      <c r="AG6743" s="65">
        <v>41256</v>
      </c>
      <c r="AH6743" s="65">
        <v>75379</v>
      </c>
      <c r="AI6743" s="65">
        <v>39383</v>
      </c>
      <c r="AJ6743" s="65">
        <v>4805</v>
      </c>
      <c r="AK6743" s="65">
        <v>3604</v>
      </c>
      <c r="AL6743" s="65">
        <v>2641</v>
      </c>
      <c r="AM6743" s="65">
        <v>4123</v>
      </c>
      <c r="AN6743" s="65">
        <v>2340</v>
      </c>
      <c r="AO6743" s="65">
        <v>10263</v>
      </c>
      <c r="AP6743" s="65">
        <v>2675</v>
      </c>
      <c r="AQ6743" s="65">
        <v>5576</v>
      </c>
      <c r="AR6743" s="65">
        <v>7201</v>
      </c>
      <c r="AS6743" s="65">
        <v>5930</v>
      </c>
      <c r="AT6743" s="65">
        <v>8991</v>
      </c>
      <c r="AU6743" s="65">
        <v>5453</v>
      </c>
      <c r="AV6743" s="66">
        <v>1.04</v>
      </c>
      <c r="AW6743" s="66">
        <v>1.04</v>
      </c>
      <c r="AX6743" s="66">
        <v>1.04</v>
      </c>
      <c r="AY6743" s="66">
        <v>1.04</v>
      </c>
      <c r="AZ6743" s="66">
        <v>1.04</v>
      </c>
      <c r="BA6743" s="66">
        <v>1.04</v>
      </c>
      <c r="BB6743" s="66">
        <v>1.04</v>
      </c>
      <c r="BC6743" s="66">
        <v>1.04</v>
      </c>
      <c r="BD6743" s="66">
        <v>1.04</v>
      </c>
      <c r="BE6743" s="66">
        <v>1.04</v>
      </c>
      <c r="BF6743" s="66">
        <v>1.04</v>
      </c>
      <c r="BG6743" s="66">
        <v>1.04</v>
      </c>
      <c r="BH6743" s="65">
        <v>35305</v>
      </c>
      <c r="BI6743" s="65">
        <v>26941</v>
      </c>
      <c r="BJ6743" s="65">
        <v>19220</v>
      </c>
      <c r="BK6743" s="65">
        <v>29442</v>
      </c>
      <c r="BL6743" s="65">
        <v>18084</v>
      </c>
      <c r="BM6743" s="65">
        <v>67663</v>
      </c>
      <c r="BN6743" s="65">
        <v>17750</v>
      </c>
      <c r="BO6743" s="65">
        <v>42706</v>
      </c>
      <c r="BP6743" s="65">
        <v>50775</v>
      </c>
      <c r="BQ6743" s="65">
        <v>42906</v>
      </c>
      <c r="BR6743" s="65">
        <v>78394</v>
      </c>
      <c r="BS6743" s="65">
        <v>40958</v>
      </c>
      <c r="BT6743" s="65">
        <v>4997</v>
      </c>
      <c r="BU6743" s="65">
        <v>3748</v>
      </c>
      <c r="BV6743" s="65">
        <v>2747</v>
      </c>
      <c r="BW6743" s="65">
        <v>4288</v>
      </c>
      <c r="BX6743" s="65">
        <v>2434</v>
      </c>
      <c r="BY6743" s="65">
        <v>10673</v>
      </c>
      <c r="BZ6743" s="65">
        <v>2782</v>
      </c>
      <c r="CA6743" s="65">
        <v>5799</v>
      </c>
      <c r="CB6743" s="65">
        <v>7489</v>
      </c>
      <c r="CC6743" s="65">
        <v>6167</v>
      </c>
      <c r="CD6743" s="65">
        <v>9351</v>
      </c>
      <c r="CE6743" s="65">
        <v>5671</v>
      </c>
      <c r="CF6743" s="65">
        <v>1023.171</v>
      </c>
      <c r="CG6743" s="65">
        <v>767.31500000000005</v>
      </c>
      <c r="CH6743" s="65">
        <v>562.38800000000003</v>
      </c>
      <c r="CI6743" s="65">
        <v>877.90200000000004</v>
      </c>
      <c r="CJ6743" s="65">
        <v>498.29399999999998</v>
      </c>
      <c r="CK6743" s="65">
        <v>2185.3780000000002</v>
      </c>
      <c r="CL6743" s="65">
        <v>569.69100000000003</v>
      </c>
      <c r="CM6743" s="65">
        <v>1187.3489999999999</v>
      </c>
      <c r="CN6743" s="65">
        <v>1533.374</v>
      </c>
      <c r="CO6743" s="65">
        <v>1262.633</v>
      </c>
      <c r="CP6743" s="65">
        <v>1914.556</v>
      </c>
      <c r="CQ6743" s="65">
        <v>1161.077</v>
      </c>
      <c r="CR6743" s="65">
        <v>452062</v>
      </c>
      <c r="CS6743" s="65">
        <v>63602</v>
      </c>
      <c r="CT6743" s="65">
        <v>470144</v>
      </c>
      <c r="CU6743" s="65">
        <v>66146</v>
      </c>
      <c r="CV6743" s="65">
        <v>13543.128000000001</v>
      </c>
      <c r="CW6743" s="63">
        <v>2020</v>
      </c>
    </row>
    <row r="6744" spans="1:101" s="55" customFormat="1" hidden="1" x14ac:dyDescent="0.25">
      <c r="A6744" s="55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63">
        <v>54464</v>
      </c>
      <c r="F6744" s="64" t="s">
        <v>28</v>
      </c>
      <c r="G6744" s="63" t="s">
        <v>501</v>
      </c>
      <c r="H6744" s="64" t="s">
        <v>5338</v>
      </c>
      <c r="I6744" s="64" t="s">
        <v>5339</v>
      </c>
      <c r="J6744" s="63">
        <v>16024</v>
      </c>
      <c r="K6744" s="64" t="s">
        <v>1073</v>
      </c>
      <c r="L6744" s="64" t="s">
        <v>651</v>
      </c>
      <c r="M6744" s="64" t="s">
        <v>512</v>
      </c>
      <c r="N6744" s="64" t="s">
        <v>404</v>
      </c>
      <c r="O6744" s="63">
        <v>322</v>
      </c>
      <c r="P6744" s="63">
        <v>7</v>
      </c>
      <c r="Q6744" s="64" t="s">
        <v>32</v>
      </c>
      <c r="R6744" s="64" t="s">
        <v>22</v>
      </c>
      <c r="S6744" s="64" t="s">
        <v>67</v>
      </c>
      <c r="T6744" s="64" t="s">
        <v>67</v>
      </c>
      <c r="U6744" s="64" t="s">
        <v>514</v>
      </c>
      <c r="V6744" s="64" t="s">
        <v>506</v>
      </c>
      <c r="W6744" s="64" t="s">
        <v>507</v>
      </c>
      <c r="X6744" s="65">
        <v>0</v>
      </c>
      <c r="Y6744" s="65">
        <v>0</v>
      </c>
      <c r="Z6744" s="65">
        <v>0</v>
      </c>
      <c r="AA6744" s="65">
        <v>0</v>
      </c>
      <c r="AB6744" s="65">
        <v>0</v>
      </c>
      <c r="AC6744" s="65">
        <v>0</v>
      </c>
      <c r="AD6744" s="65">
        <v>0</v>
      </c>
      <c r="AE6744" s="65">
        <v>0</v>
      </c>
      <c r="AF6744" s="65">
        <v>0</v>
      </c>
      <c r="AG6744" s="65">
        <v>0</v>
      </c>
      <c r="AH6744" s="65">
        <v>0</v>
      </c>
      <c r="AI6744" s="65">
        <v>0</v>
      </c>
      <c r="AJ6744" s="65">
        <v>0</v>
      </c>
      <c r="AK6744" s="65">
        <v>0</v>
      </c>
      <c r="AL6744" s="65">
        <v>0</v>
      </c>
      <c r="AM6744" s="65">
        <v>0</v>
      </c>
      <c r="AN6744" s="65">
        <v>0</v>
      </c>
      <c r="AO6744" s="65">
        <v>0</v>
      </c>
      <c r="AP6744" s="65">
        <v>0</v>
      </c>
      <c r="AQ6744" s="65">
        <v>0</v>
      </c>
      <c r="AR6744" s="65">
        <v>0</v>
      </c>
      <c r="AS6744" s="65">
        <v>0</v>
      </c>
      <c r="AT6744" s="65">
        <v>0</v>
      </c>
      <c r="AU6744" s="65">
        <v>0</v>
      </c>
      <c r="AV6744" s="66">
        <v>0</v>
      </c>
      <c r="AW6744" s="66">
        <v>0</v>
      </c>
      <c r="AX6744" s="66">
        <v>0</v>
      </c>
      <c r="AY6744" s="66">
        <v>0</v>
      </c>
      <c r="AZ6744" s="66">
        <v>0</v>
      </c>
      <c r="BA6744" s="66">
        <v>0</v>
      </c>
      <c r="BB6744" s="66">
        <v>0</v>
      </c>
      <c r="BC6744" s="66">
        <v>0</v>
      </c>
      <c r="BD6744" s="66">
        <v>0</v>
      </c>
      <c r="BE6744" s="66">
        <v>0</v>
      </c>
      <c r="BF6744" s="66">
        <v>0</v>
      </c>
      <c r="BG6744" s="66">
        <v>0</v>
      </c>
      <c r="BH6744" s="65">
        <v>0</v>
      </c>
      <c r="BI6744" s="65">
        <v>0</v>
      </c>
      <c r="BJ6744" s="65">
        <v>0</v>
      </c>
      <c r="BK6744" s="65">
        <v>0</v>
      </c>
      <c r="BL6744" s="65">
        <v>0</v>
      </c>
      <c r="BM6744" s="65">
        <v>0</v>
      </c>
      <c r="BN6744" s="65">
        <v>0</v>
      </c>
      <c r="BO6744" s="65">
        <v>0</v>
      </c>
      <c r="BP6744" s="65">
        <v>0</v>
      </c>
      <c r="BQ6744" s="65">
        <v>0</v>
      </c>
      <c r="BR6744" s="65">
        <v>0</v>
      </c>
      <c r="BS6744" s="65">
        <v>0</v>
      </c>
      <c r="BT6744" s="65">
        <v>0</v>
      </c>
      <c r="BU6744" s="65">
        <v>0</v>
      </c>
      <c r="BV6744" s="65">
        <v>0</v>
      </c>
      <c r="BW6744" s="65">
        <v>0</v>
      </c>
      <c r="BX6744" s="65">
        <v>0</v>
      </c>
      <c r="BY6744" s="65">
        <v>0</v>
      </c>
      <c r="BZ6744" s="65">
        <v>0</v>
      </c>
      <c r="CA6744" s="65">
        <v>0</v>
      </c>
      <c r="CB6744" s="65">
        <v>0</v>
      </c>
      <c r="CC6744" s="65">
        <v>0</v>
      </c>
      <c r="CD6744" s="65">
        <v>0</v>
      </c>
      <c r="CE6744" s="65">
        <v>0</v>
      </c>
      <c r="CF6744" s="65">
        <v>0</v>
      </c>
      <c r="CG6744" s="65">
        <v>0</v>
      </c>
      <c r="CH6744" s="65">
        <v>0</v>
      </c>
      <c r="CI6744" s="65">
        <v>0</v>
      </c>
      <c r="CJ6744" s="65">
        <v>0</v>
      </c>
      <c r="CK6744" s="65">
        <v>0</v>
      </c>
      <c r="CL6744" s="65">
        <v>0</v>
      </c>
      <c r="CM6744" s="65">
        <v>0</v>
      </c>
      <c r="CN6744" s="65">
        <v>0</v>
      </c>
      <c r="CO6744" s="65">
        <v>0</v>
      </c>
      <c r="CP6744" s="65">
        <v>0</v>
      </c>
      <c r="CQ6744" s="65">
        <v>0</v>
      </c>
      <c r="CR6744" s="65">
        <v>0</v>
      </c>
      <c r="CS6744" s="65">
        <v>0</v>
      </c>
      <c r="CT6744" s="65">
        <v>0</v>
      </c>
      <c r="CU6744" s="65">
        <v>0</v>
      </c>
      <c r="CV6744" s="65">
        <v>0</v>
      </c>
      <c r="CW6744" s="63">
        <v>2020</v>
      </c>
    </row>
    <row r="6745" spans="1:101" s="55" customFormat="1" hidden="1" x14ac:dyDescent="0.25">
      <c r="A6745" s="55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63">
        <v>54464</v>
      </c>
      <c r="F6745" s="64" t="s">
        <v>28</v>
      </c>
      <c r="G6745" s="63" t="s">
        <v>501</v>
      </c>
      <c r="H6745" s="64" t="s">
        <v>5338</v>
      </c>
      <c r="I6745" s="64" t="s">
        <v>5339</v>
      </c>
      <c r="J6745" s="63">
        <v>16024</v>
      </c>
      <c r="K6745" s="64" t="s">
        <v>1073</v>
      </c>
      <c r="L6745" s="64" t="s">
        <v>651</v>
      </c>
      <c r="M6745" s="64" t="s">
        <v>512</v>
      </c>
      <c r="N6745" s="64" t="s">
        <v>404</v>
      </c>
      <c r="O6745" s="63">
        <v>322</v>
      </c>
      <c r="P6745" s="63">
        <v>7</v>
      </c>
      <c r="Q6745" s="64" t="s">
        <v>32</v>
      </c>
      <c r="R6745" s="64" t="s">
        <v>22</v>
      </c>
      <c r="S6745" s="64" t="s">
        <v>88</v>
      </c>
      <c r="T6745" s="64" t="s">
        <v>596</v>
      </c>
      <c r="U6745" s="64" t="s">
        <v>514</v>
      </c>
      <c r="V6745" s="64" t="s">
        <v>575</v>
      </c>
      <c r="W6745" s="64" t="s">
        <v>519</v>
      </c>
      <c r="X6745" s="65">
        <v>1920</v>
      </c>
      <c r="Y6745" s="65">
        <v>1930</v>
      </c>
      <c r="Z6745" s="65">
        <v>1980</v>
      </c>
      <c r="AA6745" s="65">
        <v>1920</v>
      </c>
      <c r="AB6745" s="65">
        <v>2020</v>
      </c>
      <c r="AC6745" s="65">
        <v>1850</v>
      </c>
      <c r="AD6745" s="65">
        <v>2040</v>
      </c>
      <c r="AE6745" s="65">
        <v>1910</v>
      </c>
      <c r="AF6745" s="65">
        <v>1610</v>
      </c>
      <c r="AG6745" s="65">
        <v>1980</v>
      </c>
      <c r="AH6745" s="65">
        <v>1450</v>
      </c>
      <c r="AI6745" s="65">
        <v>1680</v>
      </c>
      <c r="AJ6745" s="65">
        <v>272</v>
      </c>
      <c r="AK6745" s="65">
        <v>269</v>
      </c>
      <c r="AL6745" s="65">
        <v>283</v>
      </c>
      <c r="AM6745" s="65">
        <v>280</v>
      </c>
      <c r="AN6745" s="65">
        <v>272</v>
      </c>
      <c r="AO6745" s="65">
        <v>292</v>
      </c>
      <c r="AP6745" s="65">
        <v>320</v>
      </c>
      <c r="AQ6745" s="65">
        <v>259</v>
      </c>
      <c r="AR6745" s="65">
        <v>238</v>
      </c>
      <c r="AS6745" s="65">
        <v>285</v>
      </c>
      <c r="AT6745" s="65">
        <v>173</v>
      </c>
      <c r="AU6745" s="65">
        <v>233</v>
      </c>
      <c r="AV6745" s="66">
        <v>10</v>
      </c>
      <c r="AW6745" s="66">
        <v>10</v>
      </c>
      <c r="AX6745" s="66">
        <v>10</v>
      </c>
      <c r="AY6745" s="66">
        <v>10</v>
      </c>
      <c r="AZ6745" s="66">
        <v>10</v>
      </c>
      <c r="BA6745" s="66">
        <v>10</v>
      </c>
      <c r="BB6745" s="66">
        <v>10</v>
      </c>
      <c r="BC6745" s="66">
        <v>10</v>
      </c>
      <c r="BD6745" s="66">
        <v>10</v>
      </c>
      <c r="BE6745" s="66">
        <v>10</v>
      </c>
      <c r="BF6745" s="66">
        <v>10</v>
      </c>
      <c r="BG6745" s="66">
        <v>10</v>
      </c>
      <c r="BH6745" s="65">
        <v>19200</v>
      </c>
      <c r="BI6745" s="65">
        <v>19300</v>
      </c>
      <c r="BJ6745" s="65">
        <v>19800</v>
      </c>
      <c r="BK6745" s="65">
        <v>19200</v>
      </c>
      <c r="BL6745" s="65">
        <v>20200</v>
      </c>
      <c r="BM6745" s="65">
        <v>18500</v>
      </c>
      <c r="BN6745" s="65">
        <v>20400</v>
      </c>
      <c r="BO6745" s="65">
        <v>19100</v>
      </c>
      <c r="BP6745" s="65">
        <v>16100</v>
      </c>
      <c r="BQ6745" s="65">
        <v>19800</v>
      </c>
      <c r="BR6745" s="65">
        <v>14500</v>
      </c>
      <c r="BS6745" s="65">
        <v>16800</v>
      </c>
      <c r="BT6745" s="65">
        <v>2718</v>
      </c>
      <c r="BU6745" s="65">
        <v>2685</v>
      </c>
      <c r="BV6745" s="65">
        <v>2830</v>
      </c>
      <c r="BW6745" s="65">
        <v>2796</v>
      </c>
      <c r="BX6745" s="65">
        <v>2718</v>
      </c>
      <c r="BY6745" s="65">
        <v>2918</v>
      </c>
      <c r="BZ6745" s="65">
        <v>3198</v>
      </c>
      <c r="CA6745" s="65">
        <v>2594</v>
      </c>
      <c r="CB6745" s="65">
        <v>2375</v>
      </c>
      <c r="CC6745" s="65">
        <v>2846</v>
      </c>
      <c r="CD6745" s="65">
        <v>1730</v>
      </c>
      <c r="CE6745" s="65">
        <v>2326</v>
      </c>
      <c r="CF6745" s="65">
        <v>556.43600000000004</v>
      </c>
      <c r="CG6745" s="65">
        <v>549.68499999999995</v>
      </c>
      <c r="CH6745" s="65">
        <v>579.35199999999998</v>
      </c>
      <c r="CI6745" s="65">
        <v>572.49800000000005</v>
      </c>
      <c r="CJ6745" s="65">
        <v>556.61400000000003</v>
      </c>
      <c r="CK6745" s="65">
        <v>597.50900000000001</v>
      </c>
      <c r="CL6745" s="65">
        <v>654.755</v>
      </c>
      <c r="CM6745" s="65">
        <v>531.04100000000005</v>
      </c>
      <c r="CN6745" s="65">
        <v>486.21100000000001</v>
      </c>
      <c r="CO6745" s="65">
        <v>582.66899999999998</v>
      </c>
      <c r="CP6745" s="65">
        <v>354.12200000000001</v>
      </c>
      <c r="CQ6745" s="65">
        <v>476.24299999999999</v>
      </c>
      <c r="CR6745" s="65">
        <v>22290</v>
      </c>
      <c r="CS6745" s="65">
        <v>3176</v>
      </c>
      <c r="CT6745" s="65">
        <v>222900</v>
      </c>
      <c r="CU6745" s="65">
        <v>31734</v>
      </c>
      <c r="CV6745" s="65">
        <v>6497.1350000000002</v>
      </c>
      <c r="CW6745" s="63">
        <v>2020</v>
      </c>
    </row>
    <row r="6746" spans="1:101" s="55" customFormat="1" hidden="1" x14ac:dyDescent="0.25">
      <c r="A6746" s="55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63">
        <v>54464</v>
      </c>
      <c r="F6746" s="64" t="s">
        <v>28</v>
      </c>
      <c r="G6746" s="63" t="s">
        <v>501</v>
      </c>
      <c r="H6746" s="64" t="s">
        <v>5338</v>
      </c>
      <c r="I6746" s="64" t="s">
        <v>5339</v>
      </c>
      <c r="J6746" s="63">
        <v>16024</v>
      </c>
      <c r="K6746" s="64" t="s">
        <v>1073</v>
      </c>
      <c r="L6746" s="64" t="s">
        <v>651</v>
      </c>
      <c r="M6746" s="64" t="s">
        <v>512</v>
      </c>
      <c r="N6746" s="64" t="s">
        <v>404</v>
      </c>
      <c r="O6746" s="63">
        <v>322</v>
      </c>
      <c r="P6746" s="63">
        <v>7</v>
      </c>
      <c r="Q6746" s="64" t="s">
        <v>32</v>
      </c>
      <c r="R6746" s="64" t="s">
        <v>22</v>
      </c>
      <c r="S6746" s="64" t="s">
        <v>65</v>
      </c>
      <c r="T6746" s="64" t="s">
        <v>597</v>
      </c>
      <c r="U6746" s="64" t="s">
        <v>514</v>
      </c>
      <c r="V6746" s="64" t="s">
        <v>575</v>
      </c>
      <c r="W6746" s="64" t="s">
        <v>519</v>
      </c>
      <c r="X6746" s="65">
        <v>66240</v>
      </c>
      <c r="Y6746" s="65">
        <v>68030</v>
      </c>
      <c r="Z6746" s="65">
        <v>69240</v>
      </c>
      <c r="AA6746" s="65">
        <v>62840</v>
      </c>
      <c r="AB6746" s="65">
        <v>65860</v>
      </c>
      <c r="AC6746" s="65">
        <v>61630</v>
      </c>
      <c r="AD6746" s="65">
        <v>56600</v>
      </c>
      <c r="AE6746" s="65">
        <v>58680</v>
      </c>
      <c r="AF6746" s="65">
        <v>62300</v>
      </c>
      <c r="AG6746" s="65">
        <v>64050</v>
      </c>
      <c r="AH6746" s="65">
        <v>33020</v>
      </c>
      <c r="AI6746" s="65">
        <v>67150</v>
      </c>
      <c r="AJ6746" s="65">
        <v>9376</v>
      </c>
      <c r="AK6746" s="65">
        <v>9463</v>
      </c>
      <c r="AL6746" s="65">
        <v>9895</v>
      </c>
      <c r="AM6746" s="65">
        <v>9151</v>
      </c>
      <c r="AN6746" s="65">
        <v>8863</v>
      </c>
      <c r="AO6746" s="65">
        <v>9722</v>
      </c>
      <c r="AP6746" s="65">
        <v>8872</v>
      </c>
      <c r="AQ6746" s="65">
        <v>7968</v>
      </c>
      <c r="AR6746" s="65">
        <v>9189</v>
      </c>
      <c r="AS6746" s="65">
        <v>9205</v>
      </c>
      <c r="AT6746" s="65">
        <v>3938</v>
      </c>
      <c r="AU6746" s="65">
        <v>9297</v>
      </c>
      <c r="AV6746" s="66">
        <v>8.5</v>
      </c>
      <c r="AW6746" s="66">
        <v>8.5</v>
      </c>
      <c r="AX6746" s="66">
        <v>8.5</v>
      </c>
      <c r="AY6746" s="66">
        <v>8.5</v>
      </c>
      <c r="AZ6746" s="66">
        <v>8.5</v>
      </c>
      <c r="BA6746" s="66">
        <v>8.5</v>
      </c>
      <c r="BB6746" s="66">
        <v>8.5</v>
      </c>
      <c r="BC6746" s="66">
        <v>8.5</v>
      </c>
      <c r="BD6746" s="66">
        <v>8.5</v>
      </c>
      <c r="BE6746" s="66">
        <v>8.5</v>
      </c>
      <c r="BF6746" s="66">
        <v>8.5</v>
      </c>
      <c r="BG6746" s="66">
        <v>8.5</v>
      </c>
      <c r="BH6746" s="65">
        <v>563040</v>
      </c>
      <c r="BI6746" s="65">
        <v>578255</v>
      </c>
      <c r="BJ6746" s="65">
        <v>588540</v>
      </c>
      <c r="BK6746" s="65">
        <v>534140</v>
      </c>
      <c r="BL6746" s="65">
        <v>559810</v>
      </c>
      <c r="BM6746" s="65">
        <v>523855</v>
      </c>
      <c r="BN6746" s="65">
        <v>481100</v>
      </c>
      <c r="BO6746" s="65">
        <v>498780</v>
      </c>
      <c r="BP6746" s="65">
        <v>529550</v>
      </c>
      <c r="BQ6746" s="65">
        <v>544425</v>
      </c>
      <c r="BR6746" s="65">
        <v>280670</v>
      </c>
      <c r="BS6746" s="65">
        <v>570775</v>
      </c>
      <c r="BT6746" s="65">
        <v>79693</v>
      </c>
      <c r="BU6746" s="65">
        <v>80435</v>
      </c>
      <c r="BV6746" s="65">
        <v>84105</v>
      </c>
      <c r="BW6746" s="65">
        <v>77785</v>
      </c>
      <c r="BX6746" s="65">
        <v>75338</v>
      </c>
      <c r="BY6746" s="65">
        <v>82633</v>
      </c>
      <c r="BZ6746" s="65">
        <v>75414</v>
      </c>
      <c r="CA6746" s="65">
        <v>67729</v>
      </c>
      <c r="CB6746" s="65">
        <v>78104</v>
      </c>
      <c r="CC6746" s="65">
        <v>78246</v>
      </c>
      <c r="CD6746" s="65">
        <v>33477</v>
      </c>
      <c r="CE6746" s="65">
        <v>79023</v>
      </c>
      <c r="CF6746" s="65">
        <v>16317.474</v>
      </c>
      <c r="CG6746" s="65">
        <v>16469.331999999999</v>
      </c>
      <c r="CH6746" s="65">
        <v>17220.786</v>
      </c>
      <c r="CI6746" s="65">
        <v>15926.777</v>
      </c>
      <c r="CJ6746" s="65">
        <v>15425.65</v>
      </c>
      <c r="CK6746" s="65">
        <v>16919.347000000002</v>
      </c>
      <c r="CL6746" s="65">
        <v>15441.300999999999</v>
      </c>
      <c r="CM6746" s="65">
        <v>13867.665999999999</v>
      </c>
      <c r="CN6746" s="65">
        <v>15992.126</v>
      </c>
      <c r="CO6746" s="65">
        <v>16021.183000000001</v>
      </c>
      <c r="CP6746" s="65">
        <v>6854.5730000000003</v>
      </c>
      <c r="CQ6746" s="65">
        <v>16180.201999999999</v>
      </c>
      <c r="CR6746" s="65">
        <v>735640</v>
      </c>
      <c r="CS6746" s="65">
        <v>104939</v>
      </c>
      <c r="CT6746" s="65">
        <v>6252940</v>
      </c>
      <c r="CU6746" s="65">
        <v>891982</v>
      </c>
      <c r="CV6746" s="65">
        <v>182636.42</v>
      </c>
      <c r="CW6746" s="63">
        <v>2020</v>
      </c>
    </row>
    <row r="6747" spans="1:101" s="55" customFormat="1" hidden="1" x14ac:dyDescent="0.25">
      <c r="A6747" s="55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63">
        <v>54464</v>
      </c>
      <c r="F6747" s="64" t="s">
        <v>28</v>
      </c>
      <c r="G6747" s="63" t="s">
        <v>501</v>
      </c>
      <c r="H6747" s="64" t="s">
        <v>5338</v>
      </c>
      <c r="I6747" s="64" t="s">
        <v>5339</v>
      </c>
      <c r="J6747" s="63">
        <v>16024</v>
      </c>
      <c r="K6747" s="64" t="s">
        <v>1073</v>
      </c>
      <c r="L6747" s="64" t="s">
        <v>651</v>
      </c>
      <c r="M6747" s="64" t="s">
        <v>512</v>
      </c>
      <c r="N6747" s="64" t="s">
        <v>404</v>
      </c>
      <c r="O6747" s="63">
        <v>322</v>
      </c>
      <c r="P6747" s="63">
        <v>7</v>
      </c>
      <c r="Q6747" s="64" t="s">
        <v>32</v>
      </c>
      <c r="R6747" s="64" t="s">
        <v>22</v>
      </c>
      <c r="S6747" s="64" t="s">
        <v>75</v>
      </c>
      <c r="T6747" s="64" t="s">
        <v>562</v>
      </c>
      <c r="U6747" s="64" t="s">
        <v>514</v>
      </c>
      <c r="V6747" s="64" t="s">
        <v>575</v>
      </c>
      <c r="W6747" s="64" t="s">
        <v>507</v>
      </c>
      <c r="X6747" s="65">
        <v>98</v>
      </c>
      <c r="Y6747" s="65">
        <v>116</v>
      </c>
      <c r="Z6747" s="65">
        <v>94</v>
      </c>
      <c r="AA6747" s="65">
        <v>82</v>
      </c>
      <c r="AB6747" s="65">
        <v>186</v>
      </c>
      <c r="AC6747" s="65">
        <v>114</v>
      </c>
      <c r="AD6747" s="65">
        <v>69</v>
      </c>
      <c r="AE6747" s="65">
        <v>120</v>
      </c>
      <c r="AF6747" s="65">
        <v>130</v>
      </c>
      <c r="AG6747" s="65">
        <v>136</v>
      </c>
      <c r="AH6747" s="65">
        <v>0</v>
      </c>
      <c r="AI6747" s="65">
        <v>133</v>
      </c>
      <c r="AJ6747" s="65">
        <v>14</v>
      </c>
      <c r="AK6747" s="65">
        <v>16</v>
      </c>
      <c r="AL6747" s="65">
        <v>13</v>
      </c>
      <c r="AM6747" s="65">
        <v>12</v>
      </c>
      <c r="AN6747" s="65">
        <v>25</v>
      </c>
      <c r="AO6747" s="65">
        <v>18</v>
      </c>
      <c r="AP6747" s="65">
        <v>11</v>
      </c>
      <c r="AQ6747" s="65">
        <v>16</v>
      </c>
      <c r="AR6747" s="65">
        <v>19</v>
      </c>
      <c r="AS6747" s="65">
        <v>19</v>
      </c>
      <c r="AT6747" s="65">
        <v>0</v>
      </c>
      <c r="AU6747" s="65">
        <v>18</v>
      </c>
      <c r="AV6747" s="66">
        <v>5.75</v>
      </c>
      <c r="AW6747" s="66">
        <v>5.75</v>
      </c>
      <c r="AX6747" s="66">
        <v>5.75</v>
      </c>
      <c r="AY6747" s="66">
        <v>5.75</v>
      </c>
      <c r="AZ6747" s="66">
        <v>5.75</v>
      </c>
      <c r="BA6747" s="66">
        <v>5.75</v>
      </c>
      <c r="BB6747" s="66">
        <v>5.75</v>
      </c>
      <c r="BC6747" s="66">
        <v>5.75</v>
      </c>
      <c r="BD6747" s="66">
        <v>5.75</v>
      </c>
      <c r="BE6747" s="66">
        <v>5.75</v>
      </c>
      <c r="BF6747" s="66">
        <v>0</v>
      </c>
      <c r="BG6747" s="66">
        <v>5.75</v>
      </c>
      <c r="BH6747" s="65">
        <v>564</v>
      </c>
      <c r="BI6747" s="65">
        <v>667</v>
      </c>
      <c r="BJ6747" s="65">
        <v>541</v>
      </c>
      <c r="BK6747" s="65">
        <v>472</v>
      </c>
      <c r="BL6747" s="65">
        <v>1070</v>
      </c>
      <c r="BM6747" s="65">
        <v>656</v>
      </c>
      <c r="BN6747" s="65">
        <v>397</v>
      </c>
      <c r="BO6747" s="65">
        <v>690</v>
      </c>
      <c r="BP6747" s="65">
        <v>748</v>
      </c>
      <c r="BQ6747" s="65">
        <v>782</v>
      </c>
      <c r="BR6747" s="65">
        <v>0</v>
      </c>
      <c r="BS6747" s="65">
        <v>765</v>
      </c>
      <c r="BT6747" s="65">
        <v>80</v>
      </c>
      <c r="BU6747" s="65">
        <v>93</v>
      </c>
      <c r="BV6747" s="65">
        <v>77</v>
      </c>
      <c r="BW6747" s="65">
        <v>69</v>
      </c>
      <c r="BX6747" s="65">
        <v>144</v>
      </c>
      <c r="BY6747" s="65">
        <v>103</v>
      </c>
      <c r="BZ6747" s="65">
        <v>62</v>
      </c>
      <c r="CA6747" s="65">
        <v>94</v>
      </c>
      <c r="CB6747" s="65">
        <v>110</v>
      </c>
      <c r="CC6747" s="65">
        <v>112</v>
      </c>
      <c r="CD6747" s="65">
        <v>0</v>
      </c>
      <c r="CE6747" s="65">
        <v>106</v>
      </c>
      <c r="CF6747" s="65">
        <v>16.331</v>
      </c>
      <c r="CG6747" s="65">
        <v>18.997</v>
      </c>
      <c r="CH6747" s="65">
        <v>15.815</v>
      </c>
      <c r="CI6747" s="65">
        <v>14.058999999999999</v>
      </c>
      <c r="CJ6747" s="65">
        <v>29.47</v>
      </c>
      <c r="CK6747" s="65">
        <v>21.170999999999999</v>
      </c>
      <c r="CL6747" s="65">
        <v>12.734</v>
      </c>
      <c r="CM6747" s="65">
        <v>19.184000000000001</v>
      </c>
      <c r="CN6747" s="65">
        <v>22.574000000000002</v>
      </c>
      <c r="CO6747" s="65">
        <v>23.012</v>
      </c>
      <c r="CP6747" s="65">
        <v>0</v>
      </c>
      <c r="CQ6747" s="65">
        <v>21.678999999999998</v>
      </c>
      <c r="CR6747" s="65">
        <v>1278</v>
      </c>
      <c r="CS6747" s="65">
        <v>181</v>
      </c>
      <c r="CT6747" s="65">
        <v>7352</v>
      </c>
      <c r="CU6747" s="65">
        <v>1050</v>
      </c>
      <c r="CV6747" s="65">
        <v>215.02600000000001</v>
      </c>
      <c r="CW6747" s="63">
        <v>2020</v>
      </c>
    </row>
    <row r="6748" spans="1:101" s="55" customFormat="1" hidden="1" x14ac:dyDescent="0.25">
      <c r="A6748" s="55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63">
        <v>54466</v>
      </c>
      <c r="F6748" s="64" t="s">
        <v>28</v>
      </c>
      <c r="G6748" s="63" t="s">
        <v>501</v>
      </c>
      <c r="H6748" s="64" t="s">
        <v>5340</v>
      </c>
      <c r="I6748" s="64" t="s">
        <v>5341</v>
      </c>
      <c r="J6748" s="63">
        <v>14184</v>
      </c>
      <c r="K6748" s="64" t="s">
        <v>654</v>
      </c>
      <c r="L6748" s="64" t="s">
        <v>651</v>
      </c>
      <c r="M6748" s="64" t="s">
        <v>512</v>
      </c>
      <c r="N6748" s="64" t="s">
        <v>404</v>
      </c>
      <c r="O6748" s="63">
        <v>22</v>
      </c>
      <c r="P6748" s="63">
        <v>3</v>
      </c>
      <c r="Q6748" s="64" t="s">
        <v>31</v>
      </c>
      <c r="R6748" s="64" t="s">
        <v>49</v>
      </c>
      <c r="S6748" s="64" t="s">
        <v>60</v>
      </c>
      <c r="T6748" s="64" t="s">
        <v>60</v>
      </c>
      <c r="U6748" s="64" t="s">
        <v>1061</v>
      </c>
      <c r="V6748" s="64" t="s">
        <v>575</v>
      </c>
      <c r="W6748" s="64" t="s">
        <v>517</v>
      </c>
      <c r="X6748" s="65">
        <v>709953</v>
      </c>
      <c r="Y6748" s="65">
        <v>654614</v>
      </c>
      <c r="Z6748" s="65">
        <v>317564</v>
      </c>
      <c r="AA6748" s="65">
        <v>351835</v>
      </c>
      <c r="AB6748" s="65">
        <v>695920</v>
      </c>
      <c r="AC6748" s="65">
        <v>672425</v>
      </c>
      <c r="AD6748" s="65">
        <v>701344</v>
      </c>
      <c r="AE6748" s="65">
        <v>701303</v>
      </c>
      <c r="AF6748" s="65">
        <v>681302</v>
      </c>
      <c r="AG6748" s="65">
        <v>640119</v>
      </c>
      <c r="AH6748" s="65">
        <v>685046</v>
      </c>
      <c r="AI6748" s="65">
        <v>707442</v>
      </c>
      <c r="AJ6748" s="65">
        <v>670181</v>
      </c>
      <c r="AK6748" s="65">
        <v>616790</v>
      </c>
      <c r="AL6748" s="65">
        <v>297300</v>
      </c>
      <c r="AM6748" s="65">
        <v>331920</v>
      </c>
      <c r="AN6748" s="65">
        <v>663541</v>
      </c>
      <c r="AO6748" s="65">
        <v>638130</v>
      </c>
      <c r="AP6748" s="65">
        <v>664846</v>
      </c>
      <c r="AQ6748" s="65">
        <v>662898</v>
      </c>
      <c r="AR6748" s="65">
        <v>645100</v>
      </c>
      <c r="AS6748" s="65">
        <v>604131</v>
      </c>
      <c r="AT6748" s="65">
        <v>649583</v>
      </c>
      <c r="AU6748" s="65">
        <v>669338</v>
      </c>
      <c r="AV6748" s="66">
        <v>1.0269999999999999</v>
      </c>
      <c r="AW6748" s="66">
        <v>1.026</v>
      </c>
      <c r="AX6748" s="66">
        <v>1.028</v>
      </c>
      <c r="AY6748" s="66">
        <v>1.0269999999999999</v>
      </c>
      <c r="AZ6748" s="66">
        <v>1.024</v>
      </c>
      <c r="BA6748" s="66">
        <v>1.0229999999999999</v>
      </c>
      <c r="BB6748" s="66">
        <v>1.0249999999999999</v>
      </c>
      <c r="BC6748" s="66">
        <v>1.026</v>
      </c>
      <c r="BD6748" s="66">
        <v>1.03</v>
      </c>
      <c r="BE6748" s="66">
        <v>1.0289999999999999</v>
      </c>
      <c r="BF6748" s="66">
        <v>1.0269999999999999</v>
      </c>
      <c r="BG6748" s="66">
        <v>1.028</v>
      </c>
      <c r="BH6748" s="65">
        <v>729122</v>
      </c>
      <c r="BI6748" s="65">
        <v>671634</v>
      </c>
      <c r="BJ6748" s="65">
        <v>326456</v>
      </c>
      <c r="BK6748" s="65">
        <v>361335</v>
      </c>
      <c r="BL6748" s="65">
        <v>712622</v>
      </c>
      <c r="BM6748" s="65">
        <v>687891</v>
      </c>
      <c r="BN6748" s="65">
        <v>718878</v>
      </c>
      <c r="BO6748" s="65">
        <v>719537</v>
      </c>
      <c r="BP6748" s="65">
        <v>701741</v>
      </c>
      <c r="BQ6748" s="65">
        <v>658682</v>
      </c>
      <c r="BR6748" s="65">
        <v>703542</v>
      </c>
      <c r="BS6748" s="65">
        <v>727250</v>
      </c>
      <c r="BT6748" s="65">
        <v>688276</v>
      </c>
      <c r="BU6748" s="65">
        <v>632827</v>
      </c>
      <c r="BV6748" s="65">
        <v>305624</v>
      </c>
      <c r="BW6748" s="65">
        <v>340882</v>
      </c>
      <c r="BX6748" s="65">
        <v>679466</v>
      </c>
      <c r="BY6748" s="65">
        <v>652807</v>
      </c>
      <c r="BZ6748" s="65">
        <v>681467</v>
      </c>
      <c r="CA6748" s="65">
        <v>680133</v>
      </c>
      <c r="CB6748" s="65">
        <v>664453</v>
      </c>
      <c r="CC6748" s="65">
        <v>621651</v>
      </c>
      <c r="CD6748" s="65">
        <v>667122</v>
      </c>
      <c r="CE6748" s="65">
        <v>688079</v>
      </c>
      <c r="CF6748" s="65">
        <v>89475</v>
      </c>
      <c r="CG6748" s="65">
        <v>82230</v>
      </c>
      <c r="CH6748" s="65">
        <v>39668</v>
      </c>
      <c r="CI6748" s="65">
        <v>44213</v>
      </c>
      <c r="CJ6748" s="65">
        <v>88262</v>
      </c>
      <c r="CK6748" s="65">
        <v>84738</v>
      </c>
      <c r="CL6748" s="65">
        <v>88449</v>
      </c>
      <c r="CM6748" s="65">
        <v>88267</v>
      </c>
      <c r="CN6748" s="65">
        <v>86258</v>
      </c>
      <c r="CO6748" s="65">
        <v>80685</v>
      </c>
      <c r="CP6748" s="65">
        <v>86690</v>
      </c>
      <c r="CQ6748" s="65">
        <v>89487</v>
      </c>
      <c r="CR6748" s="65">
        <v>7518867</v>
      </c>
      <c r="CS6748" s="65">
        <v>7113758</v>
      </c>
      <c r="CT6748" s="65">
        <v>7718690</v>
      </c>
      <c r="CU6748" s="65">
        <v>7302787</v>
      </c>
      <c r="CV6748" s="65">
        <v>948422</v>
      </c>
      <c r="CW6748" s="63">
        <v>2020</v>
      </c>
    </row>
    <row r="6749" spans="1:101" s="55" customFormat="1" hidden="1" x14ac:dyDescent="0.25">
      <c r="A6749" s="55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63">
        <v>54471</v>
      </c>
      <c r="F6749" s="64" t="s">
        <v>20</v>
      </c>
      <c r="G6749" s="63" t="s">
        <v>501</v>
      </c>
      <c r="H6749" s="64" t="s">
        <v>5342</v>
      </c>
      <c r="I6749" s="64" t="s">
        <v>1154</v>
      </c>
      <c r="J6749" s="63">
        <v>7601</v>
      </c>
      <c r="K6749" s="64" t="s">
        <v>2111</v>
      </c>
      <c r="L6749" s="64" t="s">
        <v>980</v>
      </c>
      <c r="M6749" s="64" t="s">
        <v>605</v>
      </c>
      <c r="N6749" s="64" t="s">
        <v>404</v>
      </c>
      <c r="O6749" s="63">
        <v>22</v>
      </c>
      <c r="P6749" s="63">
        <v>1</v>
      </c>
      <c r="Q6749" s="64" t="s">
        <v>21</v>
      </c>
      <c r="R6749" s="64" t="s">
        <v>46</v>
      </c>
      <c r="S6749" s="64" t="s">
        <v>59</v>
      </c>
      <c r="T6749" s="64" t="s">
        <v>513</v>
      </c>
      <c r="U6749" s="64" t="s">
        <v>981</v>
      </c>
      <c r="V6749" s="64" t="s">
        <v>506</v>
      </c>
      <c r="W6749" s="64" t="s">
        <v>404</v>
      </c>
      <c r="X6749" s="65">
        <v>0</v>
      </c>
      <c r="Y6749" s="65">
        <v>0</v>
      </c>
      <c r="Z6749" s="65">
        <v>0</v>
      </c>
      <c r="AA6749" s="65">
        <v>0</v>
      </c>
      <c r="AB6749" s="65">
        <v>0</v>
      </c>
      <c r="AC6749" s="65">
        <v>0</v>
      </c>
      <c r="AD6749" s="65">
        <v>0</v>
      </c>
      <c r="AE6749" s="65">
        <v>0</v>
      </c>
      <c r="AF6749" s="65">
        <v>0</v>
      </c>
      <c r="AG6749" s="65">
        <v>0</v>
      </c>
      <c r="AH6749" s="65">
        <v>0</v>
      </c>
      <c r="AI6749" s="65">
        <v>0</v>
      </c>
      <c r="AJ6749" s="65">
        <v>0</v>
      </c>
      <c r="AK6749" s="65">
        <v>0</v>
      </c>
      <c r="AL6749" s="65">
        <v>0</v>
      </c>
      <c r="AM6749" s="65">
        <v>0</v>
      </c>
      <c r="AN6749" s="65">
        <v>0</v>
      </c>
      <c r="AO6749" s="65">
        <v>0</v>
      </c>
      <c r="AP6749" s="65">
        <v>0</v>
      </c>
      <c r="AQ6749" s="65">
        <v>0</v>
      </c>
      <c r="AR6749" s="65">
        <v>0</v>
      </c>
      <c r="AS6749" s="65">
        <v>0</v>
      </c>
      <c r="AT6749" s="65">
        <v>0</v>
      </c>
      <c r="AU6749" s="65">
        <v>0</v>
      </c>
      <c r="AV6749" s="66">
        <v>0</v>
      </c>
      <c r="AW6749" s="66">
        <v>0</v>
      </c>
      <c r="AX6749" s="66">
        <v>0</v>
      </c>
      <c r="AY6749" s="66">
        <v>0</v>
      </c>
      <c r="AZ6749" s="66">
        <v>0</v>
      </c>
      <c r="BA6749" s="66">
        <v>0</v>
      </c>
      <c r="BB6749" s="66">
        <v>0</v>
      </c>
      <c r="BC6749" s="66">
        <v>0</v>
      </c>
      <c r="BD6749" s="66">
        <v>0</v>
      </c>
      <c r="BE6749" s="66">
        <v>0</v>
      </c>
      <c r="BF6749" s="66">
        <v>0</v>
      </c>
      <c r="BG6749" s="66">
        <v>0</v>
      </c>
      <c r="BH6749" s="65">
        <v>1522</v>
      </c>
      <c r="BI6749" s="65">
        <v>1297</v>
      </c>
      <c r="BJ6749" s="65">
        <v>1770</v>
      </c>
      <c r="BK6749" s="65">
        <v>1909</v>
      </c>
      <c r="BL6749" s="65">
        <v>1721</v>
      </c>
      <c r="BM6749" s="65">
        <v>570</v>
      </c>
      <c r="BN6749" s="65">
        <v>723</v>
      </c>
      <c r="BO6749" s="65">
        <v>391</v>
      </c>
      <c r="BP6749" s="65">
        <v>223</v>
      </c>
      <c r="BQ6749" s="65">
        <v>828</v>
      </c>
      <c r="BR6749" s="65">
        <v>976</v>
      </c>
      <c r="BS6749" s="65">
        <v>1317</v>
      </c>
      <c r="BT6749" s="65">
        <v>1522</v>
      </c>
      <c r="BU6749" s="65">
        <v>1297</v>
      </c>
      <c r="BV6749" s="65">
        <v>1770</v>
      </c>
      <c r="BW6749" s="65">
        <v>1909</v>
      </c>
      <c r="BX6749" s="65">
        <v>1721</v>
      </c>
      <c r="BY6749" s="65">
        <v>570</v>
      </c>
      <c r="BZ6749" s="65">
        <v>723</v>
      </c>
      <c r="CA6749" s="65">
        <v>391</v>
      </c>
      <c r="CB6749" s="65">
        <v>223</v>
      </c>
      <c r="CC6749" s="65">
        <v>828</v>
      </c>
      <c r="CD6749" s="65">
        <v>976</v>
      </c>
      <c r="CE6749" s="65">
        <v>1317</v>
      </c>
      <c r="CF6749" s="65">
        <v>173.56899999999999</v>
      </c>
      <c r="CG6749" s="65">
        <v>147.92599999999999</v>
      </c>
      <c r="CH6749" s="65">
        <v>201.86500000000001</v>
      </c>
      <c r="CI6749" s="65">
        <v>217.80099999999999</v>
      </c>
      <c r="CJ6749" s="65">
        <v>196.27699999999999</v>
      </c>
      <c r="CK6749" s="65">
        <v>64.965000000000003</v>
      </c>
      <c r="CL6749" s="65">
        <v>82.516999999999996</v>
      </c>
      <c r="CM6749" s="65">
        <v>44.613</v>
      </c>
      <c r="CN6749" s="65">
        <v>25.396999999999998</v>
      </c>
      <c r="CO6749" s="65">
        <v>94.456999999999994</v>
      </c>
      <c r="CP6749" s="65">
        <v>111.38</v>
      </c>
      <c r="CQ6749" s="65">
        <v>150.233</v>
      </c>
      <c r="CR6749" s="65">
        <v>0</v>
      </c>
      <c r="CS6749" s="65">
        <v>0</v>
      </c>
      <c r="CT6749" s="65">
        <v>13247</v>
      </c>
      <c r="CU6749" s="65">
        <v>13247</v>
      </c>
      <c r="CV6749" s="65">
        <v>1511</v>
      </c>
      <c r="CW6749" s="63">
        <v>2020</v>
      </c>
    </row>
    <row r="6750" spans="1:101" s="55" customFormat="1" hidden="1" x14ac:dyDescent="0.25">
      <c r="A6750" s="55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63">
        <v>54472</v>
      </c>
      <c r="F6750" s="64" t="s">
        <v>28</v>
      </c>
      <c r="G6750" s="63" t="s">
        <v>501</v>
      </c>
      <c r="H6750" s="64" t="s">
        <v>5343</v>
      </c>
      <c r="I6750" s="64" t="s">
        <v>5344</v>
      </c>
      <c r="J6750" s="63">
        <v>16968</v>
      </c>
      <c r="K6750" s="64" t="s">
        <v>953</v>
      </c>
      <c r="L6750" s="64" t="s">
        <v>625</v>
      </c>
      <c r="M6750" s="64" t="s">
        <v>526</v>
      </c>
      <c r="N6750" s="64" t="s">
        <v>404</v>
      </c>
      <c r="O6750" s="63">
        <v>325311</v>
      </c>
      <c r="P6750" s="63">
        <v>7</v>
      </c>
      <c r="Q6750" s="64" t="s">
        <v>32</v>
      </c>
      <c r="R6750" s="64" t="s">
        <v>22</v>
      </c>
      <c r="S6750" s="64" t="s">
        <v>60</v>
      </c>
      <c r="T6750" s="64" t="s">
        <v>60</v>
      </c>
      <c r="U6750" s="64" t="s">
        <v>674</v>
      </c>
      <c r="V6750" s="64" t="s">
        <v>516</v>
      </c>
      <c r="W6750" s="64" t="s">
        <v>517</v>
      </c>
      <c r="X6750" s="65">
        <v>16506</v>
      </c>
      <c r="Y6750" s="65">
        <v>0</v>
      </c>
      <c r="Z6750" s="65">
        <v>3765</v>
      </c>
      <c r="AA6750" s="65">
        <v>7017</v>
      </c>
      <c r="AB6750" s="65">
        <v>17</v>
      </c>
      <c r="AC6750" s="65">
        <v>20396</v>
      </c>
      <c r="AD6750" s="65">
        <v>2231</v>
      </c>
      <c r="AE6750" s="65">
        <v>19397</v>
      </c>
      <c r="AF6750" s="65">
        <v>26391</v>
      </c>
      <c r="AG6750" s="65">
        <v>38189</v>
      </c>
      <c r="AH6750" s="65">
        <v>1334</v>
      </c>
      <c r="AI6750" s="65">
        <v>13547</v>
      </c>
      <c r="AJ6750" s="65">
        <v>2045</v>
      </c>
      <c r="AK6750" s="65">
        <v>0</v>
      </c>
      <c r="AL6750" s="65">
        <v>440</v>
      </c>
      <c r="AM6750" s="65">
        <v>858</v>
      </c>
      <c r="AN6750" s="65">
        <v>3</v>
      </c>
      <c r="AO6750" s="65">
        <v>2751</v>
      </c>
      <c r="AP6750" s="65">
        <v>275</v>
      </c>
      <c r="AQ6750" s="65">
        <v>2660</v>
      </c>
      <c r="AR6750" s="65">
        <v>2862</v>
      </c>
      <c r="AS6750" s="65">
        <v>4496</v>
      </c>
      <c r="AT6750" s="65">
        <v>167</v>
      </c>
      <c r="AU6750" s="65">
        <v>1812</v>
      </c>
      <c r="AV6750" s="66">
        <v>1.028</v>
      </c>
      <c r="AW6750" s="66">
        <v>0</v>
      </c>
      <c r="AX6750" s="66">
        <v>1.028</v>
      </c>
      <c r="AY6750" s="66">
        <v>1.028</v>
      </c>
      <c r="AZ6750" s="66">
        <v>1.028</v>
      </c>
      <c r="BA6750" s="66">
        <v>1.028</v>
      </c>
      <c r="BB6750" s="66">
        <v>1.028</v>
      </c>
      <c r="BC6750" s="66">
        <v>1.028</v>
      </c>
      <c r="BD6750" s="66">
        <v>1.028</v>
      </c>
      <c r="BE6750" s="66">
        <v>1.028</v>
      </c>
      <c r="BF6750" s="66">
        <v>1.028</v>
      </c>
      <c r="BG6750" s="66">
        <v>1.028</v>
      </c>
      <c r="BH6750" s="65">
        <v>16968</v>
      </c>
      <c r="BI6750" s="65">
        <v>0</v>
      </c>
      <c r="BJ6750" s="65">
        <v>3870</v>
      </c>
      <c r="BK6750" s="65">
        <v>7213</v>
      </c>
      <c r="BL6750" s="65">
        <v>17</v>
      </c>
      <c r="BM6750" s="65">
        <v>20967</v>
      </c>
      <c r="BN6750" s="65">
        <v>2293</v>
      </c>
      <c r="BO6750" s="65">
        <v>19940</v>
      </c>
      <c r="BP6750" s="65">
        <v>27130</v>
      </c>
      <c r="BQ6750" s="65">
        <v>39258</v>
      </c>
      <c r="BR6750" s="65">
        <v>1371</v>
      </c>
      <c r="BS6750" s="65">
        <v>13926</v>
      </c>
      <c r="BT6750" s="65">
        <v>2102</v>
      </c>
      <c r="BU6750" s="65">
        <v>0</v>
      </c>
      <c r="BV6750" s="65">
        <v>452</v>
      </c>
      <c r="BW6750" s="65">
        <v>882</v>
      </c>
      <c r="BX6750" s="65">
        <v>3</v>
      </c>
      <c r="BY6750" s="65">
        <v>2828</v>
      </c>
      <c r="BZ6750" s="65">
        <v>283</v>
      </c>
      <c r="CA6750" s="65">
        <v>2734</v>
      </c>
      <c r="CB6750" s="65">
        <v>2942</v>
      </c>
      <c r="CC6750" s="65">
        <v>4622</v>
      </c>
      <c r="CD6750" s="65">
        <v>172</v>
      </c>
      <c r="CE6750" s="65">
        <v>1863</v>
      </c>
      <c r="CF6750" s="65">
        <v>513.80999999999995</v>
      </c>
      <c r="CG6750" s="65">
        <v>0</v>
      </c>
      <c r="CH6750" s="65">
        <v>110.59</v>
      </c>
      <c r="CI6750" s="65">
        <v>215.75800000000001</v>
      </c>
      <c r="CJ6750" s="65">
        <v>0.69399999999999995</v>
      </c>
      <c r="CK6750" s="65">
        <v>691.48800000000006</v>
      </c>
      <c r="CL6750" s="65">
        <v>69.251000000000005</v>
      </c>
      <c r="CM6750" s="65">
        <v>668.54499999999996</v>
      </c>
      <c r="CN6750" s="65">
        <v>719.24699999999996</v>
      </c>
      <c r="CO6750" s="65">
        <v>1129.9849999999999</v>
      </c>
      <c r="CP6750" s="65">
        <v>41.973999999999997</v>
      </c>
      <c r="CQ6750" s="65">
        <v>455.48500000000001</v>
      </c>
      <c r="CR6750" s="65">
        <v>148790</v>
      </c>
      <c r="CS6750" s="65">
        <v>18369</v>
      </c>
      <c r="CT6750" s="65">
        <v>152953</v>
      </c>
      <c r="CU6750" s="65">
        <v>18883</v>
      </c>
      <c r="CV6750" s="65">
        <v>4616.8270000000002</v>
      </c>
      <c r="CW6750" s="63">
        <v>2020</v>
      </c>
    </row>
    <row r="6751" spans="1:101" s="55" customFormat="1" hidden="1" x14ac:dyDescent="0.25">
      <c r="A6751" s="55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63">
        <v>54472</v>
      </c>
      <c r="F6751" s="64" t="s">
        <v>28</v>
      </c>
      <c r="G6751" s="63" t="s">
        <v>501</v>
      </c>
      <c r="H6751" s="64" t="s">
        <v>5343</v>
      </c>
      <c r="I6751" s="64" t="s">
        <v>5344</v>
      </c>
      <c r="J6751" s="63">
        <v>16968</v>
      </c>
      <c r="K6751" s="64" t="s">
        <v>953</v>
      </c>
      <c r="L6751" s="64" t="s">
        <v>625</v>
      </c>
      <c r="M6751" s="64" t="s">
        <v>526</v>
      </c>
      <c r="N6751" s="64" t="s">
        <v>404</v>
      </c>
      <c r="O6751" s="63">
        <v>325311</v>
      </c>
      <c r="P6751" s="63">
        <v>7</v>
      </c>
      <c r="Q6751" s="64" t="s">
        <v>32</v>
      </c>
      <c r="R6751" s="64" t="s">
        <v>22</v>
      </c>
      <c r="S6751" s="64" t="s">
        <v>78</v>
      </c>
      <c r="T6751" s="64" t="s">
        <v>78</v>
      </c>
      <c r="U6751" s="64" t="s">
        <v>674</v>
      </c>
      <c r="V6751" s="64" t="s">
        <v>516</v>
      </c>
      <c r="W6751" s="64" t="s">
        <v>404</v>
      </c>
      <c r="X6751" s="65">
        <v>27603</v>
      </c>
      <c r="Y6751" s="65">
        <v>29388</v>
      </c>
      <c r="Z6751" s="65">
        <v>32340</v>
      </c>
      <c r="AA6751" s="65">
        <v>30498</v>
      </c>
      <c r="AB6751" s="65">
        <v>25810</v>
      </c>
      <c r="AC6751" s="65">
        <v>23250</v>
      </c>
      <c r="AD6751" s="65">
        <v>28214</v>
      </c>
      <c r="AE6751" s="65">
        <v>14425</v>
      </c>
      <c r="AF6751" s="65">
        <v>22909</v>
      </c>
      <c r="AG6751" s="65">
        <v>30930</v>
      </c>
      <c r="AH6751" s="65">
        <v>25217</v>
      </c>
      <c r="AI6751" s="65">
        <v>28860</v>
      </c>
      <c r="AJ6751" s="65">
        <v>3419</v>
      </c>
      <c r="AK6751" s="65">
        <v>3514</v>
      </c>
      <c r="AL6751" s="65">
        <v>3779</v>
      </c>
      <c r="AM6751" s="65">
        <v>3731</v>
      </c>
      <c r="AN6751" s="65">
        <v>4189</v>
      </c>
      <c r="AO6751" s="65">
        <v>3136</v>
      </c>
      <c r="AP6751" s="65">
        <v>3484</v>
      </c>
      <c r="AQ6751" s="65">
        <v>1978</v>
      </c>
      <c r="AR6751" s="65">
        <v>2484</v>
      </c>
      <c r="AS6751" s="65">
        <v>3641</v>
      </c>
      <c r="AT6751" s="65">
        <v>3157</v>
      </c>
      <c r="AU6751" s="65">
        <v>3861</v>
      </c>
      <c r="AV6751" s="66">
        <v>7.98</v>
      </c>
      <c r="AW6751" s="66">
        <v>7.98</v>
      </c>
      <c r="AX6751" s="66">
        <v>7.98</v>
      </c>
      <c r="AY6751" s="66">
        <v>7.98</v>
      </c>
      <c r="AZ6751" s="66">
        <v>7.98</v>
      </c>
      <c r="BA6751" s="66">
        <v>7.98</v>
      </c>
      <c r="BB6751" s="66">
        <v>7.98</v>
      </c>
      <c r="BC6751" s="66">
        <v>7.98</v>
      </c>
      <c r="BD6751" s="66">
        <v>7.98</v>
      </c>
      <c r="BE6751" s="66">
        <v>7.98</v>
      </c>
      <c r="BF6751" s="66">
        <v>7.98</v>
      </c>
      <c r="BG6751" s="66">
        <v>7.98</v>
      </c>
      <c r="BH6751" s="65">
        <v>220272</v>
      </c>
      <c r="BI6751" s="65">
        <v>234516</v>
      </c>
      <c r="BJ6751" s="65">
        <v>258073</v>
      </c>
      <c r="BK6751" s="65">
        <v>243374</v>
      </c>
      <c r="BL6751" s="65">
        <v>205964</v>
      </c>
      <c r="BM6751" s="65">
        <v>185535</v>
      </c>
      <c r="BN6751" s="65">
        <v>225148</v>
      </c>
      <c r="BO6751" s="65">
        <v>115112</v>
      </c>
      <c r="BP6751" s="65">
        <v>182814</v>
      </c>
      <c r="BQ6751" s="65">
        <v>246821</v>
      </c>
      <c r="BR6751" s="65">
        <v>201232</v>
      </c>
      <c r="BS6751" s="65">
        <v>230303</v>
      </c>
      <c r="BT6751" s="65">
        <v>27281</v>
      </c>
      <c r="BU6751" s="65">
        <v>28038</v>
      </c>
      <c r="BV6751" s="65">
        <v>30160</v>
      </c>
      <c r="BW6751" s="65">
        <v>29774</v>
      </c>
      <c r="BX6751" s="65">
        <v>33430</v>
      </c>
      <c r="BY6751" s="65">
        <v>25027</v>
      </c>
      <c r="BZ6751" s="65">
        <v>27806</v>
      </c>
      <c r="CA6751" s="65">
        <v>15786</v>
      </c>
      <c r="CB6751" s="65">
        <v>19823</v>
      </c>
      <c r="CC6751" s="65">
        <v>29058</v>
      </c>
      <c r="CD6751" s="65">
        <v>25192</v>
      </c>
      <c r="CE6751" s="65">
        <v>30809</v>
      </c>
      <c r="CF6751" s="65">
        <v>6670.01</v>
      </c>
      <c r="CG6751" s="65">
        <v>6854.99</v>
      </c>
      <c r="CH6751" s="65">
        <v>7373.93</v>
      </c>
      <c r="CI6751" s="65">
        <v>7279.4319999999998</v>
      </c>
      <c r="CJ6751" s="65">
        <v>8173.3059999999996</v>
      </c>
      <c r="CK6751" s="65">
        <v>6118.8819999999996</v>
      </c>
      <c r="CL6751" s="65">
        <v>6798.3490000000002</v>
      </c>
      <c r="CM6751" s="65">
        <v>3859.415</v>
      </c>
      <c r="CN6751" s="65">
        <v>4846.6130000000003</v>
      </c>
      <c r="CO6751" s="65">
        <v>7104.3450000000003</v>
      </c>
      <c r="CP6751" s="65">
        <v>6159.2359999999999</v>
      </c>
      <c r="CQ6751" s="65">
        <v>7532.4650000000001</v>
      </c>
      <c r="CR6751" s="65">
        <v>319444</v>
      </c>
      <c r="CS6751" s="65">
        <v>40373</v>
      </c>
      <c r="CT6751" s="65">
        <v>2549164</v>
      </c>
      <c r="CU6751" s="65">
        <v>322184</v>
      </c>
      <c r="CV6751" s="65">
        <v>78770.972999999998</v>
      </c>
      <c r="CW6751" s="63">
        <v>2020</v>
      </c>
    </row>
    <row r="6752" spans="1:101" s="55" customFormat="1" hidden="1" x14ac:dyDescent="0.25">
      <c r="A6752" s="55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63">
        <v>54476</v>
      </c>
      <c r="F6752" s="64" t="s">
        <v>28</v>
      </c>
      <c r="G6752" s="63" t="s">
        <v>501</v>
      </c>
      <c r="H6752" s="64" t="s">
        <v>5345</v>
      </c>
      <c r="I6752" s="64" t="s">
        <v>619</v>
      </c>
      <c r="J6752" s="63">
        <v>15500</v>
      </c>
      <c r="K6752" s="64" t="s">
        <v>620</v>
      </c>
      <c r="L6752" s="64" t="s">
        <v>549</v>
      </c>
      <c r="M6752" s="64" t="s">
        <v>526</v>
      </c>
      <c r="N6752" s="64" t="s">
        <v>404</v>
      </c>
      <c r="O6752" s="63">
        <v>22</v>
      </c>
      <c r="P6752" s="63">
        <v>1</v>
      </c>
      <c r="Q6752" s="64" t="s">
        <v>21</v>
      </c>
      <c r="R6752" s="64" t="s">
        <v>41</v>
      </c>
      <c r="S6752" s="64" t="s">
        <v>60</v>
      </c>
      <c r="T6752" s="64" t="s">
        <v>60</v>
      </c>
      <c r="U6752" s="64" t="s">
        <v>621</v>
      </c>
      <c r="V6752" s="64" t="s">
        <v>575</v>
      </c>
      <c r="W6752" s="64" t="s">
        <v>517</v>
      </c>
      <c r="X6752" s="65">
        <v>0</v>
      </c>
      <c r="Y6752" s="65">
        <v>0</v>
      </c>
      <c r="Z6752" s="65">
        <v>0</v>
      </c>
      <c r="AA6752" s="65">
        <v>0</v>
      </c>
      <c r="AB6752" s="65">
        <v>0</v>
      </c>
      <c r="AC6752" s="65">
        <v>0</v>
      </c>
      <c r="AD6752" s="65">
        <v>0</v>
      </c>
      <c r="AE6752" s="65">
        <v>0</v>
      </c>
      <c r="AF6752" s="65">
        <v>0</v>
      </c>
      <c r="AG6752" s="65">
        <v>0</v>
      </c>
      <c r="AH6752" s="65">
        <v>0</v>
      </c>
      <c r="AI6752" s="65">
        <v>0</v>
      </c>
      <c r="AJ6752" s="65">
        <v>0</v>
      </c>
      <c r="AK6752" s="65">
        <v>0</v>
      </c>
      <c r="AL6752" s="65">
        <v>0</v>
      </c>
      <c r="AM6752" s="65">
        <v>0</v>
      </c>
      <c r="AN6752" s="65">
        <v>0</v>
      </c>
      <c r="AO6752" s="65">
        <v>0</v>
      </c>
      <c r="AP6752" s="65">
        <v>0</v>
      </c>
      <c r="AQ6752" s="65">
        <v>0</v>
      </c>
      <c r="AR6752" s="65">
        <v>0</v>
      </c>
      <c r="AS6752" s="65">
        <v>0</v>
      </c>
      <c r="AT6752" s="65">
        <v>0</v>
      </c>
      <c r="AU6752" s="65">
        <v>0</v>
      </c>
      <c r="AV6752" s="66">
        <v>0</v>
      </c>
      <c r="AW6752" s="66">
        <v>0</v>
      </c>
      <c r="AX6752" s="66">
        <v>0</v>
      </c>
      <c r="AY6752" s="66">
        <v>0</v>
      </c>
      <c r="AZ6752" s="66">
        <v>0</v>
      </c>
      <c r="BA6752" s="66">
        <v>0</v>
      </c>
      <c r="BB6752" s="66">
        <v>0</v>
      </c>
      <c r="BC6752" s="66">
        <v>0</v>
      </c>
      <c r="BD6752" s="66">
        <v>0</v>
      </c>
      <c r="BE6752" s="66">
        <v>0</v>
      </c>
      <c r="BF6752" s="66">
        <v>0</v>
      </c>
      <c r="BG6752" s="66">
        <v>0</v>
      </c>
      <c r="BH6752" s="65">
        <v>0</v>
      </c>
      <c r="BI6752" s="65">
        <v>0</v>
      </c>
      <c r="BJ6752" s="65">
        <v>0</v>
      </c>
      <c r="BK6752" s="65">
        <v>0</v>
      </c>
      <c r="BL6752" s="65">
        <v>0</v>
      </c>
      <c r="BM6752" s="65">
        <v>0</v>
      </c>
      <c r="BN6752" s="65">
        <v>0</v>
      </c>
      <c r="BO6752" s="65">
        <v>0</v>
      </c>
      <c r="BP6752" s="65">
        <v>0</v>
      </c>
      <c r="BQ6752" s="65">
        <v>0</v>
      </c>
      <c r="BR6752" s="65">
        <v>0</v>
      </c>
      <c r="BS6752" s="65">
        <v>0</v>
      </c>
      <c r="BT6752" s="65">
        <v>0</v>
      </c>
      <c r="BU6752" s="65">
        <v>0</v>
      </c>
      <c r="BV6752" s="65">
        <v>0</v>
      </c>
      <c r="BW6752" s="65">
        <v>0</v>
      </c>
      <c r="BX6752" s="65">
        <v>0</v>
      </c>
      <c r="BY6752" s="65">
        <v>0</v>
      </c>
      <c r="BZ6752" s="65">
        <v>0</v>
      </c>
      <c r="CA6752" s="65">
        <v>0</v>
      </c>
      <c r="CB6752" s="65">
        <v>0</v>
      </c>
      <c r="CC6752" s="65">
        <v>0</v>
      </c>
      <c r="CD6752" s="65">
        <v>0</v>
      </c>
      <c r="CE6752" s="65">
        <v>0</v>
      </c>
      <c r="CF6752" s="65">
        <v>19460</v>
      </c>
      <c r="CG6752" s="65">
        <v>10827</v>
      </c>
      <c r="CH6752" s="65">
        <v>26792</v>
      </c>
      <c r="CI6752" s="65">
        <v>21863</v>
      </c>
      <c r="CJ6752" s="65">
        <v>2859</v>
      </c>
      <c r="CK6752" s="65">
        <v>3131</v>
      </c>
      <c r="CL6752" s="65">
        <v>6834</v>
      </c>
      <c r="CM6752" s="65">
        <v>15411</v>
      </c>
      <c r="CN6752" s="65">
        <v>23113</v>
      </c>
      <c r="CO6752" s="65">
        <v>8083</v>
      </c>
      <c r="CP6752" s="65">
        <v>377</v>
      </c>
      <c r="CQ6752" s="65">
        <v>9487</v>
      </c>
      <c r="CR6752" s="65">
        <v>0</v>
      </c>
      <c r="CS6752" s="65">
        <v>0</v>
      </c>
      <c r="CT6752" s="65">
        <v>0</v>
      </c>
      <c r="CU6752" s="65">
        <v>0</v>
      </c>
      <c r="CV6752" s="65">
        <v>148237</v>
      </c>
      <c r="CW6752" s="63">
        <v>2020</v>
      </c>
    </row>
    <row r="6753" spans="1:101" s="55" customFormat="1" hidden="1" x14ac:dyDescent="0.25">
      <c r="A6753" s="55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63">
        <v>54476</v>
      </c>
      <c r="F6753" s="64" t="s">
        <v>28</v>
      </c>
      <c r="G6753" s="63" t="s">
        <v>501</v>
      </c>
      <c r="H6753" s="64" t="s">
        <v>5345</v>
      </c>
      <c r="I6753" s="64" t="s">
        <v>619</v>
      </c>
      <c r="J6753" s="63">
        <v>15500</v>
      </c>
      <c r="K6753" s="64" t="s">
        <v>620</v>
      </c>
      <c r="L6753" s="64" t="s">
        <v>549</v>
      </c>
      <c r="M6753" s="64" t="s">
        <v>526</v>
      </c>
      <c r="N6753" s="64" t="s">
        <v>404</v>
      </c>
      <c r="O6753" s="63">
        <v>22</v>
      </c>
      <c r="P6753" s="63">
        <v>1</v>
      </c>
      <c r="Q6753" s="64" t="s">
        <v>21</v>
      </c>
      <c r="R6753" s="64" t="s">
        <v>39</v>
      </c>
      <c r="S6753" s="64" t="s">
        <v>60</v>
      </c>
      <c r="T6753" s="64" t="s">
        <v>60</v>
      </c>
      <c r="U6753" s="64" t="s">
        <v>621</v>
      </c>
      <c r="V6753" s="64" t="s">
        <v>575</v>
      </c>
      <c r="W6753" s="64" t="s">
        <v>517</v>
      </c>
      <c r="X6753" s="65">
        <v>515217</v>
      </c>
      <c r="Y6753" s="65">
        <v>288807</v>
      </c>
      <c r="Z6753" s="65">
        <v>706500</v>
      </c>
      <c r="AA6753" s="65">
        <v>565623</v>
      </c>
      <c r="AB6753" s="65">
        <v>78697</v>
      </c>
      <c r="AC6753" s="65">
        <v>94858</v>
      </c>
      <c r="AD6753" s="65">
        <v>188800</v>
      </c>
      <c r="AE6753" s="65">
        <v>401117</v>
      </c>
      <c r="AF6753" s="65">
        <v>595053</v>
      </c>
      <c r="AG6753" s="65">
        <v>217343</v>
      </c>
      <c r="AH6753" s="65">
        <v>20270</v>
      </c>
      <c r="AI6753" s="65">
        <v>259787</v>
      </c>
      <c r="AJ6753" s="65">
        <v>489294</v>
      </c>
      <c r="AK6753" s="65">
        <v>275442</v>
      </c>
      <c r="AL6753" s="65">
        <v>676311</v>
      </c>
      <c r="AM6753" s="65">
        <v>549347</v>
      </c>
      <c r="AN6753" s="65">
        <v>71511</v>
      </c>
      <c r="AO6753" s="65">
        <v>79367</v>
      </c>
      <c r="AP6753" s="65">
        <v>169230</v>
      </c>
      <c r="AQ6753" s="65">
        <v>374419</v>
      </c>
      <c r="AR6753" s="65">
        <v>559229</v>
      </c>
      <c r="AS6753" s="65">
        <v>199500</v>
      </c>
      <c r="AT6753" s="65">
        <v>11625</v>
      </c>
      <c r="AU6753" s="65">
        <v>241738</v>
      </c>
      <c r="AV6753" s="66">
        <v>1.101</v>
      </c>
      <c r="AW6753" s="66">
        <v>1.099</v>
      </c>
      <c r="AX6753" s="66">
        <v>1.099</v>
      </c>
      <c r="AY6753" s="66">
        <v>1.0940000000000001</v>
      </c>
      <c r="AZ6753" s="66">
        <v>1.091</v>
      </c>
      <c r="BA6753" s="66">
        <v>1.093</v>
      </c>
      <c r="BB6753" s="66">
        <v>1.091</v>
      </c>
      <c r="BC6753" s="66">
        <v>1.0900000000000001</v>
      </c>
      <c r="BD6753" s="66">
        <v>1.099</v>
      </c>
      <c r="BE6753" s="66">
        <v>1.0980000000000001</v>
      </c>
      <c r="BF6753" s="66">
        <v>1.0960000000000001</v>
      </c>
      <c r="BG6753" s="66">
        <v>1.099</v>
      </c>
      <c r="BH6753" s="65">
        <v>567254</v>
      </c>
      <c r="BI6753" s="65">
        <v>317399</v>
      </c>
      <c r="BJ6753" s="65">
        <v>776444</v>
      </c>
      <c r="BK6753" s="65">
        <v>618792</v>
      </c>
      <c r="BL6753" s="65">
        <v>85858</v>
      </c>
      <c r="BM6753" s="65">
        <v>103680</v>
      </c>
      <c r="BN6753" s="65">
        <v>205981</v>
      </c>
      <c r="BO6753" s="65">
        <v>437218</v>
      </c>
      <c r="BP6753" s="65">
        <v>653963</v>
      </c>
      <c r="BQ6753" s="65">
        <v>238643</v>
      </c>
      <c r="BR6753" s="65">
        <v>22216</v>
      </c>
      <c r="BS6753" s="65">
        <v>285506</v>
      </c>
      <c r="BT6753" s="65">
        <v>538713</v>
      </c>
      <c r="BU6753" s="65">
        <v>302711</v>
      </c>
      <c r="BV6753" s="65">
        <v>743266</v>
      </c>
      <c r="BW6753" s="65">
        <v>600986</v>
      </c>
      <c r="BX6753" s="65">
        <v>78019</v>
      </c>
      <c r="BY6753" s="65">
        <v>86748</v>
      </c>
      <c r="BZ6753" s="65">
        <v>184630</v>
      </c>
      <c r="CA6753" s="65">
        <v>408117</v>
      </c>
      <c r="CB6753" s="65">
        <v>614593</v>
      </c>
      <c r="CC6753" s="65">
        <v>219051</v>
      </c>
      <c r="CD6753" s="65">
        <v>12741</v>
      </c>
      <c r="CE6753" s="65">
        <v>265670</v>
      </c>
      <c r="CF6753" s="65">
        <v>44136</v>
      </c>
      <c r="CG6753" s="65">
        <v>24824</v>
      </c>
      <c r="CH6753" s="65">
        <v>61148</v>
      </c>
      <c r="CI6753" s="65">
        <v>49186</v>
      </c>
      <c r="CJ6753" s="65">
        <v>6135</v>
      </c>
      <c r="CK6753" s="65">
        <v>6882</v>
      </c>
      <c r="CL6753" s="65">
        <v>14737</v>
      </c>
      <c r="CM6753" s="65">
        <v>32574</v>
      </c>
      <c r="CN6753" s="65">
        <v>49302</v>
      </c>
      <c r="CO6753" s="65">
        <v>17570</v>
      </c>
      <c r="CP6753" s="65">
        <v>887</v>
      </c>
      <c r="CQ6753" s="65">
        <v>21731</v>
      </c>
      <c r="CR6753" s="65">
        <v>3932072</v>
      </c>
      <c r="CS6753" s="65">
        <v>3697013</v>
      </c>
      <c r="CT6753" s="65">
        <v>4312954</v>
      </c>
      <c r="CU6753" s="65">
        <v>4055245</v>
      </c>
      <c r="CV6753" s="65">
        <v>329112</v>
      </c>
      <c r="CW6753" s="63">
        <v>2020</v>
      </c>
    </row>
    <row r="6754" spans="1:101" s="55" customFormat="1" hidden="1" x14ac:dyDescent="0.25">
      <c r="A6754" s="55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63">
        <v>54477</v>
      </c>
      <c r="F6754" s="64" t="s">
        <v>28</v>
      </c>
      <c r="G6754" s="63" t="s">
        <v>501</v>
      </c>
      <c r="H6754" s="64" t="s">
        <v>5346</v>
      </c>
      <c r="I6754" s="64" t="s">
        <v>5346</v>
      </c>
      <c r="J6754" s="63">
        <v>14173</v>
      </c>
      <c r="K6754" s="64" t="s">
        <v>41</v>
      </c>
      <c r="L6754" s="64" t="s">
        <v>549</v>
      </c>
      <c r="M6754" s="64" t="s">
        <v>526</v>
      </c>
      <c r="N6754" s="64" t="s">
        <v>404</v>
      </c>
      <c r="O6754" s="63">
        <v>324</v>
      </c>
      <c r="P6754" s="63">
        <v>7</v>
      </c>
      <c r="Q6754" s="64" t="s">
        <v>32</v>
      </c>
      <c r="R6754" s="64" t="s">
        <v>40</v>
      </c>
      <c r="S6754" s="64" t="s">
        <v>60</v>
      </c>
      <c r="T6754" s="64" t="s">
        <v>60</v>
      </c>
      <c r="U6754" s="64" t="s">
        <v>550</v>
      </c>
      <c r="V6754" s="64" t="s">
        <v>506</v>
      </c>
      <c r="W6754" s="64" t="s">
        <v>517</v>
      </c>
      <c r="X6754" s="65">
        <v>142</v>
      </c>
      <c r="Y6754" s="65">
        <v>124</v>
      </c>
      <c r="Z6754" s="65">
        <v>138</v>
      </c>
      <c r="AA6754" s="65">
        <v>98</v>
      </c>
      <c r="AB6754" s="65">
        <v>92</v>
      </c>
      <c r="AC6754" s="65">
        <v>129</v>
      </c>
      <c r="AD6754" s="65">
        <v>181</v>
      </c>
      <c r="AE6754" s="65">
        <v>225</v>
      </c>
      <c r="AF6754" s="65">
        <v>196</v>
      </c>
      <c r="AG6754" s="65">
        <v>203</v>
      </c>
      <c r="AH6754" s="65">
        <v>162</v>
      </c>
      <c r="AI6754" s="65">
        <v>180</v>
      </c>
      <c r="AJ6754" s="65">
        <v>51</v>
      </c>
      <c r="AK6754" s="65">
        <v>46</v>
      </c>
      <c r="AL6754" s="65">
        <v>50</v>
      </c>
      <c r="AM6754" s="65">
        <v>36</v>
      </c>
      <c r="AN6754" s="65">
        <v>34</v>
      </c>
      <c r="AO6754" s="65">
        <v>48</v>
      </c>
      <c r="AP6754" s="65">
        <v>66</v>
      </c>
      <c r="AQ6754" s="65">
        <v>83</v>
      </c>
      <c r="AR6754" s="65">
        <v>72</v>
      </c>
      <c r="AS6754" s="65">
        <v>75</v>
      </c>
      <c r="AT6754" s="65">
        <v>59</v>
      </c>
      <c r="AU6754" s="65">
        <v>66</v>
      </c>
      <c r="AV6754" s="66">
        <v>1.03</v>
      </c>
      <c r="AW6754" s="66">
        <v>1.03</v>
      </c>
      <c r="AX6754" s="66">
        <v>1.03</v>
      </c>
      <c r="AY6754" s="66">
        <v>1.03</v>
      </c>
      <c r="AZ6754" s="66">
        <v>1.03</v>
      </c>
      <c r="BA6754" s="66">
        <v>1.03</v>
      </c>
      <c r="BB6754" s="66">
        <v>1.03</v>
      </c>
      <c r="BC6754" s="66">
        <v>1.03</v>
      </c>
      <c r="BD6754" s="66">
        <v>1.03</v>
      </c>
      <c r="BE6754" s="66">
        <v>1.03</v>
      </c>
      <c r="BF6754" s="66">
        <v>1.03</v>
      </c>
      <c r="BG6754" s="66">
        <v>1.03</v>
      </c>
      <c r="BH6754" s="65">
        <v>146</v>
      </c>
      <c r="BI6754" s="65">
        <v>128</v>
      </c>
      <c r="BJ6754" s="65">
        <v>142</v>
      </c>
      <c r="BK6754" s="65">
        <v>101</v>
      </c>
      <c r="BL6754" s="65">
        <v>95</v>
      </c>
      <c r="BM6754" s="65">
        <v>133</v>
      </c>
      <c r="BN6754" s="65">
        <v>186</v>
      </c>
      <c r="BO6754" s="65">
        <v>232</v>
      </c>
      <c r="BP6754" s="65">
        <v>202</v>
      </c>
      <c r="BQ6754" s="65">
        <v>209</v>
      </c>
      <c r="BR6754" s="65">
        <v>167</v>
      </c>
      <c r="BS6754" s="65">
        <v>185</v>
      </c>
      <c r="BT6754" s="65">
        <v>53</v>
      </c>
      <c r="BU6754" s="65">
        <v>47</v>
      </c>
      <c r="BV6754" s="65">
        <v>52</v>
      </c>
      <c r="BW6754" s="65">
        <v>37</v>
      </c>
      <c r="BX6754" s="65">
        <v>35</v>
      </c>
      <c r="BY6754" s="65">
        <v>49</v>
      </c>
      <c r="BZ6754" s="65">
        <v>68</v>
      </c>
      <c r="CA6754" s="65">
        <v>85</v>
      </c>
      <c r="CB6754" s="65">
        <v>74</v>
      </c>
      <c r="CC6754" s="65">
        <v>77</v>
      </c>
      <c r="CD6754" s="65">
        <v>61</v>
      </c>
      <c r="CE6754" s="65">
        <v>68</v>
      </c>
      <c r="CF6754" s="65">
        <v>10.477</v>
      </c>
      <c r="CG6754" s="65">
        <v>9.2539999999999996</v>
      </c>
      <c r="CH6754" s="65">
        <v>10.272</v>
      </c>
      <c r="CI6754" s="65">
        <v>7.2649999999999997</v>
      </c>
      <c r="CJ6754" s="65">
        <v>6.8310000000000004</v>
      </c>
      <c r="CK6754" s="65">
        <v>9.609</v>
      </c>
      <c r="CL6754" s="65">
        <v>13.442</v>
      </c>
      <c r="CM6754" s="65">
        <v>16.716000000000001</v>
      </c>
      <c r="CN6754" s="65">
        <v>14.557</v>
      </c>
      <c r="CO6754" s="65">
        <v>15.117000000000001</v>
      </c>
      <c r="CP6754" s="65">
        <v>12.074999999999999</v>
      </c>
      <c r="CQ6754" s="65">
        <v>13.385</v>
      </c>
      <c r="CR6754" s="65">
        <v>1870</v>
      </c>
      <c r="CS6754" s="65">
        <v>686</v>
      </c>
      <c r="CT6754" s="65">
        <v>1926</v>
      </c>
      <c r="CU6754" s="65">
        <v>706</v>
      </c>
      <c r="CV6754" s="65">
        <v>139</v>
      </c>
      <c r="CW6754" s="63">
        <v>2020</v>
      </c>
    </row>
    <row r="6755" spans="1:101" s="55" customFormat="1" hidden="1" x14ac:dyDescent="0.25">
      <c r="A6755" s="55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63">
        <v>54512</v>
      </c>
      <c r="F6755" s="64" t="s">
        <v>28</v>
      </c>
      <c r="G6755" s="63" t="s">
        <v>501</v>
      </c>
      <c r="H6755" s="64" t="s">
        <v>5347</v>
      </c>
      <c r="I6755" s="64" t="s">
        <v>5348</v>
      </c>
      <c r="J6755" s="63">
        <v>547</v>
      </c>
      <c r="K6755" s="64" t="s">
        <v>561</v>
      </c>
      <c r="L6755" s="64" t="s">
        <v>525</v>
      </c>
      <c r="M6755" s="64" t="s">
        <v>512</v>
      </c>
      <c r="N6755" s="64" t="s">
        <v>404</v>
      </c>
      <c r="O6755" s="63">
        <v>311</v>
      </c>
      <c r="P6755" s="63">
        <v>7</v>
      </c>
      <c r="Q6755" s="64" t="s">
        <v>32</v>
      </c>
      <c r="R6755" s="64" t="s">
        <v>22</v>
      </c>
      <c r="S6755" s="64" t="s">
        <v>60</v>
      </c>
      <c r="T6755" s="64" t="s">
        <v>60</v>
      </c>
      <c r="U6755" s="64" t="s">
        <v>546</v>
      </c>
      <c r="V6755" s="64" t="s">
        <v>575</v>
      </c>
      <c r="W6755" s="64" t="s">
        <v>517</v>
      </c>
      <c r="X6755" s="65">
        <v>252546</v>
      </c>
      <c r="Y6755" s="65">
        <v>169930</v>
      </c>
      <c r="Z6755" s="65">
        <v>253581</v>
      </c>
      <c r="AA6755" s="65">
        <v>222977</v>
      </c>
      <c r="AB6755" s="65">
        <v>151080</v>
      </c>
      <c r="AC6755" s="65">
        <v>178907</v>
      </c>
      <c r="AD6755" s="65">
        <v>241642</v>
      </c>
      <c r="AE6755" s="65">
        <v>197508</v>
      </c>
      <c r="AF6755" s="65">
        <v>205643</v>
      </c>
      <c r="AG6755" s="65">
        <v>221848</v>
      </c>
      <c r="AH6755" s="65">
        <v>183585</v>
      </c>
      <c r="AI6755" s="65">
        <v>149811</v>
      </c>
      <c r="AJ6755" s="65">
        <v>16603</v>
      </c>
      <c r="AK6755" s="65">
        <v>15631</v>
      </c>
      <c r="AL6755" s="65">
        <v>19433</v>
      </c>
      <c r="AM6755" s="65">
        <v>18626</v>
      </c>
      <c r="AN6755" s="65">
        <v>12954</v>
      </c>
      <c r="AO6755" s="65">
        <v>16161</v>
      </c>
      <c r="AP6755" s="65">
        <v>16882</v>
      </c>
      <c r="AQ6755" s="65">
        <v>16663</v>
      </c>
      <c r="AR6755" s="65">
        <v>16465</v>
      </c>
      <c r="AS6755" s="65">
        <v>15115</v>
      </c>
      <c r="AT6755" s="65">
        <v>14389</v>
      </c>
      <c r="AU6755" s="65">
        <v>14179</v>
      </c>
      <c r="AV6755" s="66">
        <v>1.016</v>
      </c>
      <c r="AW6755" s="66">
        <v>1.014</v>
      </c>
      <c r="AX6755" s="66">
        <v>1.016</v>
      </c>
      <c r="AY6755" s="66">
        <v>1.0169999999999999</v>
      </c>
      <c r="AZ6755" s="66">
        <v>1.016</v>
      </c>
      <c r="BA6755" s="66">
        <v>1.012</v>
      </c>
      <c r="BB6755" s="66">
        <v>1.024</v>
      </c>
      <c r="BC6755" s="66">
        <v>1.02</v>
      </c>
      <c r="BD6755" s="66">
        <v>1.04</v>
      </c>
      <c r="BE6755" s="66">
        <v>1.0109999999999999</v>
      </c>
      <c r="BF6755" s="66">
        <v>1.014</v>
      </c>
      <c r="BG6755" s="66">
        <v>1.01</v>
      </c>
      <c r="BH6755" s="65">
        <v>256587</v>
      </c>
      <c r="BI6755" s="65">
        <v>172309</v>
      </c>
      <c r="BJ6755" s="65">
        <v>257638</v>
      </c>
      <c r="BK6755" s="65">
        <v>226768</v>
      </c>
      <c r="BL6755" s="65">
        <v>153497</v>
      </c>
      <c r="BM6755" s="65">
        <v>181054</v>
      </c>
      <c r="BN6755" s="65">
        <v>247441</v>
      </c>
      <c r="BO6755" s="65">
        <v>201458</v>
      </c>
      <c r="BP6755" s="65">
        <v>213869</v>
      </c>
      <c r="BQ6755" s="65">
        <v>224288</v>
      </c>
      <c r="BR6755" s="65">
        <v>186155</v>
      </c>
      <c r="BS6755" s="65">
        <v>151309</v>
      </c>
      <c r="BT6755" s="65">
        <v>16869</v>
      </c>
      <c r="BU6755" s="65">
        <v>15850</v>
      </c>
      <c r="BV6755" s="65">
        <v>19744</v>
      </c>
      <c r="BW6755" s="65">
        <v>18943</v>
      </c>
      <c r="BX6755" s="65">
        <v>13161</v>
      </c>
      <c r="BY6755" s="65">
        <v>16355</v>
      </c>
      <c r="BZ6755" s="65">
        <v>17287</v>
      </c>
      <c r="CA6755" s="65">
        <v>16996</v>
      </c>
      <c r="CB6755" s="65">
        <v>17124</v>
      </c>
      <c r="CC6755" s="65">
        <v>15281</v>
      </c>
      <c r="CD6755" s="65">
        <v>14590</v>
      </c>
      <c r="CE6755" s="65">
        <v>14321</v>
      </c>
      <c r="CF6755" s="65">
        <v>3596.76</v>
      </c>
      <c r="CG6755" s="65">
        <v>3379.48</v>
      </c>
      <c r="CH6755" s="65">
        <v>4209.8</v>
      </c>
      <c r="CI6755" s="65">
        <v>4039.08</v>
      </c>
      <c r="CJ6755" s="65">
        <v>2806.21</v>
      </c>
      <c r="CK6755" s="65">
        <v>3487.15</v>
      </c>
      <c r="CL6755" s="65">
        <v>3686</v>
      </c>
      <c r="CM6755" s="65">
        <v>3623.92</v>
      </c>
      <c r="CN6755" s="65">
        <v>3651.08</v>
      </c>
      <c r="CO6755" s="65">
        <v>3258.23</v>
      </c>
      <c r="CP6755" s="65">
        <v>3110.79</v>
      </c>
      <c r="CQ6755" s="65">
        <v>3053.56</v>
      </c>
      <c r="CR6755" s="65">
        <v>2429058</v>
      </c>
      <c r="CS6755" s="65">
        <v>193101</v>
      </c>
      <c r="CT6755" s="65">
        <v>2472373</v>
      </c>
      <c r="CU6755" s="65">
        <v>196521</v>
      </c>
      <c r="CV6755" s="65">
        <v>41902.06</v>
      </c>
      <c r="CW6755" s="63">
        <v>2020</v>
      </c>
    </row>
    <row r="6756" spans="1:101" s="55" customFormat="1" hidden="1" x14ac:dyDescent="0.25">
      <c r="A6756" s="55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63">
        <v>54513</v>
      </c>
      <c r="F6756" s="64" t="s">
        <v>20</v>
      </c>
      <c r="G6756" s="63" t="s">
        <v>501</v>
      </c>
      <c r="H6756" s="64" t="s">
        <v>5349</v>
      </c>
      <c r="I6756" s="64" t="s">
        <v>5349</v>
      </c>
      <c r="J6756" s="63">
        <v>30038</v>
      </c>
      <c r="K6756" s="64" t="s">
        <v>711</v>
      </c>
      <c r="L6756" s="64" t="s">
        <v>712</v>
      </c>
      <c r="M6756" s="64" t="s">
        <v>841</v>
      </c>
      <c r="N6756" s="64" t="s">
        <v>404</v>
      </c>
      <c r="O6756" s="63">
        <v>32213</v>
      </c>
      <c r="P6756" s="63">
        <v>6</v>
      </c>
      <c r="Q6756" s="64" t="s">
        <v>33</v>
      </c>
      <c r="R6756" s="64" t="s">
        <v>40</v>
      </c>
      <c r="S6756" s="64" t="s">
        <v>60</v>
      </c>
      <c r="T6756" s="64" t="s">
        <v>60</v>
      </c>
      <c r="U6756" s="64" t="s">
        <v>569</v>
      </c>
      <c r="V6756" s="64" t="s">
        <v>506</v>
      </c>
      <c r="W6756" s="64" t="s">
        <v>517</v>
      </c>
      <c r="X6756" s="65">
        <v>7</v>
      </c>
      <c r="Y6756" s="65">
        <v>6</v>
      </c>
      <c r="Z6756" s="65">
        <v>7</v>
      </c>
      <c r="AA6756" s="65">
        <v>5</v>
      </c>
      <c r="AB6756" s="65">
        <v>4</v>
      </c>
      <c r="AC6756" s="65">
        <v>6</v>
      </c>
      <c r="AD6756" s="65">
        <v>9</v>
      </c>
      <c r="AE6756" s="65">
        <v>7</v>
      </c>
      <c r="AF6756" s="65">
        <v>4</v>
      </c>
      <c r="AG6756" s="65">
        <v>5</v>
      </c>
      <c r="AH6756" s="65">
        <v>2</v>
      </c>
      <c r="AI6756" s="65">
        <v>5</v>
      </c>
      <c r="AJ6756" s="65">
        <v>7</v>
      </c>
      <c r="AK6756" s="65">
        <v>6</v>
      </c>
      <c r="AL6756" s="65">
        <v>7</v>
      </c>
      <c r="AM6756" s="65">
        <v>5</v>
      </c>
      <c r="AN6756" s="65">
        <v>4</v>
      </c>
      <c r="AO6756" s="65">
        <v>6</v>
      </c>
      <c r="AP6756" s="65">
        <v>9</v>
      </c>
      <c r="AQ6756" s="65">
        <v>7</v>
      </c>
      <c r="AR6756" s="65">
        <v>4</v>
      </c>
      <c r="AS6756" s="65">
        <v>5</v>
      </c>
      <c r="AT6756" s="65">
        <v>2</v>
      </c>
      <c r="AU6756" s="65">
        <v>5</v>
      </c>
      <c r="AV6756" s="66">
        <v>1.03</v>
      </c>
      <c r="AW6756" s="66">
        <v>1.03</v>
      </c>
      <c r="AX6756" s="66">
        <v>1.03</v>
      </c>
      <c r="AY6756" s="66">
        <v>1.03</v>
      </c>
      <c r="AZ6756" s="66">
        <v>1.03</v>
      </c>
      <c r="BA6756" s="66">
        <v>1.03</v>
      </c>
      <c r="BB6756" s="66">
        <v>1.03</v>
      </c>
      <c r="BC6756" s="66">
        <v>1.03</v>
      </c>
      <c r="BD6756" s="66">
        <v>1.03</v>
      </c>
      <c r="BE6756" s="66">
        <v>1.03</v>
      </c>
      <c r="BF6756" s="66">
        <v>1.03</v>
      </c>
      <c r="BG6756" s="66">
        <v>1.03</v>
      </c>
      <c r="BH6756" s="65">
        <v>7</v>
      </c>
      <c r="BI6756" s="65">
        <v>6</v>
      </c>
      <c r="BJ6756" s="65">
        <v>7</v>
      </c>
      <c r="BK6756" s="65">
        <v>5</v>
      </c>
      <c r="BL6756" s="65">
        <v>4</v>
      </c>
      <c r="BM6756" s="65">
        <v>6</v>
      </c>
      <c r="BN6756" s="65">
        <v>9</v>
      </c>
      <c r="BO6756" s="65">
        <v>7</v>
      </c>
      <c r="BP6756" s="65">
        <v>4</v>
      </c>
      <c r="BQ6756" s="65">
        <v>5</v>
      </c>
      <c r="BR6756" s="65">
        <v>2</v>
      </c>
      <c r="BS6756" s="65">
        <v>5</v>
      </c>
      <c r="BT6756" s="65">
        <v>7</v>
      </c>
      <c r="BU6756" s="65">
        <v>6</v>
      </c>
      <c r="BV6756" s="65">
        <v>7</v>
      </c>
      <c r="BW6756" s="65">
        <v>5</v>
      </c>
      <c r="BX6756" s="65">
        <v>4</v>
      </c>
      <c r="BY6756" s="65">
        <v>6</v>
      </c>
      <c r="BZ6756" s="65">
        <v>9</v>
      </c>
      <c r="CA6756" s="65">
        <v>7</v>
      </c>
      <c r="CB6756" s="65">
        <v>4</v>
      </c>
      <c r="CC6756" s="65">
        <v>5</v>
      </c>
      <c r="CD6756" s="65">
        <v>2</v>
      </c>
      <c r="CE6756" s="65">
        <v>5</v>
      </c>
      <c r="CF6756" s="65">
        <v>0.52</v>
      </c>
      <c r="CG6756" s="65">
        <v>0.47199999999999998</v>
      </c>
      <c r="CH6756" s="65">
        <v>0.49</v>
      </c>
      <c r="CI6756" s="65">
        <v>0.35799999999999998</v>
      </c>
      <c r="CJ6756" s="65">
        <v>0.30599999999999999</v>
      </c>
      <c r="CK6756" s="65">
        <v>0.47</v>
      </c>
      <c r="CL6756" s="65">
        <v>0.67500000000000004</v>
      </c>
      <c r="CM6756" s="65">
        <v>0.504</v>
      </c>
      <c r="CN6756" s="65">
        <v>0.33</v>
      </c>
      <c r="CO6756" s="65">
        <v>0.34799999999999998</v>
      </c>
      <c r="CP6756" s="65">
        <v>0.16200000000000001</v>
      </c>
      <c r="CQ6756" s="65">
        <v>0.36499999999999999</v>
      </c>
      <c r="CR6756" s="65">
        <v>67</v>
      </c>
      <c r="CS6756" s="65">
        <v>67</v>
      </c>
      <c r="CT6756" s="65">
        <v>67</v>
      </c>
      <c r="CU6756" s="65">
        <v>67</v>
      </c>
      <c r="CV6756" s="65">
        <v>5</v>
      </c>
      <c r="CW6756" s="63">
        <v>2020</v>
      </c>
    </row>
    <row r="6757" spans="1:101" s="55" customFormat="1" hidden="1" x14ac:dyDescent="0.25">
      <c r="A6757" s="55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63">
        <v>54514</v>
      </c>
      <c r="F6757" s="64" t="s">
        <v>20</v>
      </c>
      <c r="G6757" s="63" t="s">
        <v>501</v>
      </c>
      <c r="H6757" s="64" t="s">
        <v>5350</v>
      </c>
      <c r="I6757" s="64" t="s">
        <v>5351</v>
      </c>
      <c r="J6757" s="63">
        <v>1851</v>
      </c>
      <c r="K6757" s="64" t="s">
        <v>1159</v>
      </c>
      <c r="L6757" s="64" t="s">
        <v>625</v>
      </c>
      <c r="M6757" s="64" t="s">
        <v>526</v>
      </c>
      <c r="N6757" s="64" t="s">
        <v>404</v>
      </c>
      <c r="O6757" s="63">
        <v>22</v>
      </c>
      <c r="P6757" s="63">
        <v>2</v>
      </c>
      <c r="Q6757" s="64" t="s">
        <v>27</v>
      </c>
      <c r="R6757" s="64" t="s">
        <v>46</v>
      </c>
      <c r="S6757" s="64" t="s">
        <v>59</v>
      </c>
      <c r="T6757" s="64" t="s">
        <v>513</v>
      </c>
      <c r="U6757" s="64" t="s">
        <v>1172</v>
      </c>
      <c r="V6757" s="64" t="s">
        <v>506</v>
      </c>
      <c r="W6757" s="64" t="s">
        <v>404</v>
      </c>
      <c r="X6757" s="65">
        <v>0</v>
      </c>
      <c r="Y6757" s="65">
        <v>0</v>
      </c>
      <c r="Z6757" s="65">
        <v>0</v>
      </c>
      <c r="AA6757" s="65">
        <v>0</v>
      </c>
      <c r="AB6757" s="65">
        <v>0</v>
      </c>
      <c r="AC6757" s="65">
        <v>0</v>
      </c>
      <c r="AD6757" s="65">
        <v>0</v>
      </c>
      <c r="AE6757" s="65">
        <v>0</v>
      </c>
      <c r="AF6757" s="65">
        <v>0</v>
      </c>
      <c r="AG6757" s="65">
        <v>0</v>
      </c>
      <c r="AH6757" s="65">
        <v>0</v>
      </c>
      <c r="AI6757" s="65">
        <v>0</v>
      </c>
      <c r="AJ6757" s="65">
        <v>0</v>
      </c>
      <c r="AK6757" s="65">
        <v>0</v>
      </c>
      <c r="AL6757" s="65">
        <v>0</v>
      </c>
      <c r="AM6757" s="65">
        <v>0</v>
      </c>
      <c r="AN6757" s="65">
        <v>0</v>
      </c>
      <c r="AO6757" s="65">
        <v>0</v>
      </c>
      <c r="AP6757" s="65">
        <v>0</v>
      </c>
      <c r="AQ6757" s="65">
        <v>0</v>
      </c>
      <c r="AR6757" s="65">
        <v>0</v>
      </c>
      <c r="AS6757" s="65">
        <v>0</v>
      </c>
      <c r="AT6757" s="65">
        <v>0</v>
      </c>
      <c r="AU6757" s="65">
        <v>0</v>
      </c>
      <c r="AV6757" s="66">
        <v>0</v>
      </c>
      <c r="AW6757" s="66">
        <v>0</v>
      </c>
      <c r="AX6757" s="66">
        <v>0</v>
      </c>
      <c r="AY6757" s="66">
        <v>0</v>
      </c>
      <c r="AZ6757" s="66">
        <v>0</v>
      </c>
      <c r="BA6757" s="66">
        <v>0</v>
      </c>
      <c r="BB6757" s="66">
        <v>0</v>
      </c>
      <c r="BC6757" s="66">
        <v>0</v>
      </c>
      <c r="BD6757" s="66">
        <v>0</v>
      </c>
      <c r="BE6757" s="66">
        <v>0</v>
      </c>
      <c r="BF6757" s="66">
        <v>0</v>
      </c>
      <c r="BG6757" s="66">
        <v>0</v>
      </c>
      <c r="BH6757" s="65">
        <v>3219</v>
      </c>
      <c r="BI6757" s="65">
        <v>3390</v>
      </c>
      <c r="BJ6757" s="65">
        <v>3527</v>
      </c>
      <c r="BK6757" s="65">
        <v>3968</v>
      </c>
      <c r="BL6757" s="65">
        <v>4513</v>
      </c>
      <c r="BM6757" s="65">
        <v>4396</v>
      </c>
      <c r="BN6757" s="65">
        <v>4455</v>
      </c>
      <c r="BO6757" s="65">
        <v>4485</v>
      </c>
      <c r="BP6757" s="65">
        <v>3258</v>
      </c>
      <c r="BQ6757" s="65">
        <v>3564</v>
      </c>
      <c r="BR6757" s="65">
        <v>3474</v>
      </c>
      <c r="BS6757" s="65">
        <v>3226</v>
      </c>
      <c r="BT6757" s="65">
        <v>3219</v>
      </c>
      <c r="BU6757" s="65">
        <v>3390</v>
      </c>
      <c r="BV6757" s="65">
        <v>3527</v>
      </c>
      <c r="BW6757" s="65">
        <v>3968</v>
      </c>
      <c r="BX6757" s="65">
        <v>4513</v>
      </c>
      <c r="BY6757" s="65">
        <v>4396</v>
      </c>
      <c r="BZ6757" s="65">
        <v>4455</v>
      </c>
      <c r="CA6757" s="65">
        <v>4485</v>
      </c>
      <c r="CB6757" s="65">
        <v>3258</v>
      </c>
      <c r="CC6757" s="65">
        <v>3564</v>
      </c>
      <c r="CD6757" s="65">
        <v>3474</v>
      </c>
      <c r="CE6757" s="65">
        <v>3226</v>
      </c>
      <c r="CF6757" s="65">
        <v>367.13099999999997</v>
      </c>
      <c r="CG6757" s="65">
        <v>386.68</v>
      </c>
      <c r="CH6757" s="65">
        <v>402.29</v>
      </c>
      <c r="CI6757" s="65">
        <v>452.58100000000002</v>
      </c>
      <c r="CJ6757" s="65">
        <v>514.81600000000003</v>
      </c>
      <c r="CK6757" s="65">
        <v>501.471</v>
      </c>
      <c r="CL6757" s="65">
        <v>508.11</v>
      </c>
      <c r="CM6757" s="65">
        <v>511.55700000000002</v>
      </c>
      <c r="CN6757" s="65">
        <v>371.58600000000001</v>
      </c>
      <c r="CO6757" s="65">
        <v>406.52</v>
      </c>
      <c r="CP6757" s="65">
        <v>396.26400000000001</v>
      </c>
      <c r="CQ6757" s="65">
        <v>367.99400000000003</v>
      </c>
      <c r="CR6757" s="65">
        <v>0</v>
      </c>
      <c r="CS6757" s="65">
        <v>0</v>
      </c>
      <c r="CT6757" s="65">
        <v>45475</v>
      </c>
      <c r="CU6757" s="65">
        <v>45475</v>
      </c>
      <c r="CV6757" s="65">
        <v>5187</v>
      </c>
      <c r="CW6757" s="63">
        <v>2020</v>
      </c>
    </row>
    <row r="6758" spans="1:101" s="55" customFormat="1" hidden="1" x14ac:dyDescent="0.25">
      <c r="A6758" s="55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63">
        <v>54515</v>
      </c>
      <c r="F6758" s="64" t="s">
        <v>28</v>
      </c>
      <c r="G6758" s="63" t="s">
        <v>501</v>
      </c>
      <c r="H6758" s="64" t="s">
        <v>18971</v>
      </c>
      <c r="I6758" s="64" t="s">
        <v>18970</v>
      </c>
      <c r="J6758" s="63">
        <v>4566</v>
      </c>
      <c r="K6758" s="64" t="s">
        <v>2111</v>
      </c>
      <c r="L6758" s="64" t="s">
        <v>980</v>
      </c>
      <c r="M6758" s="64" t="s">
        <v>605</v>
      </c>
      <c r="N6758" s="64" t="s">
        <v>404</v>
      </c>
      <c r="O6758" s="63">
        <v>622</v>
      </c>
      <c r="P6758" s="63">
        <v>5</v>
      </c>
      <c r="Q6758" s="64" t="s">
        <v>29</v>
      </c>
      <c r="R6758" s="64" t="s">
        <v>40</v>
      </c>
      <c r="S6758" s="64" t="s">
        <v>61</v>
      </c>
      <c r="T6758" s="64" t="s">
        <v>61</v>
      </c>
      <c r="U6758" s="64" t="s">
        <v>981</v>
      </c>
      <c r="V6758" s="64" t="s">
        <v>506</v>
      </c>
      <c r="W6758" s="64" t="s">
        <v>507</v>
      </c>
      <c r="X6758" s="65">
        <v>4</v>
      </c>
      <c r="Y6758" s="65">
        <v>3</v>
      </c>
      <c r="Z6758" s="65">
        <v>3</v>
      </c>
      <c r="AA6758" s="65">
        <v>3</v>
      </c>
      <c r="AB6758" s="65">
        <v>2</v>
      </c>
      <c r="AC6758" s="65">
        <v>2</v>
      </c>
      <c r="AD6758" s="65">
        <v>2</v>
      </c>
      <c r="AE6758" s="65">
        <v>2</v>
      </c>
      <c r="AF6758" s="65">
        <v>3</v>
      </c>
      <c r="AG6758" s="65">
        <v>4</v>
      </c>
      <c r="AH6758" s="65">
        <v>4</v>
      </c>
      <c r="AI6758" s="65">
        <v>23</v>
      </c>
      <c r="AJ6758" s="65">
        <v>1</v>
      </c>
      <c r="AK6758" s="65">
        <v>1</v>
      </c>
      <c r="AL6758" s="65">
        <v>1</v>
      </c>
      <c r="AM6758" s="65">
        <v>1</v>
      </c>
      <c r="AN6758" s="65">
        <v>1</v>
      </c>
      <c r="AO6758" s="65">
        <v>1</v>
      </c>
      <c r="AP6758" s="65">
        <v>1</v>
      </c>
      <c r="AQ6758" s="65">
        <v>1</v>
      </c>
      <c r="AR6758" s="65">
        <v>1</v>
      </c>
      <c r="AS6758" s="65">
        <v>1</v>
      </c>
      <c r="AT6758" s="65">
        <v>1</v>
      </c>
      <c r="AU6758" s="65">
        <v>7</v>
      </c>
      <c r="AV6758" s="66">
        <v>6</v>
      </c>
      <c r="AW6758" s="66">
        <v>6</v>
      </c>
      <c r="AX6758" s="66">
        <v>6</v>
      </c>
      <c r="AY6758" s="66">
        <v>6</v>
      </c>
      <c r="AZ6758" s="66">
        <v>6</v>
      </c>
      <c r="BA6758" s="66">
        <v>6</v>
      </c>
      <c r="BB6758" s="66">
        <v>6</v>
      </c>
      <c r="BC6758" s="66">
        <v>6</v>
      </c>
      <c r="BD6758" s="66">
        <v>6</v>
      </c>
      <c r="BE6758" s="66">
        <v>6</v>
      </c>
      <c r="BF6758" s="66">
        <v>6</v>
      </c>
      <c r="BG6758" s="66">
        <v>6</v>
      </c>
      <c r="BH6758" s="65">
        <v>24</v>
      </c>
      <c r="BI6758" s="65">
        <v>18</v>
      </c>
      <c r="BJ6758" s="65">
        <v>18</v>
      </c>
      <c r="BK6758" s="65">
        <v>18</v>
      </c>
      <c r="BL6758" s="65">
        <v>12</v>
      </c>
      <c r="BM6758" s="65">
        <v>12</v>
      </c>
      <c r="BN6758" s="65">
        <v>12</v>
      </c>
      <c r="BO6758" s="65">
        <v>12</v>
      </c>
      <c r="BP6758" s="65">
        <v>18</v>
      </c>
      <c r="BQ6758" s="65">
        <v>24</v>
      </c>
      <c r="BR6758" s="65">
        <v>24</v>
      </c>
      <c r="BS6758" s="65">
        <v>138</v>
      </c>
      <c r="BT6758" s="65">
        <v>6</v>
      </c>
      <c r="BU6758" s="65">
        <v>6</v>
      </c>
      <c r="BV6758" s="65">
        <v>5</v>
      </c>
      <c r="BW6758" s="65">
        <v>5</v>
      </c>
      <c r="BX6758" s="65">
        <v>4</v>
      </c>
      <c r="BY6758" s="65">
        <v>4</v>
      </c>
      <c r="BZ6758" s="65">
        <v>4</v>
      </c>
      <c r="CA6758" s="65">
        <v>4</v>
      </c>
      <c r="CB6758" s="65">
        <v>5</v>
      </c>
      <c r="CC6758" s="65">
        <v>7</v>
      </c>
      <c r="CD6758" s="65">
        <v>7</v>
      </c>
      <c r="CE6758" s="65">
        <v>41</v>
      </c>
      <c r="CF6758" s="65">
        <v>1.3620000000000001</v>
      </c>
      <c r="CG6758" s="65">
        <v>1.454</v>
      </c>
      <c r="CH6758" s="65">
        <v>1.1299999999999999</v>
      </c>
      <c r="CI6758" s="65">
        <v>1.2549999999999999</v>
      </c>
      <c r="CJ6758" s="65">
        <v>0.878</v>
      </c>
      <c r="CK6758" s="65">
        <v>0.85299999999999998</v>
      </c>
      <c r="CL6758" s="65">
        <v>1.0129999999999999</v>
      </c>
      <c r="CM6758" s="65">
        <v>0.95599999999999996</v>
      </c>
      <c r="CN6758" s="65">
        <v>1.0840000000000001</v>
      </c>
      <c r="CO6758" s="65">
        <v>1.702</v>
      </c>
      <c r="CP6758" s="65">
        <v>1.714</v>
      </c>
      <c r="CQ6758" s="65">
        <v>9.5990000000000002</v>
      </c>
      <c r="CR6758" s="65">
        <v>55</v>
      </c>
      <c r="CS6758" s="65">
        <v>18</v>
      </c>
      <c r="CT6758" s="65">
        <v>330</v>
      </c>
      <c r="CU6758" s="65">
        <v>98</v>
      </c>
      <c r="CV6758" s="65">
        <v>23</v>
      </c>
      <c r="CW6758" s="63">
        <v>2020</v>
      </c>
    </row>
    <row r="6759" spans="1:101" s="55" customFormat="1" hidden="1" x14ac:dyDescent="0.25">
      <c r="A6759" s="55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63">
        <v>54517</v>
      </c>
      <c r="F6759" s="64" t="s">
        <v>20</v>
      </c>
      <c r="G6759" s="63" t="s">
        <v>501</v>
      </c>
      <c r="H6759" s="64" t="s">
        <v>5352</v>
      </c>
      <c r="I6759" s="64" t="s">
        <v>25813</v>
      </c>
      <c r="J6759" s="63">
        <v>17164</v>
      </c>
      <c r="K6759" s="64" t="s">
        <v>41</v>
      </c>
      <c r="L6759" s="64" t="s">
        <v>549</v>
      </c>
      <c r="M6759" s="64" t="s">
        <v>526</v>
      </c>
      <c r="N6759" s="64" t="s">
        <v>404</v>
      </c>
      <c r="O6759" s="63">
        <v>321</v>
      </c>
      <c r="P6759" s="63">
        <v>6</v>
      </c>
      <c r="Q6759" s="64" t="s">
        <v>33</v>
      </c>
      <c r="R6759" s="64" t="s">
        <v>22</v>
      </c>
      <c r="S6759" s="64" t="s">
        <v>61</v>
      </c>
      <c r="T6759" s="64" t="s">
        <v>61</v>
      </c>
      <c r="U6759" s="64" t="s">
        <v>550</v>
      </c>
      <c r="V6759" s="64" t="s">
        <v>506</v>
      </c>
      <c r="W6759" s="64" t="s">
        <v>507</v>
      </c>
      <c r="X6759" s="65">
        <v>0</v>
      </c>
      <c r="Y6759" s="65">
        <v>0</v>
      </c>
      <c r="Z6759" s="65">
        <v>0</v>
      </c>
      <c r="AA6759" s="65">
        <v>0</v>
      </c>
      <c r="AB6759" s="65">
        <v>0</v>
      </c>
      <c r="AC6759" s="65">
        <v>0</v>
      </c>
      <c r="AD6759" s="65">
        <v>0</v>
      </c>
      <c r="AE6759" s="65">
        <v>0</v>
      </c>
      <c r="AF6759" s="65">
        <v>0</v>
      </c>
      <c r="AG6759" s="65">
        <v>0</v>
      </c>
      <c r="AH6759" s="65">
        <v>0</v>
      </c>
      <c r="AI6759" s="65">
        <v>1</v>
      </c>
      <c r="AJ6759" s="65">
        <v>0</v>
      </c>
      <c r="AK6759" s="65">
        <v>0</v>
      </c>
      <c r="AL6759" s="65">
        <v>0</v>
      </c>
      <c r="AM6759" s="65">
        <v>0</v>
      </c>
      <c r="AN6759" s="65">
        <v>0</v>
      </c>
      <c r="AO6759" s="65">
        <v>0</v>
      </c>
      <c r="AP6759" s="65">
        <v>0</v>
      </c>
      <c r="AQ6759" s="65">
        <v>0</v>
      </c>
      <c r="AR6759" s="65">
        <v>0</v>
      </c>
      <c r="AS6759" s="65">
        <v>0</v>
      </c>
      <c r="AT6759" s="65">
        <v>0</v>
      </c>
      <c r="AU6759" s="65">
        <v>1</v>
      </c>
      <c r="AV6759" s="66">
        <v>0</v>
      </c>
      <c r="AW6759" s="66">
        <v>0</v>
      </c>
      <c r="AX6759" s="66">
        <v>0</v>
      </c>
      <c r="AY6759" s="66">
        <v>0</v>
      </c>
      <c r="AZ6759" s="66">
        <v>0</v>
      </c>
      <c r="BA6759" s="66">
        <v>0</v>
      </c>
      <c r="BB6759" s="66">
        <v>0</v>
      </c>
      <c r="BC6759" s="66">
        <v>0</v>
      </c>
      <c r="BD6759" s="66">
        <v>0</v>
      </c>
      <c r="BE6759" s="66">
        <v>0</v>
      </c>
      <c r="BF6759" s="66">
        <v>0</v>
      </c>
      <c r="BG6759" s="66">
        <v>5.8</v>
      </c>
      <c r="BH6759" s="65">
        <v>0</v>
      </c>
      <c r="BI6759" s="65">
        <v>0</v>
      </c>
      <c r="BJ6759" s="65">
        <v>0</v>
      </c>
      <c r="BK6759" s="65">
        <v>0</v>
      </c>
      <c r="BL6759" s="65">
        <v>0</v>
      </c>
      <c r="BM6759" s="65">
        <v>0</v>
      </c>
      <c r="BN6759" s="65">
        <v>0</v>
      </c>
      <c r="BO6759" s="65">
        <v>0</v>
      </c>
      <c r="BP6759" s="65">
        <v>0</v>
      </c>
      <c r="BQ6759" s="65">
        <v>0</v>
      </c>
      <c r="BR6759" s="65">
        <v>0</v>
      </c>
      <c r="BS6759" s="65">
        <v>6</v>
      </c>
      <c r="BT6759" s="65">
        <v>0</v>
      </c>
      <c r="BU6759" s="65">
        <v>0</v>
      </c>
      <c r="BV6759" s="65">
        <v>0</v>
      </c>
      <c r="BW6759" s="65">
        <v>0</v>
      </c>
      <c r="BX6759" s="65">
        <v>0</v>
      </c>
      <c r="BY6759" s="65">
        <v>0</v>
      </c>
      <c r="BZ6759" s="65">
        <v>0</v>
      </c>
      <c r="CA6759" s="65">
        <v>0</v>
      </c>
      <c r="CB6759" s="65">
        <v>0</v>
      </c>
      <c r="CC6759" s="65">
        <v>0</v>
      </c>
      <c r="CD6759" s="65">
        <v>0</v>
      </c>
      <c r="CE6759" s="65">
        <v>6</v>
      </c>
      <c r="CF6759" s="65">
        <v>0</v>
      </c>
      <c r="CG6759" s="65">
        <v>0</v>
      </c>
      <c r="CH6759" s="65">
        <v>0</v>
      </c>
      <c r="CI6759" s="65">
        <v>0</v>
      </c>
      <c r="CJ6759" s="65">
        <v>0</v>
      </c>
      <c r="CK6759" s="65">
        <v>0</v>
      </c>
      <c r="CL6759" s="65">
        <v>0</v>
      </c>
      <c r="CM6759" s="65">
        <v>0</v>
      </c>
      <c r="CN6759" s="65">
        <v>0</v>
      </c>
      <c r="CO6759" s="65">
        <v>0</v>
      </c>
      <c r="CP6759" s="65">
        <v>0</v>
      </c>
      <c r="CQ6759" s="65">
        <v>0.156</v>
      </c>
      <c r="CR6759" s="65">
        <v>1</v>
      </c>
      <c r="CS6759" s="65">
        <v>1</v>
      </c>
      <c r="CT6759" s="65">
        <v>6</v>
      </c>
      <c r="CU6759" s="65">
        <v>6</v>
      </c>
      <c r="CV6759" s="65">
        <v>0.156</v>
      </c>
      <c r="CW6759" s="63">
        <v>2020</v>
      </c>
    </row>
    <row r="6760" spans="1:101" s="55" customFormat="1" hidden="1" x14ac:dyDescent="0.25">
      <c r="A6760" s="55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63">
        <v>54517</v>
      </c>
      <c r="F6760" s="64" t="s">
        <v>20</v>
      </c>
      <c r="G6760" s="63" t="s">
        <v>501</v>
      </c>
      <c r="H6760" s="64" t="s">
        <v>5352</v>
      </c>
      <c r="I6760" s="64" t="s">
        <v>25813</v>
      </c>
      <c r="J6760" s="63">
        <v>17164</v>
      </c>
      <c r="K6760" s="64" t="s">
        <v>41</v>
      </c>
      <c r="L6760" s="64" t="s">
        <v>549</v>
      </c>
      <c r="M6760" s="64" t="s">
        <v>526</v>
      </c>
      <c r="N6760" s="64" t="s">
        <v>404</v>
      </c>
      <c r="O6760" s="63">
        <v>321</v>
      </c>
      <c r="P6760" s="63">
        <v>6</v>
      </c>
      <c r="Q6760" s="64" t="s">
        <v>33</v>
      </c>
      <c r="R6760" s="64" t="s">
        <v>22</v>
      </c>
      <c r="S6760" s="64" t="s">
        <v>65</v>
      </c>
      <c r="T6760" s="64" t="s">
        <v>597</v>
      </c>
      <c r="U6760" s="64" t="s">
        <v>550</v>
      </c>
      <c r="V6760" s="64" t="s">
        <v>506</v>
      </c>
      <c r="W6760" s="64" t="s">
        <v>519</v>
      </c>
      <c r="X6760" s="65">
        <v>7134</v>
      </c>
      <c r="Y6760" s="65">
        <v>6553</v>
      </c>
      <c r="Z6760" s="65">
        <v>6548</v>
      </c>
      <c r="AA6760" s="65">
        <v>5771</v>
      </c>
      <c r="AB6760" s="65">
        <v>6492</v>
      </c>
      <c r="AC6760" s="65">
        <v>6766</v>
      </c>
      <c r="AD6760" s="65">
        <v>7069</v>
      </c>
      <c r="AE6760" s="65">
        <v>7761</v>
      </c>
      <c r="AF6760" s="65">
        <v>7065</v>
      </c>
      <c r="AG6760" s="65">
        <v>6189</v>
      </c>
      <c r="AH6760" s="65">
        <v>5464</v>
      </c>
      <c r="AI6760" s="65">
        <v>7280</v>
      </c>
      <c r="AJ6760" s="65">
        <v>7134</v>
      </c>
      <c r="AK6760" s="65">
        <v>6553</v>
      </c>
      <c r="AL6760" s="65">
        <v>6548</v>
      </c>
      <c r="AM6760" s="65">
        <v>5771</v>
      </c>
      <c r="AN6760" s="65">
        <v>6492</v>
      </c>
      <c r="AO6760" s="65">
        <v>6766</v>
      </c>
      <c r="AP6760" s="65">
        <v>7069</v>
      </c>
      <c r="AQ6760" s="65">
        <v>7761</v>
      </c>
      <c r="AR6760" s="65">
        <v>7065</v>
      </c>
      <c r="AS6760" s="65">
        <v>6189</v>
      </c>
      <c r="AT6760" s="65">
        <v>5464</v>
      </c>
      <c r="AU6760" s="65">
        <v>7280</v>
      </c>
      <c r="AV6760" s="66">
        <v>18</v>
      </c>
      <c r="AW6760" s="66">
        <v>18</v>
      </c>
      <c r="AX6760" s="66">
        <v>18</v>
      </c>
      <c r="AY6760" s="66">
        <v>18</v>
      </c>
      <c r="AZ6760" s="66">
        <v>18</v>
      </c>
      <c r="BA6760" s="66">
        <v>18</v>
      </c>
      <c r="BB6760" s="66">
        <v>18</v>
      </c>
      <c r="BC6760" s="66">
        <v>18</v>
      </c>
      <c r="BD6760" s="66">
        <v>18</v>
      </c>
      <c r="BE6760" s="66">
        <v>18</v>
      </c>
      <c r="BF6760" s="66">
        <v>18</v>
      </c>
      <c r="BG6760" s="66">
        <v>18</v>
      </c>
      <c r="BH6760" s="65">
        <v>128412</v>
      </c>
      <c r="BI6760" s="65">
        <v>117954</v>
      </c>
      <c r="BJ6760" s="65">
        <v>117864</v>
      </c>
      <c r="BK6760" s="65">
        <v>103878</v>
      </c>
      <c r="BL6760" s="65">
        <v>116856</v>
      </c>
      <c r="BM6760" s="65">
        <v>121788</v>
      </c>
      <c r="BN6760" s="65">
        <v>127242</v>
      </c>
      <c r="BO6760" s="65">
        <v>139698</v>
      </c>
      <c r="BP6760" s="65">
        <v>127170</v>
      </c>
      <c r="BQ6760" s="65">
        <v>111402</v>
      </c>
      <c r="BR6760" s="65">
        <v>98352</v>
      </c>
      <c r="BS6760" s="65">
        <v>131040</v>
      </c>
      <c r="BT6760" s="65">
        <v>128412</v>
      </c>
      <c r="BU6760" s="65">
        <v>117954</v>
      </c>
      <c r="BV6760" s="65">
        <v>117864</v>
      </c>
      <c r="BW6760" s="65">
        <v>103878</v>
      </c>
      <c r="BX6760" s="65">
        <v>116856</v>
      </c>
      <c r="BY6760" s="65">
        <v>121788</v>
      </c>
      <c r="BZ6760" s="65">
        <v>127242</v>
      </c>
      <c r="CA6760" s="65">
        <v>139698</v>
      </c>
      <c r="CB6760" s="65">
        <v>127170</v>
      </c>
      <c r="CC6760" s="65">
        <v>111402</v>
      </c>
      <c r="CD6760" s="65">
        <v>98352</v>
      </c>
      <c r="CE6760" s="65">
        <v>131040</v>
      </c>
      <c r="CF6760" s="65">
        <v>3444.3150000000001</v>
      </c>
      <c r="CG6760" s="65">
        <v>3163.1410000000001</v>
      </c>
      <c r="CH6760" s="65">
        <v>3160.7179999999998</v>
      </c>
      <c r="CI6760" s="65">
        <v>2785.645</v>
      </c>
      <c r="CJ6760" s="65">
        <v>3133.9140000000002</v>
      </c>
      <c r="CK6760" s="65">
        <v>3266.0720000000001</v>
      </c>
      <c r="CL6760" s="65">
        <v>3412.4259999999999</v>
      </c>
      <c r="CM6760" s="65">
        <v>3746.27</v>
      </c>
      <c r="CN6760" s="65">
        <v>3410.5659999999998</v>
      </c>
      <c r="CO6760" s="65">
        <v>2987.6590000000001</v>
      </c>
      <c r="CP6760" s="65">
        <v>2637.7139999999999</v>
      </c>
      <c r="CQ6760" s="65">
        <v>3514.404</v>
      </c>
      <c r="CR6760" s="65">
        <v>80092</v>
      </c>
      <c r="CS6760" s="65">
        <v>80092</v>
      </c>
      <c r="CT6760" s="65">
        <v>1441656</v>
      </c>
      <c r="CU6760" s="65">
        <v>1441656</v>
      </c>
      <c r="CV6760" s="65">
        <v>38662.843999999997</v>
      </c>
      <c r="CW6760" s="63">
        <v>2020</v>
      </c>
    </row>
    <row r="6761" spans="1:101" s="55" customFormat="1" hidden="1" x14ac:dyDescent="0.25">
      <c r="A6761" s="55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63">
        <v>54518</v>
      </c>
      <c r="F6761" s="64" t="s">
        <v>28</v>
      </c>
      <c r="G6761" s="63" t="s">
        <v>501</v>
      </c>
      <c r="H6761" s="64" t="s">
        <v>5353</v>
      </c>
      <c r="I6761" s="64" t="s">
        <v>4206</v>
      </c>
      <c r="J6761" s="63">
        <v>6564</v>
      </c>
      <c r="K6761" s="64" t="s">
        <v>561</v>
      </c>
      <c r="L6761" s="64" t="s">
        <v>525</v>
      </c>
      <c r="M6761" s="64" t="s">
        <v>512</v>
      </c>
      <c r="N6761" s="64" t="s">
        <v>404</v>
      </c>
      <c r="O6761" s="63">
        <v>325211</v>
      </c>
      <c r="P6761" s="63">
        <v>7</v>
      </c>
      <c r="Q6761" s="64" t="s">
        <v>32</v>
      </c>
      <c r="R6761" s="64" t="s">
        <v>38</v>
      </c>
      <c r="S6761" s="64" t="s">
        <v>60</v>
      </c>
      <c r="T6761" s="64" t="s">
        <v>60</v>
      </c>
      <c r="U6761" s="64" t="s">
        <v>546</v>
      </c>
      <c r="V6761" s="64" t="s">
        <v>506</v>
      </c>
      <c r="W6761" s="64" t="s">
        <v>517</v>
      </c>
      <c r="X6761" s="65">
        <v>294299</v>
      </c>
      <c r="Y6761" s="65">
        <v>292755</v>
      </c>
      <c r="Z6761" s="65">
        <v>307372</v>
      </c>
      <c r="AA6761" s="65">
        <v>282630</v>
      </c>
      <c r="AB6761" s="65">
        <v>296400</v>
      </c>
      <c r="AC6761" s="65">
        <v>327249</v>
      </c>
      <c r="AD6761" s="65">
        <v>381660</v>
      </c>
      <c r="AE6761" s="65">
        <v>346054</v>
      </c>
      <c r="AF6761" s="65">
        <v>290743</v>
      </c>
      <c r="AG6761" s="65">
        <v>313649</v>
      </c>
      <c r="AH6761" s="65">
        <v>293120</v>
      </c>
      <c r="AI6761" s="65">
        <v>307585</v>
      </c>
      <c r="AJ6761" s="65">
        <v>141407</v>
      </c>
      <c r="AK6761" s="65">
        <v>140666</v>
      </c>
      <c r="AL6761" s="65">
        <v>147689</v>
      </c>
      <c r="AM6761" s="65">
        <v>135800</v>
      </c>
      <c r="AN6761" s="65">
        <v>142417</v>
      </c>
      <c r="AO6761" s="65">
        <v>157239</v>
      </c>
      <c r="AP6761" s="65">
        <v>183383</v>
      </c>
      <c r="AQ6761" s="65">
        <v>166276</v>
      </c>
      <c r="AR6761" s="65">
        <v>139699</v>
      </c>
      <c r="AS6761" s="65">
        <v>150706</v>
      </c>
      <c r="AT6761" s="65">
        <v>140841</v>
      </c>
      <c r="AU6761" s="65">
        <v>147792</v>
      </c>
      <c r="AV6761" s="66">
        <v>1.012</v>
      </c>
      <c r="AW6761" s="66">
        <v>1.012</v>
      </c>
      <c r="AX6761" s="66">
        <v>1.012</v>
      </c>
      <c r="AY6761" s="66">
        <v>1.012</v>
      </c>
      <c r="AZ6761" s="66">
        <v>1.012</v>
      </c>
      <c r="BA6761" s="66">
        <v>1.012</v>
      </c>
      <c r="BB6761" s="66">
        <v>1.012</v>
      </c>
      <c r="BC6761" s="66">
        <v>1.012</v>
      </c>
      <c r="BD6761" s="66">
        <v>1.012</v>
      </c>
      <c r="BE6761" s="66">
        <v>1.012</v>
      </c>
      <c r="BF6761" s="66">
        <v>1.012</v>
      </c>
      <c r="BG6761" s="66">
        <v>1.012</v>
      </c>
      <c r="BH6761" s="65">
        <v>297831</v>
      </c>
      <c r="BI6761" s="65">
        <v>296268</v>
      </c>
      <c r="BJ6761" s="65">
        <v>311060</v>
      </c>
      <c r="BK6761" s="65">
        <v>286022</v>
      </c>
      <c r="BL6761" s="65">
        <v>299957</v>
      </c>
      <c r="BM6761" s="65">
        <v>331176</v>
      </c>
      <c r="BN6761" s="65">
        <v>386240</v>
      </c>
      <c r="BO6761" s="65">
        <v>350207</v>
      </c>
      <c r="BP6761" s="65">
        <v>294232</v>
      </c>
      <c r="BQ6761" s="65">
        <v>317413</v>
      </c>
      <c r="BR6761" s="65">
        <v>296637</v>
      </c>
      <c r="BS6761" s="65">
        <v>311276</v>
      </c>
      <c r="BT6761" s="65">
        <v>143104</v>
      </c>
      <c r="BU6761" s="65">
        <v>142354</v>
      </c>
      <c r="BV6761" s="65">
        <v>149461</v>
      </c>
      <c r="BW6761" s="65">
        <v>137430</v>
      </c>
      <c r="BX6761" s="65">
        <v>144126</v>
      </c>
      <c r="BY6761" s="65">
        <v>159126</v>
      </c>
      <c r="BZ6761" s="65">
        <v>185584</v>
      </c>
      <c r="CA6761" s="65">
        <v>168271</v>
      </c>
      <c r="CB6761" s="65">
        <v>141375</v>
      </c>
      <c r="CC6761" s="65">
        <v>152514</v>
      </c>
      <c r="CD6761" s="65">
        <v>142531</v>
      </c>
      <c r="CE6761" s="65">
        <v>149565</v>
      </c>
      <c r="CF6761" s="65">
        <v>23779.213</v>
      </c>
      <c r="CG6761" s="65">
        <v>23654.522000000001</v>
      </c>
      <c r="CH6761" s="65">
        <v>24835.575000000001</v>
      </c>
      <c r="CI6761" s="65">
        <v>22836.428</v>
      </c>
      <c r="CJ6761" s="65">
        <v>23949.031999999999</v>
      </c>
      <c r="CK6761" s="65">
        <v>26441.593000000001</v>
      </c>
      <c r="CL6761" s="65">
        <v>30838.031999999999</v>
      </c>
      <c r="CM6761" s="65">
        <v>27961.072</v>
      </c>
      <c r="CN6761" s="65">
        <v>23491.96</v>
      </c>
      <c r="CO6761" s="65">
        <v>25342.781999999999</v>
      </c>
      <c r="CP6761" s="65">
        <v>23683.989000000001</v>
      </c>
      <c r="CQ6761" s="65">
        <v>24852.802</v>
      </c>
      <c r="CR6761" s="65">
        <v>3733516</v>
      </c>
      <c r="CS6761" s="65">
        <v>1793915</v>
      </c>
      <c r="CT6761" s="65">
        <v>3778319</v>
      </c>
      <c r="CU6761" s="65">
        <v>1815441</v>
      </c>
      <c r="CV6761" s="65">
        <v>301667</v>
      </c>
      <c r="CW6761" s="63">
        <v>2020</v>
      </c>
    </row>
    <row r="6762" spans="1:101" s="55" customFormat="1" hidden="1" x14ac:dyDescent="0.25">
      <c r="A6762" s="55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63">
        <v>54518</v>
      </c>
      <c r="F6762" s="64" t="s">
        <v>28</v>
      </c>
      <c r="G6762" s="63" t="s">
        <v>501</v>
      </c>
      <c r="H6762" s="64" t="s">
        <v>5353</v>
      </c>
      <c r="I6762" s="64" t="s">
        <v>4206</v>
      </c>
      <c r="J6762" s="63">
        <v>6564</v>
      </c>
      <c r="K6762" s="64" t="s">
        <v>561</v>
      </c>
      <c r="L6762" s="64" t="s">
        <v>525</v>
      </c>
      <c r="M6762" s="64" t="s">
        <v>512</v>
      </c>
      <c r="N6762" s="64" t="s">
        <v>404</v>
      </c>
      <c r="O6762" s="63">
        <v>325211</v>
      </c>
      <c r="P6762" s="63">
        <v>7</v>
      </c>
      <c r="Q6762" s="64" t="s">
        <v>32</v>
      </c>
      <c r="R6762" s="64" t="s">
        <v>22</v>
      </c>
      <c r="S6762" s="64" t="s">
        <v>60</v>
      </c>
      <c r="T6762" s="64" t="s">
        <v>60</v>
      </c>
      <c r="U6762" s="64" t="s">
        <v>546</v>
      </c>
      <c r="V6762" s="64" t="s">
        <v>575</v>
      </c>
      <c r="W6762" s="64" t="s">
        <v>517</v>
      </c>
      <c r="X6762" s="65">
        <v>75590</v>
      </c>
      <c r="Y6762" s="65">
        <v>73052</v>
      </c>
      <c r="Z6762" s="65">
        <v>77069</v>
      </c>
      <c r="AA6762" s="65">
        <v>50598</v>
      </c>
      <c r="AB6762" s="65">
        <v>58010</v>
      </c>
      <c r="AC6762" s="65">
        <v>57893</v>
      </c>
      <c r="AD6762" s="65">
        <v>39544</v>
      </c>
      <c r="AE6762" s="65">
        <v>33480</v>
      </c>
      <c r="AF6762" s="65">
        <v>50065</v>
      </c>
      <c r="AG6762" s="65">
        <v>68744</v>
      </c>
      <c r="AH6762" s="65">
        <v>68234</v>
      </c>
      <c r="AI6762" s="65">
        <v>85743</v>
      </c>
      <c r="AJ6762" s="65">
        <v>58471</v>
      </c>
      <c r="AK6762" s="65">
        <v>52645</v>
      </c>
      <c r="AL6762" s="65">
        <v>62270</v>
      </c>
      <c r="AM6762" s="65">
        <v>46229</v>
      </c>
      <c r="AN6762" s="65">
        <v>39672</v>
      </c>
      <c r="AO6762" s="65">
        <v>43629</v>
      </c>
      <c r="AP6762" s="65">
        <v>36505</v>
      </c>
      <c r="AQ6762" s="65">
        <v>33009</v>
      </c>
      <c r="AR6762" s="65">
        <v>43449</v>
      </c>
      <c r="AS6762" s="65">
        <v>44812</v>
      </c>
      <c r="AT6762" s="65">
        <v>44447</v>
      </c>
      <c r="AU6762" s="65">
        <v>47415</v>
      </c>
      <c r="AV6762" s="66">
        <v>1.0129999999999999</v>
      </c>
      <c r="AW6762" s="66">
        <v>1.0129999999999999</v>
      </c>
      <c r="AX6762" s="66">
        <v>1.0129999999999999</v>
      </c>
      <c r="AY6762" s="66">
        <v>1.01</v>
      </c>
      <c r="AZ6762" s="66">
        <v>1.012</v>
      </c>
      <c r="BA6762" s="66">
        <v>1.0049999999999999</v>
      </c>
      <c r="BB6762" s="66">
        <v>1.0049999999999999</v>
      </c>
      <c r="BC6762" s="66">
        <v>1.0069999999999999</v>
      </c>
      <c r="BD6762" s="66">
        <v>1.0169999999999999</v>
      </c>
      <c r="BE6762" s="66">
        <v>1.012</v>
      </c>
      <c r="BF6762" s="66">
        <v>1.0209999999999999</v>
      </c>
      <c r="BG6762" s="66">
        <v>1.014</v>
      </c>
      <c r="BH6762" s="65">
        <v>76573</v>
      </c>
      <c r="BI6762" s="65">
        <v>74002</v>
      </c>
      <c r="BJ6762" s="65">
        <v>78071</v>
      </c>
      <c r="BK6762" s="65">
        <v>51104</v>
      </c>
      <c r="BL6762" s="65">
        <v>58706</v>
      </c>
      <c r="BM6762" s="65">
        <v>58182</v>
      </c>
      <c r="BN6762" s="65">
        <v>39742</v>
      </c>
      <c r="BO6762" s="65">
        <v>33714</v>
      </c>
      <c r="BP6762" s="65">
        <v>50916</v>
      </c>
      <c r="BQ6762" s="65">
        <v>69569</v>
      </c>
      <c r="BR6762" s="65">
        <v>69667</v>
      </c>
      <c r="BS6762" s="65">
        <v>86943</v>
      </c>
      <c r="BT6762" s="65">
        <v>59231</v>
      </c>
      <c r="BU6762" s="65">
        <v>53329</v>
      </c>
      <c r="BV6762" s="65">
        <v>63080</v>
      </c>
      <c r="BW6762" s="65">
        <v>46691</v>
      </c>
      <c r="BX6762" s="65">
        <v>40148</v>
      </c>
      <c r="BY6762" s="65">
        <v>43847</v>
      </c>
      <c r="BZ6762" s="65">
        <v>36688</v>
      </c>
      <c r="CA6762" s="65">
        <v>33240</v>
      </c>
      <c r="CB6762" s="65">
        <v>44188</v>
      </c>
      <c r="CC6762" s="65">
        <v>45350</v>
      </c>
      <c r="CD6762" s="65">
        <v>45380</v>
      </c>
      <c r="CE6762" s="65">
        <v>48079</v>
      </c>
      <c r="CF6762" s="65">
        <v>8545</v>
      </c>
      <c r="CG6762" s="65">
        <v>7671</v>
      </c>
      <c r="CH6762" s="65">
        <v>9305</v>
      </c>
      <c r="CI6762" s="65">
        <v>6633</v>
      </c>
      <c r="CJ6762" s="65">
        <v>5502</v>
      </c>
      <c r="CK6762" s="65">
        <v>6140</v>
      </c>
      <c r="CL6762" s="65">
        <v>4820</v>
      </c>
      <c r="CM6762" s="65">
        <v>4364</v>
      </c>
      <c r="CN6762" s="65">
        <v>6083</v>
      </c>
      <c r="CO6762" s="65">
        <v>6314</v>
      </c>
      <c r="CP6762" s="65">
        <v>6325</v>
      </c>
      <c r="CQ6762" s="65">
        <v>6732</v>
      </c>
      <c r="CR6762" s="65">
        <v>738022</v>
      </c>
      <c r="CS6762" s="65">
        <v>552553</v>
      </c>
      <c r="CT6762" s="65">
        <v>747189</v>
      </c>
      <c r="CU6762" s="65">
        <v>559251</v>
      </c>
      <c r="CV6762" s="65">
        <v>78434</v>
      </c>
      <c r="CW6762" s="63">
        <v>2020</v>
      </c>
    </row>
    <row r="6763" spans="1:101" s="55" customFormat="1" hidden="1" x14ac:dyDescent="0.25">
      <c r="A6763" s="55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63">
        <v>54520</v>
      </c>
      <c r="F6763" s="64" t="s">
        <v>28</v>
      </c>
      <c r="G6763" s="63" t="s">
        <v>501</v>
      </c>
      <c r="H6763" s="64" t="s">
        <v>5354</v>
      </c>
      <c r="I6763" s="64" t="s">
        <v>5355</v>
      </c>
      <c r="J6763" s="63">
        <v>6831</v>
      </c>
      <c r="K6763" s="64" t="s">
        <v>524</v>
      </c>
      <c r="L6763" s="64" t="s">
        <v>525</v>
      </c>
      <c r="M6763" s="64" t="s">
        <v>787</v>
      </c>
      <c r="N6763" s="64" t="s">
        <v>404</v>
      </c>
      <c r="O6763" s="63">
        <v>22132</v>
      </c>
      <c r="P6763" s="63">
        <v>5</v>
      </c>
      <c r="Q6763" s="64" t="s">
        <v>29</v>
      </c>
      <c r="R6763" s="64" t="s">
        <v>38</v>
      </c>
      <c r="S6763" s="64" t="s">
        <v>68</v>
      </c>
      <c r="T6763" s="64" t="s">
        <v>648</v>
      </c>
      <c r="U6763" s="64" t="s">
        <v>788</v>
      </c>
      <c r="V6763" s="64" t="s">
        <v>516</v>
      </c>
      <c r="W6763" s="64" t="s">
        <v>517</v>
      </c>
      <c r="X6763" s="65">
        <v>0</v>
      </c>
      <c r="Y6763" s="65">
        <v>0</v>
      </c>
      <c r="Z6763" s="65">
        <v>0</v>
      </c>
      <c r="AA6763" s="65">
        <v>0</v>
      </c>
      <c r="AB6763" s="65">
        <v>0</v>
      </c>
      <c r="AC6763" s="65">
        <v>0</v>
      </c>
      <c r="AD6763" s="65">
        <v>0</v>
      </c>
      <c r="AE6763" s="65">
        <v>0</v>
      </c>
      <c r="AF6763" s="65">
        <v>0</v>
      </c>
      <c r="AG6763" s="65">
        <v>0</v>
      </c>
      <c r="AH6763" s="65">
        <v>0</v>
      </c>
      <c r="AI6763" s="65">
        <v>0</v>
      </c>
      <c r="AJ6763" s="65">
        <v>0</v>
      </c>
      <c r="AK6763" s="65">
        <v>0</v>
      </c>
      <c r="AL6763" s="65">
        <v>0</v>
      </c>
      <c r="AM6763" s="65">
        <v>0</v>
      </c>
      <c r="AN6763" s="65">
        <v>0</v>
      </c>
      <c r="AO6763" s="65">
        <v>0</v>
      </c>
      <c r="AP6763" s="65">
        <v>0</v>
      </c>
      <c r="AQ6763" s="65">
        <v>0</v>
      </c>
      <c r="AR6763" s="65">
        <v>0</v>
      </c>
      <c r="AS6763" s="65">
        <v>0</v>
      </c>
      <c r="AT6763" s="65">
        <v>0</v>
      </c>
      <c r="AU6763" s="65">
        <v>0</v>
      </c>
      <c r="AV6763" s="66">
        <v>0</v>
      </c>
      <c r="AW6763" s="66">
        <v>0</v>
      </c>
      <c r="AX6763" s="66">
        <v>0</v>
      </c>
      <c r="AY6763" s="66">
        <v>0</v>
      </c>
      <c r="AZ6763" s="66">
        <v>0</v>
      </c>
      <c r="BA6763" s="66">
        <v>0</v>
      </c>
      <c r="BB6763" s="66">
        <v>0</v>
      </c>
      <c r="BC6763" s="66">
        <v>0</v>
      </c>
      <c r="BD6763" s="66">
        <v>0</v>
      </c>
      <c r="BE6763" s="66">
        <v>0</v>
      </c>
      <c r="BF6763" s="66">
        <v>0</v>
      </c>
      <c r="BG6763" s="66">
        <v>0</v>
      </c>
      <c r="BH6763" s="65">
        <v>0</v>
      </c>
      <c r="BI6763" s="65">
        <v>0</v>
      </c>
      <c r="BJ6763" s="65">
        <v>0</v>
      </c>
      <c r="BK6763" s="65">
        <v>0</v>
      </c>
      <c r="BL6763" s="65">
        <v>0</v>
      </c>
      <c r="BM6763" s="65">
        <v>0</v>
      </c>
      <c r="BN6763" s="65">
        <v>0</v>
      </c>
      <c r="BO6763" s="65">
        <v>0</v>
      </c>
      <c r="BP6763" s="65">
        <v>0</v>
      </c>
      <c r="BQ6763" s="65">
        <v>0</v>
      </c>
      <c r="BR6763" s="65">
        <v>0</v>
      </c>
      <c r="BS6763" s="65">
        <v>0</v>
      </c>
      <c r="BT6763" s="65">
        <v>0</v>
      </c>
      <c r="BU6763" s="65">
        <v>0</v>
      </c>
      <c r="BV6763" s="65">
        <v>0</v>
      </c>
      <c r="BW6763" s="65">
        <v>0</v>
      </c>
      <c r="BX6763" s="65">
        <v>0</v>
      </c>
      <c r="BY6763" s="65">
        <v>0</v>
      </c>
      <c r="BZ6763" s="65">
        <v>0</v>
      </c>
      <c r="CA6763" s="65">
        <v>0</v>
      </c>
      <c r="CB6763" s="65">
        <v>0</v>
      </c>
      <c r="CC6763" s="65">
        <v>0</v>
      </c>
      <c r="CD6763" s="65">
        <v>0</v>
      </c>
      <c r="CE6763" s="65">
        <v>0</v>
      </c>
      <c r="CF6763" s="65">
        <v>0</v>
      </c>
      <c r="CG6763" s="65">
        <v>0</v>
      </c>
      <c r="CH6763" s="65">
        <v>0</v>
      </c>
      <c r="CI6763" s="65">
        <v>0</v>
      </c>
      <c r="CJ6763" s="65">
        <v>0</v>
      </c>
      <c r="CK6763" s="65">
        <v>0</v>
      </c>
      <c r="CL6763" s="65">
        <v>0</v>
      </c>
      <c r="CM6763" s="65">
        <v>0</v>
      </c>
      <c r="CN6763" s="65">
        <v>0</v>
      </c>
      <c r="CO6763" s="65">
        <v>0</v>
      </c>
      <c r="CP6763" s="65">
        <v>0</v>
      </c>
      <c r="CQ6763" s="65">
        <v>0</v>
      </c>
      <c r="CR6763" s="65">
        <v>0</v>
      </c>
      <c r="CS6763" s="65">
        <v>0</v>
      </c>
      <c r="CT6763" s="65">
        <v>0</v>
      </c>
      <c r="CU6763" s="65">
        <v>0</v>
      </c>
      <c r="CV6763" s="65">
        <v>0</v>
      </c>
      <c r="CW6763" s="63">
        <v>2020</v>
      </c>
    </row>
    <row r="6764" spans="1:101" s="55" customFormat="1" hidden="1" x14ac:dyDescent="0.25">
      <c r="A6764" s="55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63">
        <v>54520</v>
      </c>
      <c r="F6764" s="64" t="s">
        <v>28</v>
      </c>
      <c r="G6764" s="63" t="s">
        <v>501</v>
      </c>
      <c r="H6764" s="64" t="s">
        <v>5354</v>
      </c>
      <c r="I6764" s="64" t="s">
        <v>5355</v>
      </c>
      <c r="J6764" s="63">
        <v>6831</v>
      </c>
      <c r="K6764" s="64" t="s">
        <v>524</v>
      </c>
      <c r="L6764" s="64" t="s">
        <v>525</v>
      </c>
      <c r="M6764" s="64" t="s">
        <v>787</v>
      </c>
      <c r="N6764" s="64" t="s">
        <v>404</v>
      </c>
      <c r="O6764" s="63">
        <v>22132</v>
      </c>
      <c r="P6764" s="63">
        <v>5</v>
      </c>
      <c r="Q6764" s="64" t="s">
        <v>29</v>
      </c>
      <c r="R6764" s="64" t="s">
        <v>38</v>
      </c>
      <c r="S6764" s="64" t="s">
        <v>60</v>
      </c>
      <c r="T6764" s="64" t="s">
        <v>60</v>
      </c>
      <c r="U6764" s="64" t="s">
        <v>788</v>
      </c>
      <c r="V6764" s="64" t="s">
        <v>516</v>
      </c>
      <c r="W6764" s="64" t="s">
        <v>517</v>
      </c>
      <c r="X6764" s="65">
        <v>40198</v>
      </c>
      <c r="Y6764" s="65">
        <v>50132</v>
      </c>
      <c r="Z6764" s="65">
        <v>53712</v>
      </c>
      <c r="AA6764" s="65">
        <v>52734</v>
      </c>
      <c r="AB6764" s="65">
        <v>55089</v>
      </c>
      <c r="AC6764" s="65">
        <v>49670</v>
      </c>
      <c r="AD6764" s="65">
        <v>43280</v>
      </c>
      <c r="AE6764" s="65">
        <v>51800</v>
      </c>
      <c r="AF6764" s="65">
        <v>52113</v>
      </c>
      <c r="AG6764" s="65">
        <v>50876</v>
      </c>
      <c r="AH6764" s="65">
        <v>50294</v>
      </c>
      <c r="AI6764" s="65">
        <v>53986</v>
      </c>
      <c r="AJ6764" s="65">
        <v>37251</v>
      </c>
      <c r="AK6764" s="65">
        <v>39900</v>
      </c>
      <c r="AL6764" s="65">
        <v>40877</v>
      </c>
      <c r="AM6764" s="65">
        <v>38922</v>
      </c>
      <c r="AN6764" s="65">
        <v>38761</v>
      </c>
      <c r="AO6764" s="65">
        <v>35370</v>
      </c>
      <c r="AP6764" s="65">
        <v>33786</v>
      </c>
      <c r="AQ6764" s="65">
        <v>37945</v>
      </c>
      <c r="AR6764" s="65">
        <v>38081</v>
      </c>
      <c r="AS6764" s="65">
        <v>39900</v>
      </c>
      <c r="AT6764" s="65">
        <v>39231</v>
      </c>
      <c r="AU6764" s="65">
        <v>42894</v>
      </c>
      <c r="AV6764" s="66">
        <v>0.91900000000000004</v>
      </c>
      <c r="AW6764" s="66">
        <v>0.91900000000000004</v>
      </c>
      <c r="AX6764" s="66">
        <v>0.91900000000000004</v>
      </c>
      <c r="AY6764" s="66">
        <v>0.91900000000000004</v>
      </c>
      <c r="AZ6764" s="66">
        <v>0.91900000000000004</v>
      </c>
      <c r="BA6764" s="66">
        <v>0.91900000000000004</v>
      </c>
      <c r="BB6764" s="66">
        <v>0.91900000000000004</v>
      </c>
      <c r="BC6764" s="66">
        <v>0.91900000000000004</v>
      </c>
      <c r="BD6764" s="66">
        <v>0.91900000000000004</v>
      </c>
      <c r="BE6764" s="66">
        <v>0.91900000000000004</v>
      </c>
      <c r="BF6764" s="66">
        <v>0.91900000000000004</v>
      </c>
      <c r="BG6764" s="66">
        <v>0.91900000000000004</v>
      </c>
      <c r="BH6764" s="65">
        <v>36942</v>
      </c>
      <c r="BI6764" s="65">
        <v>46071</v>
      </c>
      <c r="BJ6764" s="65">
        <v>49361</v>
      </c>
      <c r="BK6764" s="65">
        <v>48463</v>
      </c>
      <c r="BL6764" s="65">
        <v>50627</v>
      </c>
      <c r="BM6764" s="65">
        <v>45647</v>
      </c>
      <c r="BN6764" s="65">
        <v>39774</v>
      </c>
      <c r="BO6764" s="65">
        <v>47604</v>
      </c>
      <c r="BP6764" s="65">
        <v>47892</v>
      </c>
      <c r="BQ6764" s="65">
        <v>46755</v>
      </c>
      <c r="BR6764" s="65">
        <v>46220</v>
      </c>
      <c r="BS6764" s="65">
        <v>49613</v>
      </c>
      <c r="BT6764" s="65">
        <v>34234</v>
      </c>
      <c r="BU6764" s="65">
        <v>36668</v>
      </c>
      <c r="BV6764" s="65">
        <v>37566</v>
      </c>
      <c r="BW6764" s="65">
        <v>35769</v>
      </c>
      <c r="BX6764" s="65">
        <v>35621</v>
      </c>
      <c r="BY6764" s="65">
        <v>32505</v>
      </c>
      <c r="BZ6764" s="65">
        <v>31049</v>
      </c>
      <c r="CA6764" s="65">
        <v>34871</v>
      </c>
      <c r="CB6764" s="65">
        <v>34996</v>
      </c>
      <c r="CC6764" s="65">
        <v>36668</v>
      </c>
      <c r="CD6764" s="65">
        <v>36053</v>
      </c>
      <c r="CE6764" s="65">
        <v>39420</v>
      </c>
      <c r="CF6764" s="65">
        <v>3010</v>
      </c>
      <c r="CG6764" s="65">
        <v>2934</v>
      </c>
      <c r="CH6764" s="65">
        <v>2952</v>
      </c>
      <c r="CI6764" s="65">
        <v>2826</v>
      </c>
      <c r="CJ6764" s="65">
        <v>2772</v>
      </c>
      <c r="CK6764" s="65">
        <v>2522</v>
      </c>
      <c r="CL6764" s="65">
        <v>2482</v>
      </c>
      <c r="CM6764" s="65">
        <v>2715</v>
      </c>
      <c r="CN6764" s="65">
        <v>2751</v>
      </c>
      <c r="CO6764" s="65">
        <v>2991</v>
      </c>
      <c r="CP6764" s="65">
        <v>2866</v>
      </c>
      <c r="CQ6764" s="65">
        <v>3141</v>
      </c>
      <c r="CR6764" s="65">
        <v>603884</v>
      </c>
      <c r="CS6764" s="65">
        <v>462918</v>
      </c>
      <c r="CT6764" s="65">
        <v>554969</v>
      </c>
      <c r="CU6764" s="65">
        <v>425420</v>
      </c>
      <c r="CV6764" s="65">
        <v>33962</v>
      </c>
      <c r="CW6764" s="63">
        <v>2020</v>
      </c>
    </row>
    <row r="6765" spans="1:101" s="55" customFormat="1" hidden="1" x14ac:dyDescent="0.25">
      <c r="A6765" s="55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63">
        <v>54520</v>
      </c>
      <c r="F6765" s="64" t="s">
        <v>28</v>
      </c>
      <c r="G6765" s="63" t="s">
        <v>501</v>
      </c>
      <c r="H6765" s="64" t="s">
        <v>5354</v>
      </c>
      <c r="I6765" s="64" t="s">
        <v>5355</v>
      </c>
      <c r="J6765" s="63">
        <v>6831</v>
      </c>
      <c r="K6765" s="64" t="s">
        <v>524</v>
      </c>
      <c r="L6765" s="64" t="s">
        <v>525</v>
      </c>
      <c r="M6765" s="64" t="s">
        <v>787</v>
      </c>
      <c r="N6765" s="64" t="s">
        <v>404</v>
      </c>
      <c r="O6765" s="63">
        <v>22132</v>
      </c>
      <c r="P6765" s="63">
        <v>5</v>
      </c>
      <c r="Q6765" s="64" t="s">
        <v>29</v>
      </c>
      <c r="R6765" s="64" t="s">
        <v>38</v>
      </c>
      <c r="S6765" s="64" t="s">
        <v>71</v>
      </c>
      <c r="T6765" s="64" t="s">
        <v>596</v>
      </c>
      <c r="U6765" s="64" t="s">
        <v>788</v>
      </c>
      <c r="V6765" s="64" t="s">
        <v>516</v>
      </c>
      <c r="W6765" s="64" t="s">
        <v>743</v>
      </c>
      <c r="X6765" s="65">
        <v>0</v>
      </c>
      <c r="Y6765" s="65">
        <v>0</v>
      </c>
      <c r="Z6765" s="65">
        <v>0</v>
      </c>
      <c r="AA6765" s="65">
        <v>0</v>
      </c>
      <c r="AB6765" s="65">
        <v>0</v>
      </c>
      <c r="AC6765" s="65">
        <v>0</v>
      </c>
      <c r="AD6765" s="65">
        <v>0</v>
      </c>
      <c r="AE6765" s="65">
        <v>0</v>
      </c>
      <c r="AF6765" s="65">
        <v>0</v>
      </c>
      <c r="AG6765" s="65">
        <v>0</v>
      </c>
      <c r="AH6765" s="65">
        <v>0</v>
      </c>
      <c r="AI6765" s="65">
        <v>0</v>
      </c>
      <c r="AJ6765" s="65">
        <v>0</v>
      </c>
      <c r="AK6765" s="65">
        <v>0</v>
      </c>
      <c r="AL6765" s="65">
        <v>0</v>
      </c>
      <c r="AM6765" s="65">
        <v>0</v>
      </c>
      <c r="AN6765" s="65">
        <v>0</v>
      </c>
      <c r="AO6765" s="65">
        <v>0</v>
      </c>
      <c r="AP6765" s="65">
        <v>0</v>
      </c>
      <c r="AQ6765" s="65">
        <v>0</v>
      </c>
      <c r="AR6765" s="65">
        <v>0</v>
      </c>
      <c r="AS6765" s="65">
        <v>0</v>
      </c>
      <c r="AT6765" s="65">
        <v>0</v>
      </c>
      <c r="AU6765" s="65">
        <v>0</v>
      </c>
      <c r="AV6765" s="66">
        <v>0</v>
      </c>
      <c r="AW6765" s="66">
        <v>0</v>
      </c>
      <c r="AX6765" s="66">
        <v>0</v>
      </c>
      <c r="AY6765" s="66">
        <v>0</v>
      </c>
      <c r="AZ6765" s="66">
        <v>0</v>
      </c>
      <c r="BA6765" s="66">
        <v>0</v>
      </c>
      <c r="BB6765" s="66">
        <v>0</v>
      </c>
      <c r="BC6765" s="66">
        <v>0</v>
      </c>
      <c r="BD6765" s="66">
        <v>0</v>
      </c>
      <c r="BE6765" s="66">
        <v>0</v>
      </c>
      <c r="BF6765" s="66">
        <v>0</v>
      </c>
      <c r="BG6765" s="66">
        <v>0</v>
      </c>
      <c r="BH6765" s="65">
        <v>0</v>
      </c>
      <c r="BI6765" s="65">
        <v>0</v>
      </c>
      <c r="BJ6765" s="65">
        <v>0</v>
      </c>
      <c r="BK6765" s="65">
        <v>0</v>
      </c>
      <c r="BL6765" s="65">
        <v>0</v>
      </c>
      <c r="BM6765" s="65">
        <v>0</v>
      </c>
      <c r="BN6765" s="65">
        <v>0</v>
      </c>
      <c r="BO6765" s="65">
        <v>0</v>
      </c>
      <c r="BP6765" s="65">
        <v>0</v>
      </c>
      <c r="BQ6765" s="65">
        <v>0</v>
      </c>
      <c r="BR6765" s="65">
        <v>0</v>
      </c>
      <c r="BS6765" s="65">
        <v>0</v>
      </c>
      <c r="BT6765" s="65">
        <v>0</v>
      </c>
      <c r="BU6765" s="65">
        <v>0</v>
      </c>
      <c r="BV6765" s="65">
        <v>0</v>
      </c>
      <c r="BW6765" s="65">
        <v>0</v>
      </c>
      <c r="BX6765" s="65">
        <v>0</v>
      </c>
      <c r="BY6765" s="65">
        <v>0</v>
      </c>
      <c r="BZ6765" s="65">
        <v>0</v>
      </c>
      <c r="CA6765" s="65">
        <v>0</v>
      </c>
      <c r="CB6765" s="65">
        <v>0</v>
      </c>
      <c r="CC6765" s="65">
        <v>0</v>
      </c>
      <c r="CD6765" s="65">
        <v>0</v>
      </c>
      <c r="CE6765" s="65">
        <v>0</v>
      </c>
      <c r="CF6765" s="65">
        <v>0</v>
      </c>
      <c r="CG6765" s="65">
        <v>0</v>
      </c>
      <c r="CH6765" s="65">
        <v>0</v>
      </c>
      <c r="CI6765" s="65">
        <v>0</v>
      </c>
      <c r="CJ6765" s="65">
        <v>0</v>
      </c>
      <c r="CK6765" s="65">
        <v>0</v>
      </c>
      <c r="CL6765" s="65">
        <v>0</v>
      </c>
      <c r="CM6765" s="65">
        <v>0</v>
      </c>
      <c r="CN6765" s="65">
        <v>0</v>
      </c>
      <c r="CO6765" s="65">
        <v>0</v>
      </c>
      <c r="CP6765" s="65">
        <v>0</v>
      </c>
      <c r="CQ6765" s="65">
        <v>0</v>
      </c>
      <c r="CR6765" s="65">
        <v>0</v>
      </c>
      <c r="CS6765" s="65">
        <v>0</v>
      </c>
      <c r="CT6765" s="65">
        <v>0</v>
      </c>
      <c r="CU6765" s="65">
        <v>0</v>
      </c>
      <c r="CV6765" s="65">
        <v>0</v>
      </c>
      <c r="CW6765" s="63">
        <v>2020</v>
      </c>
    </row>
    <row r="6766" spans="1:101" s="55" customFormat="1" hidden="1" x14ac:dyDescent="0.25">
      <c r="A6766" s="55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63">
        <v>54520</v>
      </c>
      <c r="F6766" s="64" t="s">
        <v>28</v>
      </c>
      <c r="G6766" s="63" t="s">
        <v>501</v>
      </c>
      <c r="H6766" s="64" t="s">
        <v>5354</v>
      </c>
      <c r="I6766" s="64" t="s">
        <v>5355</v>
      </c>
      <c r="J6766" s="63">
        <v>6831</v>
      </c>
      <c r="K6766" s="64" t="s">
        <v>524</v>
      </c>
      <c r="L6766" s="64" t="s">
        <v>525</v>
      </c>
      <c r="M6766" s="64" t="s">
        <v>787</v>
      </c>
      <c r="N6766" s="64" t="s">
        <v>404</v>
      </c>
      <c r="O6766" s="63">
        <v>22132</v>
      </c>
      <c r="P6766" s="63">
        <v>5</v>
      </c>
      <c r="Q6766" s="64" t="s">
        <v>29</v>
      </c>
      <c r="R6766" s="64" t="s">
        <v>40</v>
      </c>
      <c r="S6766" s="64" t="s">
        <v>60</v>
      </c>
      <c r="T6766" s="64" t="s">
        <v>60</v>
      </c>
      <c r="U6766" s="64" t="s">
        <v>788</v>
      </c>
      <c r="V6766" s="64" t="s">
        <v>516</v>
      </c>
      <c r="W6766" s="64" t="s">
        <v>517</v>
      </c>
      <c r="X6766" s="65">
        <v>0</v>
      </c>
      <c r="Y6766" s="65">
        <v>0</v>
      </c>
      <c r="Z6766" s="65">
        <v>0</v>
      </c>
      <c r="AA6766" s="65">
        <v>0</v>
      </c>
      <c r="AB6766" s="65">
        <v>0</v>
      </c>
      <c r="AC6766" s="65">
        <v>0</v>
      </c>
      <c r="AD6766" s="65">
        <v>0</v>
      </c>
      <c r="AE6766" s="65">
        <v>0</v>
      </c>
      <c r="AF6766" s="65">
        <v>0</v>
      </c>
      <c r="AG6766" s="65">
        <v>0</v>
      </c>
      <c r="AH6766" s="65">
        <v>0</v>
      </c>
      <c r="AI6766" s="65">
        <v>0</v>
      </c>
      <c r="AJ6766" s="65">
        <v>0</v>
      </c>
      <c r="AK6766" s="65">
        <v>0</v>
      </c>
      <c r="AL6766" s="65">
        <v>0</v>
      </c>
      <c r="AM6766" s="65">
        <v>0</v>
      </c>
      <c r="AN6766" s="65">
        <v>0</v>
      </c>
      <c r="AO6766" s="65">
        <v>0</v>
      </c>
      <c r="AP6766" s="65">
        <v>0</v>
      </c>
      <c r="AQ6766" s="65">
        <v>0</v>
      </c>
      <c r="AR6766" s="65">
        <v>0</v>
      </c>
      <c r="AS6766" s="65">
        <v>0</v>
      </c>
      <c r="AT6766" s="65">
        <v>0</v>
      </c>
      <c r="AU6766" s="65">
        <v>0</v>
      </c>
      <c r="AV6766" s="66">
        <v>0</v>
      </c>
      <c r="AW6766" s="66">
        <v>0</v>
      </c>
      <c r="AX6766" s="66">
        <v>0</v>
      </c>
      <c r="AY6766" s="66">
        <v>0</v>
      </c>
      <c r="AZ6766" s="66">
        <v>0</v>
      </c>
      <c r="BA6766" s="66">
        <v>0</v>
      </c>
      <c r="BB6766" s="66">
        <v>0</v>
      </c>
      <c r="BC6766" s="66">
        <v>0</v>
      </c>
      <c r="BD6766" s="66">
        <v>0</v>
      </c>
      <c r="BE6766" s="66">
        <v>0</v>
      </c>
      <c r="BF6766" s="66">
        <v>0</v>
      </c>
      <c r="BG6766" s="66">
        <v>0</v>
      </c>
      <c r="BH6766" s="65">
        <v>0</v>
      </c>
      <c r="BI6766" s="65">
        <v>0</v>
      </c>
      <c r="BJ6766" s="65">
        <v>0</v>
      </c>
      <c r="BK6766" s="65">
        <v>0</v>
      </c>
      <c r="BL6766" s="65">
        <v>0</v>
      </c>
      <c r="BM6766" s="65">
        <v>0</v>
      </c>
      <c r="BN6766" s="65">
        <v>0</v>
      </c>
      <c r="BO6766" s="65">
        <v>0</v>
      </c>
      <c r="BP6766" s="65">
        <v>0</v>
      </c>
      <c r="BQ6766" s="65">
        <v>0</v>
      </c>
      <c r="BR6766" s="65">
        <v>0</v>
      </c>
      <c r="BS6766" s="65">
        <v>0</v>
      </c>
      <c r="BT6766" s="65">
        <v>0</v>
      </c>
      <c r="BU6766" s="65">
        <v>0</v>
      </c>
      <c r="BV6766" s="65">
        <v>0</v>
      </c>
      <c r="BW6766" s="65">
        <v>0</v>
      </c>
      <c r="BX6766" s="65">
        <v>0</v>
      </c>
      <c r="BY6766" s="65">
        <v>0</v>
      </c>
      <c r="BZ6766" s="65">
        <v>0</v>
      </c>
      <c r="CA6766" s="65">
        <v>0</v>
      </c>
      <c r="CB6766" s="65">
        <v>0</v>
      </c>
      <c r="CC6766" s="65">
        <v>0</v>
      </c>
      <c r="CD6766" s="65">
        <v>0</v>
      </c>
      <c r="CE6766" s="65">
        <v>0</v>
      </c>
      <c r="CF6766" s="65">
        <v>0</v>
      </c>
      <c r="CG6766" s="65">
        <v>0</v>
      </c>
      <c r="CH6766" s="65">
        <v>0</v>
      </c>
      <c r="CI6766" s="65">
        <v>0</v>
      </c>
      <c r="CJ6766" s="65">
        <v>0</v>
      </c>
      <c r="CK6766" s="65">
        <v>0</v>
      </c>
      <c r="CL6766" s="65">
        <v>0</v>
      </c>
      <c r="CM6766" s="65">
        <v>0</v>
      </c>
      <c r="CN6766" s="65">
        <v>0</v>
      </c>
      <c r="CO6766" s="65">
        <v>0</v>
      </c>
      <c r="CP6766" s="65">
        <v>0</v>
      </c>
      <c r="CQ6766" s="65">
        <v>0</v>
      </c>
      <c r="CR6766" s="65">
        <v>0</v>
      </c>
      <c r="CS6766" s="65">
        <v>0</v>
      </c>
      <c r="CT6766" s="65">
        <v>0</v>
      </c>
      <c r="CU6766" s="65">
        <v>0</v>
      </c>
      <c r="CV6766" s="65">
        <v>0</v>
      </c>
      <c r="CW6766" s="63">
        <v>2020</v>
      </c>
    </row>
    <row r="6767" spans="1:101" s="55" customFormat="1" hidden="1" x14ac:dyDescent="0.25">
      <c r="A6767" s="55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63">
        <v>54523</v>
      </c>
      <c r="F6767" s="64" t="s">
        <v>20</v>
      </c>
      <c r="G6767" s="63" t="s">
        <v>501</v>
      </c>
      <c r="H6767" s="64" t="s">
        <v>5356</v>
      </c>
      <c r="I6767" s="64" t="s">
        <v>5356</v>
      </c>
      <c r="J6767" s="63">
        <v>8705</v>
      </c>
      <c r="K6767" s="64" t="s">
        <v>711</v>
      </c>
      <c r="L6767" s="64" t="s">
        <v>712</v>
      </c>
      <c r="M6767" s="64" t="s">
        <v>841</v>
      </c>
      <c r="N6767" s="64" t="s">
        <v>404</v>
      </c>
      <c r="O6767" s="63">
        <v>326</v>
      </c>
      <c r="P6767" s="63">
        <v>6</v>
      </c>
      <c r="Q6767" s="64" t="s">
        <v>33</v>
      </c>
      <c r="R6767" s="64" t="s">
        <v>40</v>
      </c>
      <c r="S6767" s="64" t="s">
        <v>60</v>
      </c>
      <c r="T6767" s="64" t="s">
        <v>60</v>
      </c>
      <c r="U6767" s="64" t="s">
        <v>569</v>
      </c>
      <c r="V6767" s="64" t="s">
        <v>516</v>
      </c>
      <c r="W6767" s="64" t="s">
        <v>517</v>
      </c>
      <c r="X6767" s="65">
        <v>427</v>
      </c>
      <c r="Y6767" s="65">
        <v>112</v>
      </c>
      <c r="Z6767" s="65">
        <v>474</v>
      </c>
      <c r="AA6767" s="65">
        <v>921</v>
      </c>
      <c r="AB6767" s="65">
        <v>627</v>
      </c>
      <c r="AC6767" s="65">
        <v>3166</v>
      </c>
      <c r="AD6767" s="65">
        <v>3870</v>
      </c>
      <c r="AE6767" s="65">
        <v>1388</v>
      </c>
      <c r="AF6767" s="65">
        <v>1134</v>
      </c>
      <c r="AG6767" s="65">
        <v>146</v>
      </c>
      <c r="AH6767" s="65">
        <v>259</v>
      </c>
      <c r="AI6767" s="65">
        <v>910</v>
      </c>
      <c r="AJ6767" s="65">
        <v>427</v>
      </c>
      <c r="AK6767" s="65">
        <v>112</v>
      </c>
      <c r="AL6767" s="65">
        <v>474</v>
      </c>
      <c r="AM6767" s="65">
        <v>921</v>
      </c>
      <c r="AN6767" s="65">
        <v>627</v>
      </c>
      <c r="AO6767" s="65">
        <v>3166</v>
      </c>
      <c r="AP6767" s="65">
        <v>3870</v>
      </c>
      <c r="AQ6767" s="65">
        <v>1388</v>
      </c>
      <c r="AR6767" s="65">
        <v>1134</v>
      </c>
      <c r="AS6767" s="65">
        <v>146</v>
      </c>
      <c r="AT6767" s="65">
        <v>259</v>
      </c>
      <c r="AU6767" s="65">
        <v>910</v>
      </c>
      <c r="AV6767" s="66">
        <v>1</v>
      </c>
      <c r="AW6767" s="66">
        <v>1</v>
      </c>
      <c r="AX6767" s="66">
        <v>1</v>
      </c>
      <c r="AY6767" s="66">
        <v>1</v>
      </c>
      <c r="AZ6767" s="66">
        <v>1</v>
      </c>
      <c r="BA6767" s="66">
        <v>1</v>
      </c>
      <c r="BB6767" s="66">
        <v>1</v>
      </c>
      <c r="BC6767" s="66">
        <v>1</v>
      </c>
      <c r="BD6767" s="66">
        <v>1</v>
      </c>
      <c r="BE6767" s="66">
        <v>1</v>
      </c>
      <c r="BF6767" s="66">
        <v>1</v>
      </c>
      <c r="BG6767" s="66">
        <v>1</v>
      </c>
      <c r="BH6767" s="65">
        <v>427</v>
      </c>
      <c r="BI6767" s="65">
        <v>112</v>
      </c>
      <c r="BJ6767" s="65">
        <v>474</v>
      </c>
      <c r="BK6767" s="65">
        <v>921</v>
      </c>
      <c r="BL6767" s="65">
        <v>627</v>
      </c>
      <c r="BM6767" s="65">
        <v>3166</v>
      </c>
      <c r="BN6767" s="65">
        <v>3870</v>
      </c>
      <c r="BO6767" s="65">
        <v>1388</v>
      </c>
      <c r="BP6767" s="65">
        <v>1134</v>
      </c>
      <c r="BQ6767" s="65">
        <v>146</v>
      </c>
      <c r="BR6767" s="65">
        <v>259</v>
      </c>
      <c r="BS6767" s="65">
        <v>910</v>
      </c>
      <c r="BT6767" s="65">
        <v>427</v>
      </c>
      <c r="BU6767" s="65">
        <v>112</v>
      </c>
      <c r="BV6767" s="65">
        <v>474</v>
      </c>
      <c r="BW6767" s="65">
        <v>921</v>
      </c>
      <c r="BX6767" s="65">
        <v>627</v>
      </c>
      <c r="BY6767" s="65">
        <v>3166</v>
      </c>
      <c r="BZ6767" s="65">
        <v>3870</v>
      </c>
      <c r="CA6767" s="65">
        <v>1388</v>
      </c>
      <c r="CB6767" s="65">
        <v>1134</v>
      </c>
      <c r="CC6767" s="65">
        <v>146</v>
      </c>
      <c r="CD6767" s="65">
        <v>259</v>
      </c>
      <c r="CE6767" s="65">
        <v>910</v>
      </c>
      <c r="CF6767" s="65">
        <v>29</v>
      </c>
      <c r="CG6767" s="65">
        <v>11</v>
      </c>
      <c r="CH6767" s="65">
        <v>31</v>
      </c>
      <c r="CI6767" s="65">
        <v>69</v>
      </c>
      <c r="CJ6767" s="65">
        <v>48</v>
      </c>
      <c r="CK6767" s="65">
        <v>173</v>
      </c>
      <c r="CL6767" s="65">
        <v>358</v>
      </c>
      <c r="CM6767" s="65">
        <v>112</v>
      </c>
      <c r="CN6767" s="65">
        <v>99</v>
      </c>
      <c r="CO6767" s="65">
        <v>14</v>
      </c>
      <c r="CP6767" s="65">
        <v>24</v>
      </c>
      <c r="CQ6767" s="65">
        <v>72</v>
      </c>
      <c r="CR6767" s="65">
        <v>13434</v>
      </c>
      <c r="CS6767" s="65">
        <v>13434</v>
      </c>
      <c r="CT6767" s="65">
        <v>13434</v>
      </c>
      <c r="CU6767" s="65">
        <v>13434</v>
      </c>
      <c r="CV6767" s="65">
        <v>1040</v>
      </c>
      <c r="CW6767" s="63">
        <v>2020</v>
      </c>
    </row>
    <row r="6768" spans="1:101" s="55" customFormat="1" hidden="1" x14ac:dyDescent="0.25">
      <c r="A6768" s="55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63">
        <v>54524</v>
      </c>
      <c r="F6768" s="64" t="s">
        <v>20</v>
      </c>
      <c r="G6768" s="63" t="s">
        <v>501</v>
      </c>
      <c r="H6768" s="64" t="s">
        <v>5357</v>
      </c>
      <c r="I6768" s="64" t="s">
        <v>5357</v>
      </c>
      <c r="J6768" s="63">
        <v>8862</v>
      </c>
      <c r="K6768" s="64" t="s">
        <v>1159</v>
      </c>
      <c r="L6768" s="64" t="s">
        <v>625</v>
      </c>
      <c r="M6768" s="64" t="s">
        <v>526</v>
      </c>
      <c r="N6768" s="64" t="s">
        <v>404</v>
      </c>
      <c r="O6768" s="63">
        <v>22</v>
      </c>
      <c r="P6768" s="63">
        <v>2</v>
      </c>
      <c r="Q6768" s="64" t="s">
        <v>27</v>
      </c>
      <c r="R6768" s="64" t="s">
        <v>46</v>
      </c>
      <c r="S6768" s="64" t="s">
        <v>59</v>
      </c>
      <c r="T6768" s="64" t="s">
        <v>513</v>
      </c>
      <c r="U6768" s="64" t="s">
        <v>1172</v>
      </c>
      <c r="V6768" s="64" t="s">
        <v>506</v>
      </c>
      <c r="W6768" s="64" t="s">
        <v>404</v>
      </c>
      <c r="X6768" s="65">
        <v>0</v>
      </c>
      <c r="Y6768" s="65">
        <v>0</v>
      </c>
      <c r="Z6768" s="65">
        <v>0</v>
      </c>
      <c r="AA6768" s="65">
        <v>0</v>
      </c>
      <c r="AB6768" s="65">
        <v>0</v>
      </c>
      <c r="AC6768" s="65">
        <v>0</v>
      </c>
      <c r="AD6768" s="65">
        <v>0</v>
      </c>
      <c r="AE6768" s="65">
        <v>0</v>
      </c>
      <c r="AF6768" s="65">
        <v>0</v>
      </c>
      <c r="AG6768" s="65">
        <v>0</v>
      </c>
      <c r="AH6768" s="65">
        <v>0</v>
      </c>
      <c r="AI6768" s="65">
        <v>0</v>
      </c>
      <c r="AJ6768" s="65">
        <v>0</v>
      </c>
      <c r="AK6768" s="65">
        <v>0</v>
      </c>
      <c r="AL6768" s="65">
        <v>0</v>
      </c>
      <c r="AM6768" s="65">
        <v>0</v>
      </c>
      <c r="AN6768" s="65">
        <v>0</v>
      </c>
      <c r="AO6768" s="65">
        <v>0</v>
      </c>
      <c r="AP6768" s="65">
        <v>0</v>
      </c>
      <c r="AQ6768" s="65">
        <v>0</v>
      </c>
      <c r="AR6768" s="65">
        <v>0</v>
      </c>
      <c r="AS6768" s="65">
        <v>0</v>
      </c>
      <c r="AT6768" s="65">
        <v>0</v>
      </c>
      <c r="AU6768" s="65">
        <v>0</v>
      </c>
      <c r="AV6768" s="66">
        <v>0</v>
      </c>
      <c r="AW6768" s="66">
        <v>0</v>
      </c>
      <c r="AX6768" s="66">
        <v>0</v>
      </c>
      <c r="AY6768" s="66">
        <v>0</v>
      </c>
      <c r="AZ6768" s="66">
        <v>0</v>
      </c>
      <c r="BA6768" s="66">
        <v>0</v>
      </c>
      <c r="BB6768" s="66">
        <v>0</v>
      </c>
      <c r="BC6768" s="66">
        <v>0</v>
      </c>
      <c r="BD6768" s="66">
        <v>0</v>
      </c>
      <c r="BE6768" s="66">
        <v>0</v>
      </c>
      <c r="BF6768" s="66">
        <v>0</v>
      </c>
      <c r="BG6768" s="66">
        <v>0</v>
      </c>
      <c r="BH6768" s="65">
        <v>26183</v>
      </c>
      <c r="BI6768" s="65">
        <v>27577</v>
      </c>
      <c r="BJ6768" s="65">
        <v>28690</v>
      </c>
      <c r="BK6768" s="65">
        <v>32277</v>
      </c>
      <c r="BL6768" s="65">
        <v>36715</v>
      </c>
      <c r="BM6768" s="65">
        <v>35764</v>
      </c>
      <c r="BN6768" s="65">
        <v>36237</v>
      </c>
      <c r="BO6768" s="65">
        <v>36483</v>
      </c>
      <c r="BP6768" s="65">
        <v>26501</v>
      </c>
      <c r="BQ6768" s="65">
        <v>28992</v>
      </c>
      <c r="BR6768" s="65">
        <v>28261</v>
      </c>
      <c r="BS6768" s="65">
        <v>26244</v>
      </c>
      <c r="BT6768" s="65">
        <v>26183</v>
      </c>
      <c r="BU6768" s="65">
        <v>27577</v>
      </c>
      <c r="BV6768" s="65">
        <v>28690</v>
      </c>
      <c r="BW6768" s="65">
        <v>32277</v>
      </c>
      <c r="BX6768" s="65">
        <v>36715</v>
      </c>
      <c r="BY6768" s="65">
        <v>35764</v>
      </c>
      <c r="BZ6768" s="65">
        <v>36237</v>
      </c>
      <c r="CA6768" s="65">
        <v>36483</v>
      </c>
      <c r="CB6768" s="65">
        <v>26501</v>
      </c>
      <c r="CC6768" s="65">
        <v>28992</v>
      </c>
      <c r="CD6768" s="65">
        <v>28261</v>
      </c>
      <c r="CE6768" s="65">
        <v>26244</v>
      </c>
      <c r="CF6768" s="65">
        <v>2986.5219999999999</v>
      </c>
      <c r="CG6768" s="65">
        <v>3145.549</v>
      </c>
      <c r="CH6768" s="65">
        <v>3272.5360000000001</v>
      </c>
      <c r="CI6768" s="65">
        <v>3681.6390000000001</v>
      </c>
      <c r="CJ6768" s="65">
        <v>4187.9009999999998</v>
      </c>
      <c r="CK6768" s="65">
        <v>4079.3470000000002</v>
      </c>
      <c r="CL6768" s="65">
        <v>4133.3500000000004</v>
      </c>
      <c r="CM6768" s="65">
        <v>4161.3959999999997</v>
      </c>
      <c r="CN6768" s="65">
        <v>3022.7649999999999</v>
      </c>
      <c r="CO6768" s="65">
        <v>3306.94</v>
      </c>
      <c r="CP6768" s="65">
        <v>3223.509</v>
      </c>
      <c r="CQ6768" s="65">
        <v>2993.5459999999998</v>
      </c>
      <c r="CR6768" s="65">
        <v>0</v>
      </c>
      <c r="CS6768" s="65">
        <v>0</v>
      </c>
      <c r="CT6768" s="65">
        <v>369924</v>
      </c>
      <c r="CU6768" s="65">
        <v>369924</v>
      </c>
      <c r="CV6768" s="65">
        <v>42195</v>
      </c>
      <c r="CW6768" s="63">
        <v>2020</v>
      </c>
    </row>
    <row r="6769" spans="1:101" s="55" customFormat="1" hidden="1" x14ac:dyDescent="0.25">
      <c r="A6769" s="55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63">
        <v>54525</v>
      </c>
      <c r="F6769" s="64" t="s">
        <v>20</v>
      </c>
      <c r="G6769" s="63" t="s">
        <v>501</v>
      </c>
      <c r="H6769" s="64" t="s">
        <v>5358</v>
      </c>
      <c r="I6769" s="64" t="s">
        <v>5359</v>
      </c>
      <c r="J6769" s="63">
        <v>26003</v>
      </c>
      <c r="K6769" s="64" t="s">
        <v>711</v>
      </c>
      <c r="L6769" s="64" t="s">
        <v>712</v>
      </c>
      <c r="M6769" s="64" t="s">
        <v>841</v>
      </c>
      <c r="N6769" s="64" t="s">
        <v>404</v>
      </c>
      <c r="O6769" s="63">
        <v>22132</v>
      </c>
      <c r="P6769" s="63">
        <v>4</v>
      </c>
      <c r="Q6769" s="64" t="s">
        <v>34</v>
      </c>
      <c r="R6769" s="64" t="s">
        <v>46</v>
      </c>
      <c r="S6769" s="64" t="s">
        <v>59</v>
      </c>
      <c r="T6769" s="64" t="s">
        <v>513</v>
      </c>
      <c r="U6769" s="64" t="s">
        <v>569</v>
      </c>
      <c r="V6769" s="64" t="s">
        <v>516</v>
      </c>
      <c r="W6769" s="64" t="s">
        <v>404</v>
      </c>
      <c r="X6769" s="65">
        <v>0</v>
      </c>
      <c r="Y6769" s="65">
        <v>0</v>
      </c>
      <c r="Z6769" s="65">
        <v>0</v>
      </c>
      <c r="AA6769" s="65">
        <v>0</v>
      </c>
      <c r="AB6769" s="65">
        <v>0</v>
      </c>
      <c r="AC6769" s="65">
        <v>0</v>
      </c>
      <c r="AD6769" s="65">
        <v>0</v>
      </c>
      <c r="AE6769" s="65">
        <v>0</v>
      </c>
      <c r="AF6769" s="65">
        <v>0</v>
      </c>
      <c r="AG6769" s="65">
        <v>0</v>
      </c>
      <c r="AH6769" s="65">
        <v>0</v>
      </c>
      <c r="AI6769" s="65">
        <v>0</v>
      </c>
      <c r="AJ6769" s="65">
        <v>0</v>
      </c>
      <c r="AK6769" s="65">
        <v>0</v>
      </c>
      <c r="AL6769" s="65">
        <v>0</v>
      </c>
      <c r="AM6769" s="65">
        <v>0</v>
      </c>
      <c r="AN6769" s="65">
        <v>0</v>
      </c>
      <c r="AO6769" s="65">
        <v>0</v>
      </c>
      <c r="AP6769" s="65">
        <v>0</v>
      </c>
      <c r="AQ6769" s="65">
        <v>0</v>
      </c>
      <c r="AR6769" s="65">
        <v>0</v>
      </c>
      <c r="AS6769" s="65">
        <v>0</v>
      </c>
      <c r="AT6769" s="65">
        <v>0</v>
      </c>
      <c r="AU6769" s="65">
        <v>0</v>
      </c>
      <c r="AV6769" s="66">
        <v>0</v>
      </c>
      <c r="AW6769" s="66">
        <v>0</v>
      </c>
      <c r="AX6769" s="66">
        <v>0</v>
      </c>
      <c r="AY6769" s="66">
        <v>0</v>
      </c>
      <c r="AZ6769" s="66">
        <v>0</v>
      </c>
      <c r="BA6769" s="66">
        <v>0</v>
      </c>
      <c r="BB6769" s="66">
        <v>0</v>
      </c>
      <c r="BC6769" s="66">
        <v>0</v>
      </c>
      <c r="BD6769" s="66">
        <v>0</v>
      </c>
      <c r="BE6769" s="66">
        <v>0</v>
      </c>
      <c r="BF6769" s="66">
        <v>0</v>
      </c>
      <c r="BG6769" s="66">
        <v>0</v>
      </c>
      <c r="BH6769" s="65">
        <v>0</v>
      </c>
      <c r="BI6769" s="65">
        <v>0</v>
      </c>
      <c r="BJ6769" s="65">
        <v>0</v>
      </c>
      <c r="BK6769" s="65">
        <v>0</v>
      </c>
      <c r="BL6769" s="65">
        <v>0</v>
      </c>
      <c r="BM6769" s="65">
        <v>1666</v>
      </c>
      <c r="BN6769" s="65">
        <v>2060</v>
      </c>
      <c r="BO6769" s="65">
        <v>263</v>
      </c>
      <c r="BP6769" s="65">
        <v>1184</v>
      </c>
      <c r="BQ6769" s="65">
        <v>1482</v>
      </c>
      <c r="BR6769" s="65">
        <v>903</v>
      </c>
      <c r="BS6769" s="65">
        <v>2323</v>
      </c>
      <c r="BT6769" s="65">
        <v>0</v>
      </c>
      <c r="BU6769" s="65">
        <v>0</v>
      </c>
      <c r="BV6769" s="65">
        <v>0</v>
      </c>
      <c r="BW6769" s="65">
        <v>0</v>
      </c>
      <c r="BX6769" s="65">
        <v>0</v>
      </c>
      <c r="BY6769" s="65">
        <v>1666</v>
      </c>
      <c r="BZ6769" s="65">
        <v>2060</v>
      </c>
      <c r="CA6769" s="65">
        <v>263</v>
      </c>
      <c r="CB6769" s="65">
        <v>1184</v>
      </c>
      <c r="CC6769" s="65">
        <v>1482</v>
      </c>
      <c r="CD6769" s="65">
        <v>903</v>
      </c>
      <c r="CE6769" s="65">
        <v>2323</v>
      </c>
      <c r="CF6769" s="65">
        <v>0</v>
      </c>
      <c r="CG6769" s="65">
        <v>0</v>
      </c>
      <c r="CH6769" s="65">
        <v>0</v>
      </c>
      <c r="CI6769" s="65">
        <v>0</v>
      </c>
      <c r="CJ6769" s="65">
        <v>0</v>
      </c>
      <c r="CK6769" s="65">
        <v>190</v>
      </c>
      <c r="CL6769" s="65">
        <v>235</v>
      </c>
      <c r="CM6769" s="65">
        <v>30</v>
      </c>
      <c r="CN6769" s="65">
        <v>135</v>
      </c>
      <c r="CO6769" s="65">
        <v>169</v>
      </c>
      <c r="CP6769" s="65">
        <v>103</v>
      </c>
      <c r="CQ6769" s="65">
        <v>265</v>
      </c>
      <c r="CR6769" s="65">
        <v>0</v>
      </c>
      <c r="CS6769" s="65">
        <v>0</v>
      </c>
      <c r="CT6769" s="65">
        <v>9881</v>
      </c>
      <c r="CU6769" s="65">
        <v>9881</v>
      </c>
      <c r="CV6769" s="65">
        <v>1127</v>
      </c>
      <c r="CW6769" s="63">
        <v>2020</v>
      </c>
    </row>
    <row r="6770" spans="1:101" s="55" customFormat="1" hidden="1" x14ac:dyDescent="0.25">
      <c r="A6770" s="55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63">
        <v>54533</v>
      </c>
      <c r="F6770" s="64" t="s">
        <v>28</v>
      </c>
      <c r="G6770" s="63" t="s">
        <v>501</v>
      </c>
      <c r="H6770" s="64" t="s">
        <v>5360</v>
      </c>
      <c r="I6770" s="64" t="s">
        <v>5360</v>
      </c>
      <c r="J6770" s="63">
        <v>17604</v>
      </c>
      <c r="K6770" s="64" t="s">
        <v>543</v>
      </c>
      <c r="L6770" s="64" t="s">
        <v>544</v>
      </c>
      <c r="M6770" s="64" t="s">
        <v>545</v>
      </c>
      <c r="N6770" s="64" t="s">
        <v>404</v>
      </c>
      <c r="O6770" s="63">
        <v>311</v>
      </c>
      <c r="P6770" s="63">
        <v>7</v>
      </c>
      <c r="Q6770" s="64" t="s">
        <v>32</v>
      </c>
      <c r="R6770" s="64" t="s">
        <v>22</v>
      </c>
      <c r="S6770" s="64" t="s">
        <v>23</v>
      </c>
      <c r="T6770" s="64" t="s">
        <v>518</v>
      </c>
      <c r="U6770" s="64" t="s">
        <v>546</v>
      </c>
      <c r="V6770" s="64" t="s">
        <v>516</v>
      </c>
      <c r="W6770" s="64" t="s">
        <v>519</v>
      </c>
      <c r="X6770" s="65">
        <v>0</v>
      </c>
      <c r="Y6770" s="65">
        <v>0</v>
      </c>
      <c r="Z6770" s="65">
        <v>0</v>
      </c>
      <c r="AA6770" s="65">
        <v>0</v>
      </c>
      <c r="AB6770" s="65">
        <v>0</v>
      </c>
      <c r="AC6770" s="65">
        <v>0</v>
      </c>
      <c r="AD6770" s="65">
        <v>0</v>
      </c>
      <c r="AE6770" s="65">
        <v>0</v>
      </c>
      <c r="AF6770" s="65">
        <v>0</v>
      </c>
      <c r="AG6770" s="65">
        <v>0</v>
      </c>
      <c r="AH6770" s="65">
        <v>0</v>
      </c>
      <c r="AI6770" s="65">
        <v>0</v>
      </c>
      <c r="AJ6770" s="65">
        <v>0</v>
      </c>
      <c r="AK6770" s="65">
        <v>0</v>
      </c>
      <c r="AL6770" s="65">
        <v>0</v>
      </c>
      <c r="AM6770" s="65">
        <v>0</v>
      </c>
      <c r="AN6770" s="65">
        <v>0</v>
      </c>
      <c r="AO6770" s="65">
        <v>0</v>
      </c>
      <c r="AP6770" s="65">
        <v>0</v>
      </c>
      <c r="AQ6770" s="65">
        <v>0</v>
      </c>
      <c r="AR6770" s="65">
        <v>0</v>
      </c>
      <c r="AS6770" s="65">
        <v>0</v>
      </c>
      <c r="AT6770" s="65">
        <v>0</v>
      </c>
      <c r="AU6770" s="65">
        <v>0</v>
      </c>
      <c r="AV6770" s="66">
        <v>0</v>
      </c>
      <c r="AW6770" s="66">
        <v>0</v>
      </c>
      <c r="AX6770" s="66">
        <v>0</v>
      </c>
      <c r="AY6770" s="66">
        <v>0</v>
      </c>
      <c r="AZ6770" s="66">
        <v>0</v>
      </c>
      <c r="BA6770" s="66">
        <v>0</v>
      </c>
      <c r="BB6770" s="66">
        <v>0</v>
      </c>
      <c r="BC6770" s="66">
        <v>0</v>
      </c>
      <c r="BD6770" s="66">
        <v>0</v>
      </c>
      <c r="BE6770" s="66">
        <v>0</v>
      </c>
      <c r="BF6770" s="66">
        <v>0</v>
      </c>
      <c r="BG6770" s="66">
        <v>0</v>
      </c>
      <c r="BH6770" s="65">
        <v>0</v>
      </c>
      <c r="BI6770" s="65">
        <v>0</v>
      </c>
      <c r="BJ6770" s="65">
        <v>0</v>
      </c>
      <c r="BK6770" s="65">
        <v>0</v>
      </c>
      <c r="BL6770" s="65">
        <v>0</v>
      </c>
      <c r="BM6770" s="65">
        <v>0</v>
      </c>
      <c r="BN6770" s="65">
        <v>0</v>
      </c>
      <c r="BO6770" s="65">
        <v>0</v>
      </c>
      <c r="BP6770" s="65">
        <v>0</v>
      </c>
      <c r="BQ6770" s="65">
        <v>0</v>
      </c>
      <c r="BR6770" s="65">
        <v>0</v>
      </c>
      <c r="BS6770" s="65">
        <v>0</v>
      </c>
      <c r="BT6770" s="65">
        <v>0</v>
      </c>
      <c r="BU6770" s="65">
        <v>0</v>
      </c>
      <c r="BV6770" s="65">
        <v>0</v>
      </c>
      <c r="BW6770" s="65">
        <v>0</v>
      </c>
      <c r="BX6770" s="65">
        <v>0</v>
      </c>
      <c r="BY6770" s="65">
        <v>0</v>
      </c>
      <c r="BZ6770" s="65">
        <v>0</v>
      </c>
      <c r="CA6770" s="65">
        <v>0</v>
      </c>
      <c r="CB6770" s="65">
        <v>0</v>
      </c>
      <c r="CC6770" s="65">
        <v>0</v>
      </c>
      <c r="CD6770" s="65">
        <v>0</v>
      </c>
      <c r="CE6770" s="65">
        <v>0</v>
      </c>
      <c r="CF6770" s="65">
        <v>0</v>
      </c>
      <c r="CG6770" s="65">
        <v>0</v>
      </c>
      <c r="CH6770" s="65">
        <v>0</v>
      </c>
      <c r="CI6770" s="65">
        <v>0</v>
      </c>
      <c r="CJ6770" s="65">
        <v>0</v>
      </c>
      <c r="CK6770" s="65">
        <v>0</v>
      </c>
      <c r="CL6770" s="65">
        <v>0</v>
      </c>
      <c r="CM6770" s="65">
        <v>0</v>
      </c>
      <c r="CN6770" s="65">
        <v>0</v>
      </c>
      <c r="CO6770" s="65">
        <v>0</v>
      </c>
      <c r="CP6770" s="65">
        <v>0</v>
      </c>
      <c r="CQ6770" s="65">
        <v>0</v>
      </c>
      <c r="CR6770" s="65">
        <v>0</v>
      </c>
      <c r="CS6770" s="65">
        <v>0</v>
      </c>
      <c r="CT6770" s="65">
        <v>0</v>
      </c>
      <c r="CU6770" s="65">
        <v>0</v>
      </c>
      <c r="CV6770" s="65">
        <v>0</v>
      </c>
      <c r="CW6770" s="63">
        <v>2020</v>
      </c>
    </row>
    <row r="6771" spans="1:101" s="55" customFormat="1" hidden="1" x14ac:dyDescent="0.25">
      <c r="A6771" s="55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63">
        <v>54533</v>
      </c>
      <c r="F6771" s="64" t="s">
        <v>28</v>
      </c>
      <c r="G6771" s="63" t="s">
        <v>501</v>
      </c>
      <c r="H6771" s="64" t="s">
        <v>5360</v>
      </c>
      <c r="I6771" s="64" t="s">
        <v>5360</v>
      </c>
      <c r="J6771" s="63">
        <v>17604</v>
      </c>
      <c r="K6771" s="64" t="s">
        <v>543</v>
      </c>
      <c r="L6771" s="64" t="s">
        <v>544</v>
      </c>
      <c r="M6771" s="64" t="s">
        <v>545</v>
      </c>
      <c r="N6771" s="64" t="s">
        <v>404</v>
      </c>
      <c r="O6771" s="63">
        <v>311</v>
      </c>
      <c r="P6771" s="63">
        <v>7</v>
      </c>
      <c r="Q6771" s="64" t="s">
        <v>32</v>
      </c>
      <c r="R6771" s="64" t="s">
        <v>22</v>
      </c>
      <c r="S6771" s="64" t="s">
        <v>60</v>
      </c>
      <c r="T6771" s="64" t="s">
        <v>60</v>
      </c>
      <c r="U6771" s="64" t="s">
        <v>546</v>
      </c>
      <c r="V6771" s="64" t="s">
        <v>516</v>
      </c>
      <c r="W6771" s="64" t="s">
        <v>517</v>
      </c>
      <c r="X6771" s="65">
        <v>95664</v>
      </c>
      <c r="Y6771" s="65">
        <v>122997</v>
      </c>
      <c r="Z6771" s="65">
        <v>117782</v>
      </c>
      <c r="AA6771" s="65">
        <v>80978</v>
      </c>
      <c r="AB6771" s="65">
        <v>5113</v>
      </c>
      <c r="AC6771" s="65">
        <v>25030</v>
      </c>
      <c r="AD6771" s="65">
        <v>2828</v>
      </c>
      <c r="AE6771" s="65">
        <v>59682</v>
      </c>
      <c r="AF6771" s="65">
        <v>57248</v>
      </c>
      <c r="AG6771" s="65">
        <v>88810</v>
      </c>
      <c r="AH6771" s="65">
        <v>90956</v>
      </c>
      <c r="AI6771" s="65">
        <v>61094</v>
      </c>
      <c r="AJ6771" s="65">
        <v>1092</v>
      </c>
      <c r="AK6771" s="65">
        <v>1266</v>
      </c>
      <c r="AL6771" s="65">
        <v>1170</v>
      </c>
      <c r="AM6771" s="65">
        <v>1683</v>
      </c>
      <c r="AN6771" s="65">
        <v>266</v>
      </c>
      <c r="AO6771" s="65">
        <v>1349</v>
      </c>
      <c r="AP6771" s="65">
        <v>0</v>
      </c>
      <c r="AQ6771" s="65">
        <v>0</v>
      </c>
      <c r="AR6771" s="65">
        <v>0</v>
      </c>
      <c r="AS6771" s="65">
        <v>0</v>
      </c>
      <c r="AT6771" s="65">
        <v>0</v>
      </c>
      <c r="AU6771" s="65">
        <v>0</v>
      </c>
      <c r="AV6771" s="66">
        <v>1.1000000000000001</v>
      </c>
      <c r="AW6771" s="66">
        <v>1.1000000000000001</v>
      </c>
      <c r="AX6771" s="66">
        <v>1.1000000000000001</v>
      </c>
      <c r="AY6771" s="66">
        <v>1.1000000000000001</v>
      </c>
      <c r="AZ6771" s="66">
        <v>1.1000000000000001</v>
      </c>
      <c r="BA6771" s="66">
        <v>1.1000000000000001</v>
      </c>
      <c r="BB6771" s="66">
        <v>1.08</v>
      </c>
      <c r="BC6771" s="66">
        <v>1.08</v>
      </c>
      <c r="BD6771" s="66">
        <v>1.08</v>
      </c>
      <c r="BE6771" s="66">
        <v>1.08</v>
      </c>
      <c r="BF6771" s="66">
        <v>1.08</v>
      </c>
      <c r="BG6771" s="66">
        <v>1.08</v>
      </c>
      <c r="BH6771" s="65">
        <v>105230</v>
      </c>
      <c r="BI6771" s="65">
        <v>135297</v>
      </c>
      <c r="BJ6771" s="65">
        <v>129560</v>
      </c>
      <c r="BK6771" s="65">
        <v>89076</v>
      </c>
      <c r="BL6771" s="65">
        <v>5624</v>
      </c>
      <c r="BM6771" s="65">
        <v>27533</v>
      </c>
      <c r="BN6771" s="65">
        <v>3054</v>
      </c>
      <c r="BO6771" s="65">
        <v>64457</v>
      </c>
      <c r="BP6771" s="65">
        <v>61828</v>
      </c>
      <c r="BQ6771" s="65">
        <v>95915</v>
      </c>
      <c r="BR6771" s="65">
        <v>98232</v>
      </c>
      <c r="BS6771" s="65">
        <v>65982</v>
      </c>
      <c r="BT6771" s="65">
        <v>1201</v>
      </c>
      <c r="BU6771" s="65">
        <v>1393</v>
      </c>
      <c r="BV6771" s="65">
        <v>1287</v>
      </c>
      <c r="BW6771" s="65">
        <v>1851</v>
      </c>
      <c r="BX6771" s="65">
        <v>293</v>
      </c>
      <c r="BY6771" s="65">
        <v>1484</v>
      </c>
      <c r="BZ6771" s="65">
        <v>0</v>
      </c>
      <c r="CA6771" s="65">
        <v>0</v>
      </c>
      <c r="CB6771" s="65">
        <v>0</v>
      </c>
      <c r="CC6771" s="65">
        <v>0</v>
      </c>
      <c r="CD6771" s="65">
        <v>0</v>
      </c>
      <c r="CE6771" s="65">
        <v>0</v>
      </c>
      <c r="CF6771" s="65">
        <v>313.35500000000002</v>
      </c>
      <c r="CG6771" s="65">
        <v>363.28300000000002</v>
      </c>
      <c r="CH6771" s="65">
        <v>335.61900000000003</v>
      </c>
      <c r="CI6771" s="65">
        <v>482.78399999999999</v>
      </c>
      <c r="CJ6771" s="65">
        <v>76.474000000000004</v>
      </c>
      <c r="CK6771" s="65">
        <v>387.19200000000001</v>
      </c>
      <c r="CL6771" s="65">
        <v>0</v>
      </c>
      <c r="CM6771" s="65">
        <v>0</v>
      </c>
      <c r="CN6771" s="65">
        <v>0</v>
      </c>
      <c r="CO6771" s="65">
        <v>0</v>
      </c>
      <c r="CP6771" s="65">
        <v>0</v>
      </c>
      <c r="CQ6771" s="65">
        <v>0</v>
      </c>
      <c r="CR6771" s="65">
        <v>808182</v>
      </c>
      <c r="CS6771" s="65">
        <v>6826</v>
      </c>
      <c r="CT6771" s="65">
        <v>881788</v>
      </c>
      <c r="CU6771" s="65">
        <v>7509</v>
      </c>
      <c r="CV6771" s="65">
        <v>1958.7070000000001</v>
      </c>
      <c r="CW6771" s="63">
        <v>2020</v>
      </c>
    </row>
    <row r="6772" spans="1:101" s="55" customFormat="1" hidden="1" x14ac:dyDescent="0.25">
      <c r="A6772" s="55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63">
        <v>54533</v>
      </c>
      <c r="F6772" s="64" t="s">
        <v>28</v>
      </c>
      <c r="G6772" s="63" t="s">
        <v>501</v>
      </c>
      <c r="H6772" s="64" t="s">
        <v>5360</v>
      </c>
      <c r="I6772" s="64" t="s">
        <v>5360</v>
      </c>
      <c r="J6772" s="63">
        <v>17604</v>
      </c>
      <c r="K6772" s="64" t="s">
        <v>543</v>
      </c>
      <c r="L6772" s="64" t="s">
        <v>544</v>
      </c>
      <c r="M6772" s="64" t="s">
        <v>545</v>
      </c>
      <c r="N6772" s="64" t="s">
        <v>404</v>
      </c>
      <c r="O6772" s="63">
        <v>311</v>
      </c>
      <c r="P6772" s="63">
        <v>7</v>
      </c>
      <c r="Q6772" s="64" t="s">
        <v>32</v>
      </c>
      <c r="R6772" s="64" t="s">
        <v>22</v>
      </c>
      <c r="S6772" s="64" t="s">
        <v>67</v>
      </c>
      <c r="T6772" s="64" t="s">
        <v>67</v>
      </c>
      <c r="U6772" s="64" t="s">
        <v>546</v>
      </c>
      <c r="V6772" s="64" t="s">
        <v>516</v>
      </c>
      <c r="W6772" s="64" t="s">
        <v>507</v>
      </c>
      <c r="X6772" s="65">
        <v>267</v>
      </c>
      <c r="Y6772" s="65">
        <v>3718</v>
      </c>
      <c r="Z6772" s="65">
        <v>1047</v>
      </c>
      <c r="AA6772" s="65">
        <v>127</v>
      </c>
      <c r="AB6772" s="65">
        <v>53</v>
      </c>
      <c r="AC6772" s="65">
        <v>49</v>
      </c>
      <c r="AD6772" s="65">
        <v>0</v>
      </c>
      <c r="AE6772" s="65">
        <v>711</v>
      </c>
      <c r="AF6772" s="65">
        <v>22</v>
      </c>
      <c r="AG6772" s="65">
        <v>83</v>
      </c>
      <c r="AH6772" s="65">
        <v>14</v>
      </c>
      <c r="AI6772" s="65">
        <v>131</v>
      </c>
      <c r="AJ6772" s="65">
        <v>3</v>
      </c>
      <c r="AK6772" s="65">
        <v>38</v>
      </c>
      <c r="AL6772" s="65">
        <v>10</v>
      </c>
      <c r="AM6772" s="65">
        <v>3</v>
      </c>
      <c r="AN6772" s="65">
        <v>3</v>
      </c>
      <c r="AO6772" s="65">
        <v>3</v>
      </c>
      <c r="AP6772" s="65">
        <v>0</v>
      </c>
      <c r="AQ6772" s="65">
        <v>0</v>
      </c>
      <c r="AR6772" s="65">
        <v>0</v>
      </c>
      <c r="AS6772" s="65">
        <v>0</v>
      </c>
      <c r="AT6772" s="65">
        <v>0</v>
      </c>
      <c r="AU6772" s="65">
        <v>0</v>
      </c>
      <c r="AV6772" s="66">
        <v>6.7</v>
      </c>
      <c r="AW6772" s="66">
        <v>6.7</v>
      </c>
      <c r="AX6772" s="66">
        <v>6.7</v>
      </c>
      <c r="AY6772" s="66">
        <v>6.7</v>
      </c>
      <c r="AZ6772" s="66">
        <v>6.7</v>
      </c>
      <c r="BA6772" s="66">
        <v>6.7</v>
      </c>
      <c r="BB6772" s="66">
        <v>0</v>
      </c>
      <c r="BC6772" s="66">
        <v>6.7</v>
      </c>
      <c r="BD6772" s="66">
        <v>6.7</v>
      </c>
      <c r="BE6772" s="66">
        <v>6.7</v>
      </c>
      <c r="BF6772" s="66">
        <v>6.7</v>
      </c>
      <c r="BG6772" s="66">
        <v>6.7</v>
      </c>
      <c r="BH6772" s="65">
        <v>1789</v>
      </c>
      <c r="BI6772" s="65">
        <v>24911</v>
      </c>
      <c r="BJ6772" s="65">
        <v>7015</v>
      </c>
      <c r="BK6772" s="65">
        <v>851</v>
      </c>
      <c r="BL6772" s="65">
        <v>355</v>
      </c>
      <c r="BM6772" s="65">
        <v>328</v>
      </c>
      <c r="BN6772" s="65">
        <v>0</v>
      </c>
      <c r="BO6772" s="65">
        <v>4764</v>
      </c>
      <c r="BP6772" s="65">
        <v>147</v>
      </c>
      <c r="BQ6772" s="65">
        <v>556</v>
      </c>
      <c r="BR6772" s="65">
        <v>94</v>
      </c>
      <c r="BS6772" s="65">
        <v>878</v>
      </c>
      <c r="BT6772" s="65">
        <v>20</v>
      </c>
      <c r="BU6772" s="65">
        <v>256</v>
      </c>
      <c r="BV6772" s="65">
        <v>70</v>
      </c>
      <c r="BW6772" s="65">
        <v>18</v>
      </c>
      <c r="BX6772" s="65">
        <v>19</v>
      </c>
      <c r="BY6772" s="65">
        <v>18</v>
      </c>
      <c r="BZ6772" s="65">
        <v>0</v>
      </c>
      <c r="CA6772" s="65">
        <v>0</v>
      </c>
      <c r="CB6772" s="65">
        <v>0</v>
      </c>
      <c r="CC6772" s="65">
        <v>0</v>
      </c>
      <c r="CD6772" s="65">
        <v>0</v>
      </c>
      <c r="CE6772" s="65">
        <v>0</v>
      </c>
      <c r="CF6772" s="65">
        <v>5.327</v>
      </c>
      <c r="CG6772" s="65">
        <v>66.887</v>
      </c>
      <c r="CH6772" s="65">
        <v>18.172000000000001</v>
      </c>
      <c r="CI6772" s="65">
        <v>4.6120000000000001</v>
      </c>
      <c r="CJ6772" s="65">
        <v>4.8280000000000003</v>
      </c>
      <c r="CK6772" s="65">
        <v>4.617</v>
      </c>
      <c r="CL6772" s="65">
        <v>0</v>
      </c>
      <c r="CM6772" s="65">
        <v>0</v>
      </c>
      <c r="CN6772" s="65">
        <v>0</v>
      </c>
      <c r="CO6772" s="65">
        <v>0</v>
      </c>
      <c r="CP6772" s="65">
        <v>0</v>
      </c>
      <c r="CQ6772" s="65">
        <v>0</v>
      </c>
      <c r="CR6772" s="65">
        <v>6222</v>
      </c>
      <c r="CS6772" s="65">
        <v>60</v>
      </c>
      <c r="CT6772" s="65">
        <v>41688</v>
      </c>
      <c r="CU6772" s="65">
        <v>401</v>
      </c>
      <c r="CV6772" s="65">
        <v>104.443</v>
      </c>
      <c r="CW6772" s="63">
        <v>2020</v>
      </c>
    </row>
    <row r="6773" spans="1:101" s="55" customFormat="1" hidden="1" x14ac:dyDescent="0.25">
      <c r="A6773" s="55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63">
        <v>54533</v>
      </c>
      <c r="F6773" s="64" t="s">
        <v>28</v>
      </c>
      <c r="G6773" s="63" t="s">
        <v>501</v>
      </c>
      <c r="H6773" s="64" t="s">
        <v>5360</v>
      </c>
      <c r="I6773" s="64" t="s">
        <v>5360</v>
      </c>
      <c r="J6773" s="63">
        <v>17604</v>
      </c>
      <c r="K6773" s="64" t="s">
        <v>543</v>
      </c>
      <c r="L6773" s="64" t="s">
        <v>544</v>
      </c>
      <c r="M6773" s="64" t="s">
        <v>545</v>
      </c>
      <c r="N6773" s="64" t="s">
        <v>404</v>
      </c>
      <c r="O6773" s="63">
        <v>311</v>
      </c>
      <c r="P6773" s="63">
        <v>7</v>
      </c>
      <c r="Q6773" s="64" t="s">
        <v>32</v>
      </c>
      <c r="R6773" s="64" t="s">
        <v>22</v>
      </c>
      <c r="S6773" s="64" t="s">
        <v>24</v>
      </c>
      <c r="T6773" s="64" t="s">
        <v>518</v>
      </c>
      <c r="U6773" s="64" t="s">
        <v>546</v>
      </c>
      <c r="V6773" s="64" t="s">
        <v>516</v>
      </c>
      <c r="W6773" s="64" t="s">
        <v>519</v>
      </c>
      <c r="X6773" s="65">
        <v>17260</v>
      </c>
      <c r="Y6773" s="65">
        <v>15297</v>
      </c>
      <c r="Z6773" s="65">
        <v>17134</v>
      </c>
      <c r="AA6773" s="65">
        <v>15538</v>
      </c>
      <c r="AB6773" s="65">
        <v>17296</v>
      </c>
      <c r="AC6773" s="65">
        <v>15287</v>
      </c>
      <c r="AD6773" s="65">
        <v>1069</v>
      </c>
      <c r="AE6773" s="65">
        <v>7067</v>
      </c>
      <c r="AF6773" s="65">
        <v>15806</v>
      </c>
      <c r="AG6773" s="65">
        <v>16060</v>
      </c>
      <c r="AH6773" s="65">
        <v>15255</v>
      </c>
      <c r="AI6773" s="65">
        <v>17349</v>
      </c>
      <c r="AJ6773" s="65">
        <v>197</v>
      </c>
      <c r="AK6773" s="65">
        <v>157</v>
      </c>
      <c r="AL6773" s="65">
        <v>170</v>
      </c>
      <c r="AM6773" s="65">
        <v>323</v>
      </c>
      <c r="AN6773" s="65">
        <v>902</v>
      </c>
      <c r="AO6773" s="65">
        <v>824</v>
      </c>
      <c r="AP6773" s="65">
        <v>0</v>
      </c>
      <c r="AQ6773" s="65">
        <v>0</v>
      </c>
      <c r="AR6773" s="65">
        <v>0</v>
      </c>
      <c r="AS6773" s="65">
        <v>0</v>
      </c>
      <c r="AT6773" s="65">
        <v>0</v>
      </c>
      <c r="AU6773" s="65">
        <v>0</v>
      </c>
      <c r="AV6773" s="66">
        <v>18.84</v>
      </c>
      <c r="AW6773" s="66">
        <v>18.84</v>
      </c>
      <c r="AX6773" s="66">
        <v>18.84</v>
      </c>
      <c r="AY6773" s="66">
        <v>18.84</v>
      </c>
      <c r="AZ6773" s="66">
        <v>18.84</v>
      </c>
      <c r="BA6773" s="66">
        <v>18.84</v>
      </c>
      <c r="BB6773" s="66">
        <v>18.989999999999998</v>
      </c>
      <c r="BC6773" s="66">
        <v>18.989999999999998</v>
      </c>
      <c r="BD6773" s="66">
        <v>18.989999999999998</v>
      </c>
      <c r="BE6773" s="66">
        <v>18.989999999999998</v>
      </c>
      <c r="BF6773" s="66">
        <v>18.989999999999998</v>
      </c>
      <c r="BG6773" s="66">
        <v>18.989999999999998</v>
      </c>
      <c r="BH6773" s="65">
        <v>325178</v>
      </c>
      <c r="BI6773" s="65">
        <v>288195</v>
      </c>
      <c r="BJ6773" s="65">
        <v>322805</v>
      </c>
      <c r="BK6773" s="65">
        <v>292736</v>
      </c>
      <c r="BL6773" s="65">
        <v>325857</v>
      </c>
      <c r="BM6773" s="65">
        <v>288007</v>
      </c>
      <c r="BN6773" s="65">
        <v>20300</v>
      </c>
      <c r="BO6773" s="65">
        <v>134202</v>
      </c>
      <c r="BP6773" s="65">
        <v>300156</v>
      </c>
      <c r="BQ6773" s="65">
        <v>304979</v>
      </c>
      <c r="BR6773" s="65">
        <v>289692</v>
      </c>
      <c r="BS6773" s="65">
        <v>329458</v>
      </c>
      <c r="BT6773" s="65">
        <v>3712</v>
      </c>
      <c r="BU6773" s="65">
        <v>2967</v>
      </c>
      <c r="BV6773" s="65">
        <v>3206</v>
      </c>
      <c r="BW6773" s="65">
        <v>6083</v>
      </c>
      <c r="BX6773" s="65">
        <v>16986</v>
      </c>
      <c r="BY6773" s="65">
        <v>15527</v>
      </c>
      <c r="BZ6773" s="65">
        <v>0</v>
      </c>
      <c r="CA6773" s="65">
        <v>0</v>
      </c>
      <c r="CB6773" s="65">
        <v>0</v>
      </c>
      <c r="CC6773" s="65">
        <v>0</v>
      </c>
      <c r="CD6773" s="65">
        <v>0</v>
      </c>
      <c r="CE6773" s="65">
        <v>0</v>
      </c>
      <c r="CF6773" s="65">
        <v>968.31799999999998</v>
      </c>
      <c r="CG6773" s="65">
        <v>773.83</v>
      </c>
      <c r="CH6773" s="65">
        <v>836.20899999999995</v>
      </c>
      <c r="CI6773" s="65">
        <v>1586.604</v>
      </c>
      <c r="CJ6773" s="65">
        <v>4430.6980000000003</v>
      </c>
      <c r="CK6773" s="65">
        <v>4050.1909999999998</v>
      </c>
      <c r="CL6773" s="65">
        <v>0</v>
      </c>
      <c r="CM6773" s="65">
        <v>0</v>
      </c>
      <c r="CN6773" s="65">
        <v>0</v>
      </c>
      <c r="CO6773" s="65">
        <v>0</v>
      </c>
      <c r="CP6773" s="65">
        <v>0</v>
      </c>
      <c r="CQ6773" s="65">
        <v>0</v>
      </c>
      <c r="CR6773" s="65">
        <v>170418</v>
      </c>
      <c r="CS6773" s="65">
        <v>2573</v>
      </c>
      <c r="CT6773" s="65">
        <v>3221565</v>
      </c>
      <c r="CU6773" s="65">
        <v>48481</v>
      </c>
      <c r="CV6773" s="65">
        <v>12645.85</v>
      </c>
      <c r="CW6773" s="63">
        <v>2020</v>
      </c>
    </row>
    <row r="6774" spans="1:101" s="55" customFormat="1" hidden="1" x14ac:dyDescent="0.25">
      <c r="A6774" s="55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63">
        <v>54536</v>
      </c>
      <c r="F6774" s="64" t="s">
        <v>20</v>
      </c>
      <c r="G6774" s="63" t="s">
        <v>501</v>
      </c>
      <c r="H6774" s="64" t="s">
        <v>5361</v>
      </c>
      <c r="I6774" s="64" t="s">
        <v>25889</v>
      </c>
      <c r="J6774" s="63">
        <v>56355</v>
      </c>
      <c r="K6774" s="64" t="s">
        <v>1687</v>
      </c>
      <c r="L6774" s="64" t="s">
        <v>712</v>
      </c>
      <c r="M6774" s="64" t="s">
        <v>841</v>
      </c>
      <c r="N6774" s="64" t="s">
        <v>404</v>
      </c>
      <c r="O6774" s="63">
        <v>22</v>
      </c>
      <c r="P6774" s="63">
        <v>2</v>
      </c>
      <c r="Q6774" s="64" t="s">
        <v>27</v>
      </c>
      <c r="R6774" s="64" t="s">
        <v>40</v>
      </c>
      <c r="S6774" s="64" t="s">
        <v>68</v>
      </c>
      <c r="T6774" s="64" t="s">
        <v>648</v>
      </c>
      <c r="U6774" s="64" t="s">
        <v>546</v>
      </c>
      <c r="V6774" s="64" t="s">
        <v>506</v>
      </c>
      <c r="W6774" s="64" t="s">
        <v>517</v>
      </c>
      <c r="X6774" s="65">
        <v>192596</v>
      </c>
      <c r="Y6774" s="65">
        <v>178568</v>
      </c>
      <c r="Z6774" s="65">
        <v>190379</v>
      </c>
      <c r="AA6774" s="65">
        <v>178727</v>
      </c>
      <c r="AB6774" s="65">
        <v>175725</v>
      </c>
      <c r="AC6774" s="65">
        <v>161822</v>
      </c>
      <c r="AD6774" s="65">
        <v>147763</v>
      </c>
      <c r="AE6774" s="65">
        <v>157514</v>
      </c>
      <c r="AF6774" s="65">
        <v>144907</v>
      </c>
      <c r="AG6774" s="65">
        <v>171615</v>
      </c>
      <c r="AH6774" s="65">
        <v>167443</v>
      </c>
      <c r="AI6774" s="65">
        <v>184188</v>
      </c>
      <c r="AJ6774" s="65">
        <v>192596</v>
      </c>
      <c r="AK6774" s="65">
        <v>178568</v>
      </c>
      <c r="AL6774" s="65">
        <v>190379</v>
      </c>
      <c r="AM6774" s="65">
        <v>178727</v>
      </c>
      <c r="AN6774" s="65">
        <v>175725</v>
      </c>
      <c r="AO6774" s="65">
        <v>161822</v>
      </c>
      <c r="AP6774" s="65">
        <v>147763</v>
      </c>
      <c r="AQ6774" s="65">
        <v>157514</v>
      </c>
      <c r="AR6774" s="65">
        <v>144907</v>
      </c>
      <c r="AS6774" s="65">
        <v>171615</v>
      </c>
      <c r="AT6774" s="65">
        <v>167443</v>
      </c>
      <c r="AU6774" s="65">
        <v>184188</v>
      </c>
      <c r="AV6774" s="66">
        <v>0.49399999999999999</v>
      </c>
      <c r="AW6774" s="66">
        <v>0.49399999999999999</v>
      </c>
      <c r="AX6774" s="66">
        <v>0.49399999999999999</v>
      </c>
      <c r="AY6774" s="66">
        <v>0.49399999999999999</v>
      </c>
      <c r="AZ6774" s="66">
        <v>0.49399999999999999</v>
      </c>
      <c r="BA6774" s="66">
        <v>0.49399999999999999</v>
      </c>
      <c r="BB6774" s="66">
        <v>0.49399999999999999</v>
      </c>
      <c r="BC6774" s="66">
        <v>0.49399999999999999</v>
      </c>
      <c r="BD6774" s="66">
        <v>0.49399999999999999</v>
      </c>
      <c r="BE6774" s="66">
        <v>0.49399999999999999</v>
      </c>
      <c r="BF6774" s="66">
        <v>0.49399999999999999</v>
      </c>
      <c r="BG6774" s="66">
        <v>0.49399999999999999</v>
      </c>
      <c r="BH6774" s="65">
        <v>95142</v>
      </c>
      <c r="BI6774" s="65">
        <v>88213</v>
      </c>
      <c r="BJ6774" s="65">
        <v>94047</v>
      </c>
      <c r="BK6774" s="65">
        <v>88291</v>
      </c>
      <c r="BL6774" s="65">
        <v>86808</v>
      </c>
      <c r="BM6774" s="65">
        <v>79940</v>
      </c>
      <c r="BN6774" s="65">
        <v>72995</v>
      </c>
      <c r="BO6774" s="65">
        <v>77812</v>
      </c>
      <c r="BP6774" s="65">
        <v>71584</v>
      </c>
      <c r="BQ6774" s="65">
        <v>84778</v>
      </c>
      <c r="BR6774" s="65">
        <v>82717</v>
      </c>
      <c r="BS6774" s="65">
        <v>90989</v>
      </c>
      <c r="BT6774" s="65">
        <v>95142</v>
      </c>
      <c r="BU6774" s="65">
        <v>88213</v>
      </c>
      <c r="BV6774" s="65">
        <v>94047</v>
      </c>
      <c r="BW6774" s="65">
        <v>88291</v>
      </c>
      <c r="BX6774" s="65">
        <v>86808</v>
      </c>
      <c r="BY6774" s="65">
        <v>79940</v>
      </c>
      <c r="BZ6774" s="65">
        <v>72995</v>
      </c>
      <c r="CA6774" s="65">
        <v>77812</v>
      </c>
      <c r="CB6774" s="65">
        <v>71584</v>
      </c>
      <c r="CC6774" s="65">
        <v>84778</v>
      </c>
      <c r="CD6774" s="65">
        <v>82717</v>
      </c>
      <c r="CE6774" s="65">
        <v>90989</v>
      </c>
      <c r="CF6774" s="65">
        <v>6771.0169999999998</v>
      </c>
      <c r="CG6774" s="65">
        <v>6277.8590000000004</v>
      </c>
      <c r="CH6774" s="65">
        <v>6693.08</v>
      </c>
      <c r="CI6774" s="65">
        <v>6283.4459999999999</v>
      </c>
      <c r="CJ6774" s="65">
        <v>6177.9080000000004</v>
      </c>
      <c r="CK6774" s="65">
        <v>5689.12</v>
      </c>
      <c r="CL6774" s="65">
        <v>5194.8440000000001</v>
      </c>
      <c r="CM6774" s="65">
        <v>5537.6790000000001</v>
      </c>
      <c r="CN6774" s="65">
        <v>5094.4309999999996</v>
      </c>
      <c r="CO6774" s="65">
        <v>6033.42</v>
      </c>
      <c r="CP6774" s="65">
        <v>5886.7439999999997</v>
      </c>
      <c r="CQ6774" s="65">
        <v>6475.4520000000002</v>
      </c>
      <c r="CR6774" s="65">
        <v>2051247</v>
      </c>
      <c r="CS6774" s="65">
        <v>2051247</v>
      </c>
      <c r="CT6774" s="65">
        <v>1013316</v>
      </c>
      <c r="CU6774" s="65">
        <v>1013316</v>
      </c>
      <c r="CV6774" s="65">
        <v>72115</v>
      </c>
      <c r="CW6774" s="63">
        <v>2020</v>
      </c>
    </row>
    <row r="6775" spans="1:101" s="55" customFormat="1" hidden="1" x14ac:dyDescent="0.25">
      <c r="A6775" s="55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63">
        <v>54537</v>
      </c>
      <c r="F6775" s="64" t="s">
        <v>28</v>
      </c>
      <c r="G6775" s="63" t="s">
        <v>501</v>
      </c>
      <c r="H6775" s="64" t="s">
        <v>5363</v>
      </c>
      <c r="I6775" s="64" t="s">
        <v>619</v>
      </c>
      <c r="J6775" s="63">
        <v>15500</v>
      </c>
      <c r="K6775" s="64" t="s">
        <v>620</v>
      </c>
      <c r="L6775" s="64" t="s">
        <v>549</v>
      </c>
      <c r="M6775" s="64" t="s">
        <v>526</v>
      </c>
      <c r="N6775" s="64" t="s">
        <v>404</v>
      </c>
      <c r="O6775" s="63">
        <v>22</v>
      </c>
      <c r="P6775" s="63">
        <v>1</v>
      </c>
      <c r="Q6775" s="64" t="s">
        <v>21</v>
      </c>
      <c r="R6775" s="64" t="s">
        <v>41</v>
      </c>
      <c r="S6775" s="64" t="s">
        <v>61</v>
      </c>
      <c r="T6775" s="64" t="s">
        <v>61</v>
      </c>
      <c r="U6775" s="64" t="s">
        <v>621</v>
      </c>
      <c r="V6775" s="64" t="s">
        <v>516</v>
      </c>
      <c r="W6775" s="64" t="s">
        <v>507</v>
      </c>
      <c r="X6775" s="65">
        <v>0</v>
      </c>
      <c r="Y6775" s="65">
        <v>0</v>
      </c>
      <c r="Z6775" s="65">
        <v>0</v>
      </c>
      <c r="AA6775" s="65">
        <v>0</v>
      </c>
      <c r="AB6775" s="65">
        <v>0</v>
      </c>
      <c r="AC6775" s="65">
        <v>0</v>
      </c>
      <c r="AD6775" s="65">
        <v>0</v>
      </c>
      <c r="AE6775" s="65">
        <v>0</v>
      </c>
      <c r="AF6775" s="65">
        <v>0</v>
      </c>
      <c r="AG6775" s="65">
        <v>0</v>
      </c>
      <c r="AH6775" s="65">
        <v>0</v>
      </c>
      <c r="AI6775" s="65">
        <v>0</v>
      </c>
      <c r="AJ6775" s="65">
        <v>0</v>
      </c>
      <c r="AK6775" s="65">
        <v>0</v>
      </c>
      <c r="AL6775" s="65">
        <v>0</v>
      </c>
      <c r="AM6775" s="65">
        <v>0</v>
      </c>
      <c r="AN6775" s="65">
        <v>0</v>
      </c>
      <c r="AO6775" s="65">
        <v>0</v>
      </c>
      <c r="AP6775" s="65">
        <v>0</v>
      </c>
      <c r="AQ6775" s="65">
        <v>0</v>
      </c>
      <c r="AR6775" s="65">
        <v>0</v>
      </c>
      <c r="AS6775" s="65">
        <v>0</v>
      </c>
      <c r="AT6775" s="65">
        <v>0</v>
      </c>
      <c r="AU6775" s="65">
        <v>0</v>
      </c>
      <c r="AV6775" s="66">
        <v>0</v>
      </c>
      <c r="AW6775" s="66">
        <v>0</v>
      </c>
      <c r="AX6775" s="66">
        <v>0</v>
      </c>
      <c r="AY6775" s="66">
        <v>0</v>
      </c>
      <c r="AZ6775" s="66">
        <v>0</v>
      </c>
      <c r="BA6775" s="66">
        <v>0</v>
      </c>
      <c r="BB6775" s="66">
        <v>0</v>
      </c>
      <c r="BC6775" s="66">
        <v>0</v>
      </c>
      <c r="BD6775" s="66">
        <v>0</v>
      </c>
      <c r="BE6775" s="66">
        <v>0</v>
      </c>
      <c r="BF6775" s="66">
        <v>0</v>
      </c>
      <c r="BG6775" s="66">
        <v>0</v>
      </c>
      <c r="BH6775" s="65">
        <v>0</v>
      </c>
      <c r="BI6775" s="65">
        <v>0</v>
      </c>
      <c r="BJ6775" s="65">
        <v>0</v>
      </c>
      <c r="BK6775" s="65">
        <v>0</v>
      </c>
      <c r="BL6775" s="65">
        <v>0</v>
      </c>
      <c r="BM6775" s="65">
        <v>0</v>
      </c>
      <c r="BN6775" s="65">
        <v>0</v>
      </c>
      <c r="BO6775" s="65">
        <v>0</v>
      </c>
      <c r="BP6775" s="65">
        <v>0</v>
      </c>
      <c r="BQ6775" s="65">
        <v>0</v>
      </c>
      <c r="BR6775" s="65">
        <v>0</v>
      </c>
      <c r="BS6775" s="65">
        <v>0</v>
      </c>
      <c r="BT6775" s="65">
        <v>0</v>
      </c>
      <c r="BU6775" s="65">
        <v>0</v>
      </c>
      <c r="BV6775" s="65">
        <v>0</v>
      </c>
      <c r="BW6775" s="65">
        <v>0</v>
      </c>
      <c r="BX6775" s="65">
        <v>0</v>
      </c>
      <c r="BY6775" s="65">
        <v>0</v>
      </c>
      <c r="BZ6775" s="65">
        <v>0</v>
      </c>
      <c r="CA6775" s="65">
        <v>0</v>
      </c>
      <c r="CB6775" s="65">
        <v>0</v>
      </c>
      <c r="CC6775" s="65">
        <v>0</v>
      </c>
      <c r="CD6775" s="65">
        <v>0</v>
      </c>
      <c r="CE6775" s="65">
        <v>0</v>
      </c>
      <c r="CF6775" s="65">
        <v>0.85599999999999998</v>
      </c>
      <c r="CG6775" s="65">
        <v>0.223</v>
      </c>
      <c r="CH6775" s="65">
        <v>0.68200000000000005</v>
      </c>
      <c r="CI6775" s="65">
        <v>2.7130000000000001</v>
      </c>
      <c r="CJ6775" s="65">
        <v>1.4359999999999999</v>
      </c>
      <c r="CK6775" s="65">
        <v>1.4510000000000001</v>
      </c>
      <c r="CL6775" s="65">
        <v>0.72399999999999998</v>
      </c>
      <c r="CM6775" s="65">
        <v>1.1830000000000001</v>
      </c>
      <c r="CN6775" s="65">
        <v>2.5680000000000001</v>
      </c>
      <c r="CO6775" s="65">
        <v>0.67700000000000005</v>
      </c>
      <c r="CP6775" s="65">
        <v>0.21199999999999999</v>
      </c>
      <c r="CQ6775" s="65">
        <v>1.331</v>
      </c>
      <c r="CR6775" s="65">
        <v>0</v>
      </c>
      <c r="CS6775" s="65">
        <v>0</v>
      </c>
      <c r="CT6775" s="65">
        <v>0</v>
      </c>
      <c r="CU6775" s="65">
        <v>0</v>
      </c>
      <c r="CV6775" s="65">
        <v>14.055999999999999</v>
      </c>
      <c r="CW6775" s="63">
        <v>2020</v>
      </c>
    </row>
    <row r="6776" spans="1:101" s="55" customFormat="1" hidden="1" x14ac:dyDescent="0.25">
      <c r="A6776" s="55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63">
        <v>54537</v>
      </c>
      <c r="F6776" s="64" t="s">
        <v>28</v>
      </c>
      <c r="G6776" s="63" t="s">
        <v>501</v>
      </c>
      <c r="H6776" s="64" t="s">
        <v>5363</v>
      </c>
      <c r="I6776" s="64" t="s">
        <v>619</v>
      </c>
      <c r="J6776" s="63">
        <v>15500</v>
      </c>
      <c r="K6776" s="64" t="s">
        <v>620</v>
      </c>
      <c r="L6776" s="64" t="s">
        <v>549</v>
      </c>
      <c r="M6776" s="64" t="s">
        <v>526</v>
      </c>
      <c r="N6776" s="64" t="s">
        <v>404</v>
      </c>
      <c r="O6776" s="63">
        <v>22</v>
      </c>
      <c r="P6776" s="63">
        <v>1</v>
      </c>
      <c r="Q6776" s="64" t="s">
        <v>21</v>
      </c>
      <c r="R6776" s="64" t="s">
        <v>41</v>
      </c>
      <c r="S6776" s="64" t="s">
        <v>60</v>
      </c>
      <c r="T6776" s="64" t="s">
        <v>60</v>
      </c>
      <c r="U6776" s="64" t="s">
        <v>621</v>
      </c>
      <c r="V6776" s="64" t="s">
        <v>516</v>
      </c>
      <c r="W6776" s="64" t="s">
        <v>517</v>
      </c>
      <c r="X6776" s="65">
        <v>0</v>
      </c>
      <c r="Y6776" s="65">
        <v>11130</v>
      </c>
      <c r="Z6776" s="65">
        <v>29504</v>
      </c>
      <c r="AA6776" s="65">
        <v>11189</v>
      </c>
      <c r="AB6776" s="65">
        <v>3</v>
      </c>
      <c r="AC6776" s="65">
        <v>0</v>
      </c>
      <c r="AD6776" s="65">
        <v>24083</v>
      </c>
      <c r="AE6776" s="65">
        <v>25405</v>
      </c>
      <c r="AF6776" s="65">
        <v>2823</v>
      </c>
      <c r="AG6776" s="65">
        <v>215</v>
      </c>
      <c r="AH6776" s="65">
        <v>439</v>
      </c>
      <c r="AI6776" s="65">
        <v>5096</v>
      </c>
      <c r="AJ6776" s="65">
        <v>0</v>
      </c>
      <c r="AK6776" s="65">
        <v>11130</v>
      </c>
      <c r="AL6776" s="65">
        <v>29504</v>
      </c>
      <c r="AM6776" s="65">
        <v>11189</v>
      </c>
      <c r="AN6776" s="65">
        <v>3</v>
      </c>
      <c r="AO6776" s="65">
        <v>0</v>
      </c>
      <c r="AP6776" s="65">
        <v>24083</v>
      </c>
      <c r="AQ6776" s="65">
        <v>25405</v>
      </c>
      <c r="AR6776" s="65">
        <v>2823</v>
      </c>
      <c r="AS6776" s="65">
        <v>215</v>
      </c>
      <c r="AT6776" s="65">
        <v>439</v>
      </c>
      <c r="AU6776" s="65">
        <v>5096</v>
      </c>
      <c r="AV6776" s="66">
        <v>0</v>
      </c>
      <c r="AW6776" s="66">
        <v>1.1000000000000001</v>
      </c>
      <c r="AX6776" s="66">
        <v>1.097</v>
      </c>
      <c r="AY6776" s="66">
        <v>1.0940000000000001</v>
      </c>
      <c r="AZ6776" s="66">
        <v>1.091</v>
      </c>
      <c r="BA6776" s="66">
        <v>0</v>
      </c>
      <c r="BB6776" s="66">
        <v>1.091</v>
      </c>
      <c r="BC6776" s="66">
        <v>1.0900000000000001</v>
      </c>
      <c r="BD6776" s="66">
        <v>1.099</v>
      </c>
      <c r="BE6776" s="66">
        <v>1.0980000000000001</v>
      </c>
      <c r="BF6776" s="66">
        <v>1.0960000000000001</v>
      </c>
      <c r="BG6776" s="66">
        <v>1.095</v>
      </c>
      <c r="BH6776" s="65">
        <v>0</v>
      </c>
      <c r="BI6776" s="65">
        <v>12243</v>
      </c>
      <c r="BJ6776" s="65">
        <v>32366</v>
      </c>
      <c r="BK6776" s="65">
        <v>12241</v>
      </c>
      <c r="BL6776" s="65">
        <v>3</v>
      </c>
      <c r="BM6776" s="65">
        <v>0</v>
      </c>
      <c r="BN6776" s="65">
        <v>26275</v>
      </c>
      <c r="BO6776" s="65">
        <v>27691</v>
      </c>
      <c r="BP6776" s="65">
        <v>3102</v>
      </c>
      <c r="BQ6776" s="65">
        <v>236</v>
      </c>
      <c r="BR6776" s="65">
        <v>481</v>
      </c>
      <c r="BS6776" s="65">
        <v>5580</v>
      </c>
      <c r="BT6776" s="65">
        <v>0</v>
      </c>
      <c r="BU6776" s="65">
        <v>12243</v>
      </c>
      <c r="BV6776" s="65">
        <v>32366</v>
      </c>
      <c r="BW6776" s="65">
        <v>12241</v>
      </c>
      <c r="BX6776" s="65">
        <v>3</v>
      </c>
      <c r="BY6776" s="65">
        <v>0</v>
      </c>
      <c r="BZ6776" s="65">
        <v>26275</v>
      </c>
      <c r="CA6776" s="65">
        <v>27691</v>
      </c>
      <c r="CB6776" s="65">
        <v>3102</v>
      </c>
      <c r="CC6776" s="65">
        <v>236</v>
      </c>
      <c r="CD6776" s="65">
        <v>481</v>
      </c>
      <c r="CE6776" s="65">
        <v>5580</v>
      </c>
      <c r="CF6776" s="65">
        <v>35418.144</v>
      </c>
      <c r="CG6776" s="65">
        <v>27708.776999999998</v>
      </c>
      <c r="CH6776" s="65">
        <v>54563.317999999999</v>
      </c>
      <c r="CI6776" s="65">
        <v>42580.286999999997</v>
      </c>
      <c r="CJ6776" s="65">
        <v>2749.5639999999999</v>
      </c>
      <c r="CK6776" s="65">
        <v>4564.549</v>
      </c>
      <c r="CL6776" s="65">
        <v>21041.276000000002</v>
      </c>
      <c r="CM6776" s="65">
        <v>40722.817000000003</v>
      </c>
      <c r="CN6776" s="65">
        <v>49464.432000000001</v>
      </c>
      <c r="CO6776" s="65">
        <v>32146.323</v>
      </c>
      <c r="CP6776" s="65">
        <v>8495.7880000000005</v>
      </c>
      <c r="CQ6776" s="65">
        <v>34570.669000000002</v>
      </c>
      <c r="CR6776" s="65">
        <v>109887</v>
      </c>
      <c r="CS6776" s="65">
        <v>109887</v>
      </c>
      <c r="CT6776" s="65">
        <v>120218</v>
      </c>
      <c r="CU6776" s="65">
        <v>120218</v>
      </c>
      <c r="CV6776" s="65">
        <v>354025.94</v>
      </c>
      <c r="CW6776" s="63">
        <v>2020</v>
      </c>
    </row>
    <row r="6777" spans="1:101" s="55" customFormat="1" hidden="1" x14ac:dyDescent="0.25">
      <c r="A6777" s="55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63">
        <v>54537</v>
      </c>
      <c r="F6777" s="64" t="s">
        <v>28</v>
      </c>
      <c r="G6777" s="63" t="s">
        <v>501</v>
      </c>
      <c r="H6777" s="64" t="s">
        <v>5363</v>
      </c>
      <c r="I6777" s="64" t="s">
        <v>619</v>
      </c>
      <c r="J6777" s="63">
        <v>15500</v>
      </c>
      <c r="K6777" s="64" t="s">
        <v>620</v>
      </c>
      <c r="L6777" s="64" t="s">
        <v>549</v>
      </c>
      <c r="M6777" s="64" t="s">
        <v>526</v>
      </c>
      <c r="N6777" s="64" t="s">
        <v>404</v>
      </c>
      <c r="O6777" s="63">
        <v>22</v>
      </c>
      <c r="P6777" s="63">
        <v>1</v>
      </c>
      <c r="Q6777" s="64" t="s">
        <v>21</v>
      </c>
      <c r="R6777" s="64" t="s">
        <v>39</v>
      </c>
      <c r="S6777" s="64" t="s">
        <v>61</v>
      </c>
      <c r="T6777" s="64" t="s">
        <v>61</v>
      </c>
      <c r="U6777" s="64" t="s">
        <v>621</v>
      </c>
      <c r="V6777" s="64" t="s">
        <v>516</v>
      </c>
      <c r="W6777" s="64" t="s">
        <v>507</v>
      </c>
      <c r="X6777" s="65">
        <v>4</v>
      </c>
      <c r="Y6777" s="65">
        <v>1</v>
      </c>
      <c r="Z6777" s="65">
        <v>3</v>
      </c>
      <c r="AA6777" s="65">
        <v>12</v>
      </c>
      <c r="AB6777" s="65">
        <v>7</v>
      </c>
      <c r="AC6777" s="65">
        <v>7</v>
      </c>
      <c r="AD6777" s="65">
        <v>3</v>
      </c>
      <c r="AE6777" s="65">
        <v>5</v>
      </c>
      <c r="AF6777" s="65">
        <v>11</v>
      </c>
      <c r="AG6777" s="65">
        <v>3</v>
      </c>
      <c r="AH6777" s="65">
        <v>1</v>
      </c>
      <c r="AI6777" s="65">
        <v>6</v>
      </c>
      <c r="AJ6777" s="65">
        <v>4</v>
      </c>
      <c r="AK6777" s="65">
        <v>1</v>
      </c>
      <c r="AL6777" s="65">
        <v>3</v>
      </c>
      <c r="AM6777" s="65">
        <v>11</v>
      </c>
      <c r="AN6777" s="65">
        <v>6</v>
      </c>
      <c r="AO6777" s="65">
        <v>6</v>
      </c>
      <c r="AP6777" s="65">
        <v>3</v>
      </c>
      <c r="AQ6777" s="65">
        <v>5</v>
      </c>
      <c r="AR6777" s="65">
        <v>10</v>
      </c>
      <c r="AS6777" s="65">
        <v>3</v>
      </c>
      <c r="AT6777" s="65">
        <v>1</v>
      </c>
      <c r="AU6777" s="65">
        <v>5</v>
      </c>
      <c r="AV6777" s="66">
        <v>5.8810000000000002</v>
      </c>
      <c r="AW6777" s="66">
        <v>5.8810000000000002</v>
      </c>
      <c r="AX6777" s="66">
        <v>5.8810000000000002</v>
      </c>
      <c r="AY6777" s="66">
        <v>5.8810000000000002</v>
      </c>
      <c r="AZ6777" s="66">
        <v>5.8810000000000002</v>
      </c>
      <c r="BA6777" s="66">
        <v>5.8810000000000002</v>
      </c>
      <c r="BB6777" s="66">
        <v>5.8810000000000002</v>
      </c>
      <c r="BC6777" s="66">
        <v>5.8810000000000002</v>
      </c>
      <c r="BD6777" s="66">
        <v>5.8810000000000002</v>
      </c>
      <c r="BE6777" s="66">
        <v>5.8810000000000002</v>
      </c>
      <c r="BF6777" s="66">
        <v>5.8810000000000002</v>
      </c>
      <c r="BG6777" s="66">
        <v>5.8810000000000002</v>
      </c>
      <c r="BH6777" s="65">
        <v>24</v>
      </c>
      <c r="BI6777" s="65">
        <v>6</v>
      </c>
      <c r="BJ6777" s="65">
        <v>18</v>
      </c>
      <c r="BK6777" s="65">
        <v>71</v>
      </c>
      <c r="BL6777" s="65">
        <v>41</v>
      </c>
      <c r="BM6777" s="65">
        <v>41</v>
      </c>
      <c r="BN6777" s="65">
        <v>18</v>
      </c>
      <c r="BO6777" s="65">
        <v>29</v>
      </c>
      <c r="BP6777" s="65">
        <v>65</v>
      </c>
      <c r="BQ6777" s="65">
        <v>18</v>
      </c>
      <c r="BR6777" s="65">
        <v>6</v>
      </c>
      <c r="BS6777" s="65">
        <v>35</v>
      </c>
      <c r="BT6777" s="65">
        <v>21</v>
      </c>
      <c r="BU6777" s="65">
        <v>6</v>
      </c>
      <c r="BV6777" s="65">
        <v>16</v>
      </c>
      <c r="BW6777" s="65">
        <v>65</v>
      </c>
      <c r="BX6777" s="65">
        <v>35</v>
      </c>
      <c r="BY6777" s="65">
        <v>36</v>
      </c>
      <c r="BZ6777" s="65">
        <v>16</v>
      </c>
      <c r="CA6777" s="65">
        <v>27</v>
      </c>
      <c r="CB6777" s="65">
        <v>59</v>
      </c>
      <c r="CC6777" s="65">
        <v>16</v>
      </c>
      <c r="CD6777" s="65">
        <v>6</v>
      </c>
      <c r="CE6777" s="65">
        <v>32</v>
      </c>
      <c r="CF6777" s="65">
        <v>1.9359999999999999</v>
      </c>
      <c r="CG6777" s="65">
        <v>0.49099999999999999</v>
      </c>
      <c r="CH6777" s="65">
        <v>1.48</v>
      </c>
      <c r="CI6777" s="65">
        <v>5.907</v>
      </c>
      <c r="CJ6777" s="65">
        <v>3.0979999999999999</v>
      </c>
      <c r="CK6777" s="65">
        <v>3.198</v>
      </c>
      <c r="CL6777" s="65">
        <v>1.446</v>
      </c>
      <c r="CM6777" s="65">
        <v>2.38</v>
      </c>
      <c r="CN6777" s="65">
        <v>5.2469999999999999</v>
      </c>
      <c r="CO6777" s="65">
        <v>1.4259999999999999</v>
      </c>
      <c r="CP6777" s="65">
        <v>0.47099999999999997</v>
      </c>
      <c r="CQ6777" s="65">
        <v>2.9550000000000001</v>
      </c>
      <c r="CR6777" s="65">
        <v>63</v>
      </c>
      <c r="CS6777" s="65">
        <v>58</v>
      </c>
      <c r="CT6777" s="65">
        <v>372</v>
      </c>
      <c r="CU6777" s="65">
        <v>335</v>
      </c>
      <c r="CV6777" s="65">
        <v>30.035</v>
      </c>
      <c r="CW6777" s="63">
        <v>2020</v>
      </c>
    </row>
    <row r="6778" spans="1:101" s="55" customFormat="1" hidden="1" x14ac:dyDescent="0.25">
      <c r="A6778" s="55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63">
        <v>54537</v>
      </c>
      <c r="F6778" s="64" t="s">
        <v>28</v>
      </c>
      <c r="G6778" s="63" t="s">
        <v>501</v>
      </c>
      <c r="H6778" s="64" t="s">
        <v>5363</v>
      </c>
      <c r="I6778" s="64" t="s">
        <v>619</v>
      </c>
      <c r="J6778" s="63">
        <v>15500</v>
      </c>
      <c r="K6778" s="64" t="s">
        <v>620</v>
      </c>
      <c r="L6778" s="64" t="s">
        <v>549</v>
      </c>
      <c r="M6778" s="64" t="s">
        <v>526</v>
      </c>
      <c r="N6778" s="64" t="s">
        <v>404</v>
      </c>
      <c r="O6778" s="63">
        <v>22</v>
      </c>
      <c r="P6778" s="63">
        <v>1</v>
      </c>
      <c r="Q6778" s="64" t="s">
        <v>21</v>
      </c>
      <c r="R6778" s="64" t="s">
        <v>39</v>
      </c>
      <c r="S6778" s="64" t="s">
        <v>60</v>
      </c>
      <c r="T6778" s="64" t="s">
        <v>60</v>
      </c>
      <c r="U6778" s="64" t="s">
        <v>621</v>
      </c>
      <c r="V6778" s="64" t="s">
        <v>516</v>
      </c>
      <c r="W6778" s="64" t="s">
        <v>517</v>
      </c>
      <c r="X6778" s="65">
        <v>884237</v>
      </c>
      <c r="Y6778" s="65">
        <v>652409</v>
      </c>
      <c r="Z6778" s="65">
        <v>1256534</v>
      </c>
      <c r="AA6778" s="65">
        <v>1001159</v>
      </c>
      <c r="AB6778" s="65">
        <v>72240</v>
      </c>
      <c r="AC6778" s="65">
        <v>118492</v>
      </c>
      <c r="AD6778" s="65">
        <v>445966</v>
      </c>
      <c r="AE6778" s="65">
        <v>903369</v>
      </c>
      <c r="AF6778" s="65">
        <v>1130949</v>
      </c>
      <c r="AG6778" s="65">
        <v>762562</v>
      </c>
      <c r="AH6778" s="65">
        <v>214398</v>
      </c>
      <c r="AI6778" s="65">
        <v>831653</v>
      </c>
      <c r="AJ6778" s="65">
        <v>792361</v>
      </c>
      <c r="AK6778" s="65">
        <v>590126</v>
      </c>
      <c r="AL6778" s="65">
        <v>1139805</v>
      </c>
      <c r="AM6778" s="65">
        <v>914488</v>
      </c>
      <c r="AN6778" s="65">
        <v>61902</v>
      </c>
      <c r="AO6778" s="65">
        <v>103593</v>
      </c>
      <c r="AP6778" s="65">
        <v>398068</v>
      </c>
      <c r="AQ6778" s="65">
        <v>809803</v>
      </c>
      <c r="AR6778" s="65">
        <v>1029275</v>
      </c>
      <c r="AS6778" s="65">
        <v>685669</v>
      </c>
      <c r="AT6778" s="65">
        <v>189965</v>
      </c>
      <c r="AU6778" s="65">
        <v>758866</v>
      </c>
      <c r="AV6778" s="66">
        <v>1.101</v>
      </c>
      <c r="AW6778" s="66">
        <v>1.1000000000000001</v>
      </c>
      <c r="AX6778" s="66">
        <v>1.097</v>
      </c>
      <c r="AY6778" s="66">
        <v>1.0940000000000001</v>
      </c>
      <c r="AZ6778" s="66">
        <v>1.091</v>
      </c>
      <c r="BA6778" s="66">
        <v>1.093</v>
      </c>
      <c r="BB6778" s="66">
        <v>1.091</v>
      </c>
      <c r="BC6778" s="66">
        <v>1.0900000000000001</v>
      </c>
      <c r="BD6778" s="66">
        <v>1.099</v>
      </c>
      <c r="BE6778" s="66">
        <v>1.0980000000000001</v>
      </c>
      <c r="BF6778" s="66">
        <v>1.0960000000000001</v>
      </c>
      <c r="BG6778" s="66">
        <v>1.095</v>
      </c>
      <c r="BH6778" s="65">
        <v>973545</v>
      </c>
      <c r="BI6778" s="65">
        <v>717650</v>
      </c>
      <c r="BJ6778" s="65">
        <v>1378418</v>
      </c>
      <c r="BK6778" s="65">
        <v>1095268</v>
      </c>
      <c r="BL6778" s="65">
        <v>78814</v>
      </c>
      <c r="BM6778" s="65">
        <v>129512</v>
      </c>
      <c r="BN6778" s="65">
        <v>486549</v>
      </c>
      <c r="BO6778" s="65">
        <v>984672</v>
      </c>
      <c r="BP6778" s="65">
        <v>1242913</v>
      </c>
      <c r="BQ6778" s="65">
        <v>837293</v>
      </c>
      <c r="BR6778" s="65">
        <v>234980</v>
      </c>
      <c r="BS6778" s="65">
        <v>910660</v>
      </c>
      <c r="BT6778" s="65">
        <v>872390</v>
      </c>
      <c r="BU6778" s="65">
        <v>649139</v>
      </c>
      <c r="BV6778" s="65">
        <v>1250366</v>
      </c>
      <c r="BW6778" s="65">
        <v>1000450</v>
      </c>
      <c r="BX6778" s="65">
        <v>67535</v>
      </c>
      <c r="BY6778" s="65">
        <v>113227</v>
      </c>
      <c r="BZ6778" s="65">
        <v>434292</v>
      </c>
      <c r="CA6778" s="65">
        <v>882685</v>
      </c>
      <c r="CB6778" s="65">
        <v>1131173</v>
      </c>
      <c r="CC6778" s="65">
        <v>752865</v>
      </c>
      <c r="CD6778" s="65">
        <v>208202</v>
      </c>
      <c r="CE6778" s="65">
        <v>830958</v>
      </c>
      <c r="CF6778" s="65">
        <v>80128.063999999998</v>
      </c>
      <c r="CG6778" s="65">
        <v>59883.508999999998</v>
      </c>
      <c r="CH6778" s="65">
        <v>115612.52</v>
      </c>
      <c r="CI6778" s="65">
        <v>91674.092999999993</v>
      </c>
      <c r="CJ6778" s="65">
        <v>5930.902</v>
      </c>
      <c r="CK6778" s="65">
        <v>10060.802</v>
      </c>
      <c r="CL6778" s="65">
        <v>39872.553999999996</v>
      </c>
      <c r="CM6778" s="65">
        <v>79709.62</v>
      </c>
      <c r="CN6778" s="65">
        <v>100818.75</v>
      </c>
      <c r="CO6778" s="65">
        <v>67680.573999999993</v>
      </c>
      <c r="CP6778" s="65">
        <v>18829.528999999999</v>
      </c>
      <c r="CQ6778" s="65">
        <v>76263.044999999998</v>
      </c>
      <c r="CR6778" s="65">
        <v>8273968</v>
      </c>
      <c r="CS6778" s="65">
        <v>7473921</v>
      </c>
      <c r="CT6778" s="65">
        <v>9070274</v>
      </c>
      <c r="CU6778" s="65">
        <v>8193282</v>
      </c>
      <c r="CV6778" s="65">
        <v>746463.97</v>
      </c>
      <c r="CW6778" s="63">
        <v>2020</v>
      </c>
    </row>
    <row r="6779" spans="1:101" s="55" customFormat="1" hidden="1" x14ac:dyDescent="0.25">
      <c r="A6779" s="55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63">
        <v>54538</v>
      </c>
      <c r="F6779" s="64" t="s">
        <v>20</v>
      </c>
      <c r="G6779" s="63" t="s">
        <v>501</v>
      </c>
      <c r="H6779" s="64" t="s">
        <v>5364</v>
      </c>
      <c r="I6779" s="64" t="s">
        <v>3071</v>
      </c>
      <c r="J6779" s="63">
        <v>13994</v>
      </c>
      <c r="K6779" s="64" t="s">
        <v>1073</v>
      </c>
      <c r="L6779" s="64" t="s">
        <v>651</v>
      </c>
      <c r="M6779" s="64" t="s">
        <v>512</v>
      </c>
      <c r="N6779" s="64" t="s">
        <v>404</v>
      </c>
      <c r="O6779" s="63">
        <v>22</v>
      </c>
      <c r="P6779" s="63">
        <v>1</v>
      </c>
      <c r="Q6779" s="64" t="s">
        <v>21</v>
      </c>
      <c r="R6779" s="64" t="s">
        <v>38</v>
      </c>
      <c r="S6779" s="64" t="s">
        <v>61</v>
      </c>
      <c r="T6779" s="64" t="s">
        <v>61</v>
      </c>
      <c r="U6779" s="64" t="s">
        <v>514</v>
      </c>
      <c r="V6779" s="64" t="s">
        <v>506</v>
      </c>
      <c r="W6779" s="64" t="s">
        <v>507</v>
      </c>
      <c r="X6779" s="65">
        <v>109</v>
      </c>
      <c r="Y6779" s="65">
        <v>80</v>
      </c>
      <c r="Z6779" s="65">
        <v>63</v>
      </c>
      <c r="AA6779" s="65">
        <v>30</v>
      </c>
      <c r="AB6779" s="65">
        <v>48</v>
      </c>
      <c r="AC6779" s="65">
        <v>149</v>
      </c>
      <c r="AD6779" s="65">
        <v>115</v>
      </c>
      <c r="AE6779" s="65">
        <v>60</v>
      </c>
      <c r="AF6779" s="65">
        <v>69</v>
      </c>
      <c r="AG6779" s="65">
        <v>80</v>
      </c>
      <c r="AH6779" s="65">
        <v>79</v>
      </c>
      <c r="AI6779" s="65">
        <v>77</v>
      </c>
      <c r="AJ6779" s="65">
        <v>109</v>
      </c>
      <c r="AK6779" s="65">
        <v>80</v>
      </c>
      <c r="AL6779" s="65">
        <v>63</v>
      </c>
      <c r="AM6779" s="65">
        <v>30</v>
      </c>
      <c r="AN6779" s="65">
        <v>48</v>
      </c>
      <c r="AO6779" s="65">
        <v>149</v>
      </c>
      <c r="AP6779" s="65">
        <v>115</v>
      </c>
      <c r="AQ6779" s="65">
        <v>60</v>
      </c>
      <c r="AR6779" s="65">
        <v>69</v>
      </c>
      <c r="AS6779" s="65">
        <v>80</v>
      </c>
      <c r="AT6779" s="65">
        <v>79</v>
      </c>
      <c r="AU6779" s="65">
        <v>77</v>
      </c>
      <c r="AV6779" s="66">
        <v>5.8</v>
      </c>
      <c r="AW6779" s="66">
        <v>5.8</v>
      </c>
      <c r="AX6779" s="66">
        <v>5.8</v>
      </c>
      <c r="AY6779" s="66">
        <v>5.8</v>
      </c>
      <c r="AZ6779" s="66">
        <v>5.8</v>
      </c>
      <c r="BA6779" s="66">
        <v>5.8</v>
      </c>
      <c r="BB6779" s="66">
        <v>5.8</v>
      </c>
      <c r="BC6779" s="66">
        <v>5.8</v>
      </c>
      <c r="BD6779" s="66">
        <v>5.8</v>
      </c>
      <c r="BE6779" s="66">
        <v>5.8</v>
      </c>
      <c r="BF6779" s="66">
        <v>5.8</v>
      </c>
      <c r="BG6779" s="66">
        <v>5.8</v>
      </c>
      <c r="BH6779" s="65">
        <v>632</v>
      </c>
      <c r="BI6779" s="65">
        <v>464</v>
      </c>
      <c r="BJ6779" s="65">
        <v>365</v>
      </c>
      <c r="BK6779" s="65">
        <v>174</v>
      </c>
      <c r="BL6779" s="65">
        <v>278</v>
      </c>
      <c r="BM6779" s="65">
        <v>864</v>
      </c>
      <c r="BN6779" s="65">
        <v>667</v>
      </c>
      <c r="BO6779" s="65">
        <v>348</v>
      </c>
      <c r="BP6779" s="65">
        <v>400</v>
      </c>
      <c r="BQ6779" s="65">
        <v>464</v>
      </c>
      <c r="BR6779" s="65">
        <v>458</v>
      </c>
      <c r="BS6779" s="65">
        <v>447</v>
      </c>
      <c r="BT6779" s="65">
        <v>632</v>
      </c>
      <c r="BU6779" s="65">
        <v>464</v>
      </c>
      <c r="BV6779" s="65">
        <v>365</v>
      </c>
      <c r="BW6779" s="65">
        <v>174</v>
      </c>
      <c r="BX6779" s="65">
        <v>278</v>
      </c>
      <c r="BY6779" s="65">
        <v>864</v>
      </c>
      <c r="BZ6779" s="65">
        <v>667</v>
      </c>
      <c r="CA6779" s="65">
        <v>348</v>
      </c>
      <c r="CB6779" s="65">
        <v>400</v>
      </c>
      <c r="CC6779" s="65">
        <v>464</v>
      </c>
      <c r="CD6779" s="65">
        <v>458</v>
      </c>
      <c r="CE6779" s="65">
        <v>447</v>
      </c>
      <c r="CF6779" s="65">
        <v>51.478000000000002</v>
      </c>
      <c r="CG6779" s="65">
        <v>38.116</v>
      </c>
      <c r="CH6779" s="65">
        <v>30.4</v>
      </c>
      <c r="CI6779" s="65">
        <v>14.433</v>
      </c>
      <c r="CJ6779" s="65">
        <v>22.843</v>
      </c>
      <c r="CK6779" s="65">
        <v>71.570999999999998</v>
      </c>
      <c r="CL6779" s="65">
        <v>55.091000000000001</v>
      </c>
      <c r="CM6779" s="65">
        <v>28.939</v>
      </c>
      <c r="CN6779" s="65">
        <v>33.091999999999999</v>
      </c>
      <c r="CO6779" s="65">
        <v>38.354999999999997</v>
      </c>
      <c r="CP6779" s="65">
        <v>37.872999999999998</v>
      </c>
      <c r="CQ6779" s="65">
        <v>37.008000000000003</v>
      </c>
      <c r="CR6779" s="65">
        <v>959</v>
      </c>
      <c r="CS6779" s="65">
        <v>959</v>
      </c>
      <c r="CT6779" s="65">
        <v>5561</v>
      </c>
      <c r="CU6779" s="65">
        <v>5561</v>
      </c>
      <c r="CV6779" s="65">
        <v>459.19900000000001</v>
      </c>
      <c r="CW6779" s="63">
        <v>2020</v>
      </c>
    </row>
    <row r="6780" spans="1:101" s="55" customFormat="1" hidden="1" x14ac:dyDescent="0.25">
      <c r="A6780" s="55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63">
        <v>54538</v>
      </c>
      <c r="F6780" s="64" t="s">
        <v>20</v>
      </c>
      <c r="G6780" s="63" t="s">
        <v>501</v>
      </c>
      <c r="H6780" s="64" t="s">
        <v>5364</v>
      </c>
      <c r="I6780" s="64" t="s">
        <v>3071</v>
      </c>
      <c r="J6780" s="63">
        <v>13994</v>
      </c>
      <c r="K6780" s="64" t="s">
        <v>1073</v>
      </c>
      <c r="L6780" s="64" t="s">
        <v>651</v>
      </c>
      <c r="M6780" s="64" t="s">
        <v>512</v>
      </c>
      <c r="N6780" s="64" t="s">
        <v>404</v>
      </c>
      <c r="O6780" s="63">
        <v>22</v>
      </c>
      <c r="P6780" s="63">
        <v>1</v>
      </c>
      <c r="Q6780" s="64" t="s">
        <v>21</v>
      </c>
      <c r="R6780" s="64" t="s">
        <v>38</v>
      </c>
      <c r="S6780" s="64" t="s">
        <v>60</v>
      </c>
      <c r="T6780" s="64" t="s">
        <v>60</v>
      </c>
      <c r="U6780" s="64" t="s">
        <v>514</v>
      </c>
      <c r="V6780" s="64" t="s">
        <v>506</v>
      </c>
      <c r="W6780" s="64" t="s">
        <v>517</v>
      </c>
      <c r="X6780" s="65">
        <v>171064</v>
      </c>
      <c r="Y6780" s="65">
        <v>190379</v>
      </c>
      <c r="Z6780" s="65">
        <v>152173</v>
      </c>
      <c r="AA6780" s="65">
        <v>142717</v>
      </c>
      <c r="AB6780" s="65">
        <v>187073</v>
      </c>
      <c r="AC6780" s="65">
        <v>211221</v>
      </c>
      <c r="AD6780" s="65">
        <v>224161</v>
      </c>
      <c r="AE6780" s="65">
        <v>218721</v>
      </c>
      <c r="AF6780" s="65">
        <v>168937</v>
      </c>
      <c r="AG6780" s="65">
        <v>163406</v>
      </c>
      <c r="AH6780" s="65">
        <v>172537</v>
      </c>
      <c r="AI6780" s="65">
        <v>189853</v>
      </c>
      <c r="AJ6780" s="65">
        <v>171064</v>
      </c>
      <c r="AK6780" s="65">
        <v>190379</v>
      </c>
      <c r="AL6780" s="65">
        <v>152173</v>
      </c>
      <c r="AM6780" s="65">
        <v>142717</v>
      </c>
      <c r="AN6780" s="65">
        <v>187073</v>
      </c>
      <c r="AO6780" s="65">
        <v>211221</v>
      </c>
      <c r="AP6780" s="65">
        <v>224161</v>
      </c>
      <c r="AQ6780" s="65">
        <v>218721</v>
      </c>
      <c r="AR6780" s="65">
        <v>168937</v>
      </c>
      <c r="AS6780" s="65">
        <v>163406</v>
      </c>
      <c r="AT6780" s="65">
        <v>172537</v>
      </c>
      <c r="AU6780" s="65">
        <v>189853</v>
      </c>
      <c r="AV6780" s="66">
        <v>1.03</v>
      </c>
      <c r="AW6780" s="66">
        <v>1.03</v>
      </c>
      <c r="AX6780" s="66">
        <v>1.03</v>
      </c>
      <c r="AY6780" s="66">
        <v>1.03</v>
      </c>
      <c r="AZ6780" s="66">
        <v>1.03</v>
      </c>
      <c r="BA6780" s="66">
        <v>1.03</v>
      </c>
      <c r="BB6780" s="66">
        <v>1.03</v>
      </c>
      <c r="BC6780" s="66">
        <v>1.03</v>
      </c>
      <c r="BD6780" s="66">
        <v>1.03</v>
      </c>
      <c r="BE6780" s="66">
        <v>1.03</v>
      </c>
      <c r="BF6780" s="66">
        <v>1.03</v>
      </c>
      <c r="BG6780" s="66">
        <v>1.03</v>
      </c>
      <c r="BH6780" s="65">
        <v>176196</v>
      </c>
      <c r="BI6780" s="65">
        <v>196090</v>
      </c>
      <c r="BJ6780" s="65">
        <v>156738</v>
      </c>
      <c r="BK6780" s="65">
        <v>146999</v>
      </c>
      <c r="BL6780" s="65">
        <v>192685</v>
      </c>
      <c r="BM6780" s="65">
        <v>217558</v>
      </c>
      <c r="BN6780" s="65">
        <v>230886</v>
      </c>
      <c r="BO6780" s="65">
        <v>225283</v>
      </c>
      <c r="BP6780" s="65">
        <v>174005</v>
      </c>
      <c r="BQ6780" s="65">
        <v>168308</v>
      </c>
      <c r="BR6780" s="65">
        <v>177713</v>
      </c>
      <c r="BS6780" s="65">
        <v>195549</v>
      </c>
      <c r="BT6780" s="65">
        <v>176196</v>
      </c>
      <c r="BU6780" s="65">
        <v>196090</v>
      </c>
      <c r="BV6780" s="65">
        <v>156738</v>
      </c>
      <c r="BW6780" s="65">
        <v>146999</v>
      </c>
      <c r="BX6780" s="65">
        <v>192685</v>
      </c>
      <c r="BY6780" s="65">
        <v>217558</v>
      </c>
      <c r="BZ6780" s="65">
        <v>230886</v>
      </c>
      <c r="CA6780" s="65">
        <v>225283</v>
      </c>
      <c r="CB6780" s="65">
        <v>174005</v>
      </c>
      <c r="CC6780" s="65">
        <v>168308</v>
      </c>
      <c r="CD6780" s="65">
        <v>177713</v>
      </c>
      <c r="CE6780" s="65">
        <v>195549</v>
      </c>
      <c r="CF6780" s="65">
        <v>14546.156999999999</v>
      </c>
      <c r="CG6780" s="65">
        <v>16188.633</v>
      </c>
      <c r="CH6780" s="65">
        <v>12939.885</v>
      </c>
      <c r="CI6780" s="65">
        <v>12135.772999999999</v>
      </c>
      <c r="CJ6780" s="65">
        <v>15907.57</v>
      </c>
      <c r="CK6780" s="65">
        <v>17960.909</v>
      </c>
      <c r="CL6780" s="65">
        <v>19061.281999999999</v>
      </c>
      <c r="CM6780" s="65">
        <v>18598.703000000001</v>
      </c>
      <c r="CN6780" s="65">
        <v>14365.397000000001</v>
      </c>
      <c r="CO6780" s="65">
        <v>13895.065000000001</v>
      </c>
      <c r="CP6780" s="65">
        <v>14671.499</v>
      </c>
      <c r="CQ6780" s="65">
        <v>16143.928</v>
      </c>
      <c r="CR6780" s="65">
        <v>2192242</v>
      </c>
      <c r="CS6780" s="65">
        <v>2192242</v>
      </c>
      <c r="CT6780" s="65">
        <v>2258010</v>
      </c>
      <c r="CU6780" s="65">
        <v>2258010</v>
      </c>
      <c r="CV6780" s="65">
        <v>186414.8</v>
      </c>
      <c r="CW6780" s="63">
        <v>2020</v>
      </c>
    </row>
    <row r="6781" spans="1:101" s="55" customFormat="1" hidden="1" x14ac:dyDescent="0.25">
      <c r="A6781" s="55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63">
        <v>54539</v>
      </c>
      <c r="F6781" s="64" t="s">
        <v>20</v>
      </c>
      <c r="G6781" s="63" t="s">
        <v>501</v>
      </c>
      <c r="H6781" s="64" t="s">
        <v>5365</v>
      </c>
      <c r="I6781" s="64" t="s">
        <v>4791</v>
      </c>
      <c r="J6781" s="63">
        <v>54842</v>
      </c>
      <c r="K6781" s="64" t="s">
        <v>1687</v>
      </c>
      <c r="L6781" s="64" t="s">
        <v>712</v>
      </c>
      <c r="M6781" s="64" t="s">
        <v>841</v>
      </c>
      <c r="N6781" s="64" t="s">
        <v>404</v>
      </c>
      <c r="O6781" s="63">
        <v>22</v>
      </c>
      <c r="P6781" s="63">
        <v>2</v>
      </c>
      <c r="Q6781" s="64" t="s">
        <v>27</v>
      </c>
      <c r="R6781" s="64" t="s">
        <v>40</v>
      </c>
      <c r="S6781" s="64" t="s">
        <v>68</v>
      </c>
      <c r="T6781" s="64" t="s">
        <v>648</v>
      </c>
      <c r="U6781" s="64" t="s">
        <v>546</v>
      </c>
      <c r="V6781" s="64" t="s">
        <v>506</v>
      </c>
      <c r="W6781" s="64" t="s">
        <v>517</v>
      </c>
      <c r="X6781" s="65">
        <v>29345</v>
      </c>
      <c r="Y6781" s="65">
        <v>27207</v>
      </c>
      <c r="Z6781" s="65">
        <v>29006</v>
      </c>
      <c r="AA6781" s="65">
        <v>27231</v>
      </c>
      <c r="AB6781" s="65">
        <v>26774</v>
      </c>
      <c r="AC6781" s="65">
        <v>24655</v>
      </c>
      <c r="AD6781" s="65">
        <v>22513</v>
      </c>
      <c r="AE6781" s="65">
        <v>23999</v>
      </c>
      <c r="AF6781" s="65">
        <v>22078</v>
      </c>
      <c r="AG6781" s="65">
        <v>26148</v>
      </c>
      <c r="AH6781" s="65">
        <v>25512</v>
      </c>
      <c r="AI6781" s="65">
        <v>28063</v>
      </c>
      <c r="AJ6781" s="65">
        <v>29345</v>
      </c>
      <c r="AK6781" s="65">
        <v>27207</v>
      </c>
      <c r="AL6781" s="65">
        <v>29006</v>
      </c>
      <c r="AM6781" s="65">
        <v>27231</v>
      </c>
      <c r="AN6781" s="65">
        <v>26774</v>
      </c>
      <c r="AO6781" s="65">
        <v>24655</v>
      </c>
      <c r="AP6781" s="65">
        <v>22513</v>
      </c>
      <c r="AQ6781" s="65">
        <v>23999</v>
      </c>
      <c r="AR6781" s="65">
        <v>22078</v>
      </c>
      <c r="AS6781" s="65">
        <v>26148</v>
      </c>
      <c r="AT6781" s="65">
        <v>25512</v>
      </c>
      <c r="AU6781" s="65">
        <v>28063</v>
      </c>
      <c r="AV6781" s="66">
        <v>0.52</v>
      </c>
      <c r="AW6781" s="66">
        <v>0.52</v>
      </c>
      <c r="AX6781" s="66">
        <v>0.52</v>
      </c>
      <c r="AY6781" s="66">
        <v>0.52</v>
      </c>
      <c r="AZ6781" s="66">
        <v>0.52</v>
      </c>
      <c r="BA6781" s="66">
        <v>0.52</v>
      </c>
      <c r="BB6781" s="66">
        <v>0.52</v>
      </c>
      <c r="BC6781" s="66">
        <v>0.52</v>
      </c>
      <c r="BD6781" s="66">
        <v>0.52</v>
      </c>
      <c r="BE6781" s="66">
        <v>0.52</v>
      </c>
      <c r="BF6781" s="66">
        <v>0.52</v>
      </c>
      <c r="BG6781" s="66">
        <v>0.52</v>
      </c>
      <c r="BH6781" s="65">
        <v>15259</v>
      </c>
      <c r="BI6781" s="65">
        <v>14148</v>
      </c>
      <c r="BJ6781" s="65">
        <v>15083</v>
      </c>
      <c r="BK6781" s="65">
        <v>14160</v>
      </c>
      <c r="BL6781" s="65">
        <v>13922</v>
      </c>
      <c r="BM6781" s="65">
        <v>12821</v>
      </c>
      <c r="BN6781" s="65">
        <v>11707</v>
      </c>
      <c r="BO6781" s="65">
        <v>12479</v>
      </c>
      <c r="BP6781" s="65">
        <v>11481</v>
      </c>
      <c r="BQ6781" s="65">
        <v>13597</v>
      </c>
      <c r="BR6781" s="65">
        <v>13266</v>
      </c>
      <c r="BS6781" s="65">
        <v>14593</v>
      </c>
      <c r="BT6781" s="65">
        <v>15259</v>
      </c>
      <c r="BU6781" s="65">
        <v>14148</v>
      </c>
      <c r="BV6781" s="65">
        <v>15083</v>
      </c>
      <c r="BW6781" s="65">
        <v>14160</v>
      </c>
      <c r="BX6781" s="65">
        <v>13922</v>
      </c>
      <c r="BY6781" s="65">
        <v>12821</v>
      </c>
      <c r="BZ6781" s="65">
        <v>11707</v>
      </c>
      <c r="CA6781" s="65">
        <v>12479</v>
      </c>
      <c r="CB6781" s="65">
        <v>11481</v>
      </c>
      <c r="CC6781" s="65">
        <v>13597</v>
      </c>
      <c r="CD6781" s="65">
        <v>13266</v>
      </c>
      <c r="CE6781" s="65">
        <v>14593</v>
      </c>
      <c r="CF6781" s="65">
        <v>1270.546</v>
      </c>
      <c r="CG6781" s="65">
        <v>1178.0070000000001</v>
      </c>
      <c r="CH6781" s="65">
        <v>1255.921</v>
      </c>
      <c r="CI6781" s="65">
        <v>1179.056</v>
      </c>
      <c r="CJ6781" s="65">
        <v>1159.252</v>
      </c>
      <c r="CK6781" s="65">
        <v>1067.5329999999999</v>
      </c>
      <c r="CL6781" s="65">
        <v>974.78499999999997</v>
      </c>
      <c r="CM6781" s="65">
        <v>1039.116</v>
      </c>
      <c r="CN6781" s="65">
        <v>955.94299999999998</v>
      </c>
      <c r="CO6781" s="65">
        <v>1132.1400000000001</v>
      </c>
      <c r="CP6781" s="65">
        <v>1104.617</v>
      </c>
      <c r="CQ6781" s="65">
        <v>1215.0840000000001</v>
      </c>
      <c r="CR6781" s="65">
        <v>312531</v>
      </c>
      <c r="CS6781" s="65">
        <v>312531</v>
      </c>
      <c r="CT6781" s="65">
        <v>162516</v>
      </c>
      <c r="CU6781" s="65">
        <v>162516</v>
      </c>
      <c r="CV6781" s="65">
        <v>13532</v>
      </c>
      <c r="CW6781" s="63">
        <v>2020</v>
      </c>
    </row>
    <row r="6782" spans="1:101" s="55" customFormat="1" hidden="1" x14ac:dyDescent="0.25">
      <c r="A6782" s="55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63">
        <v>54540</v>
      </c>
      <c r="F6782" s="64" t="s">
        <v>20</v>
      </c>
      <c r="G6782" s="63" t="s">
        <v>501</v>
      </c>
      <c r="H6782" s="64" t="s">
        <v>5366</v>
      </c>
      <c r="I6782" s="64" t="s">
        <v>5367</v>
      </c>
      <c r="J6782" s="63">
        <v>20328</v>
      </c>
      <c r="K6782" s="64" t="s">
        <v>711</v>
      </c>
      <c r="L6782" s="64" t="s">
        <v>712</v>
      </c>
      <c r="M6782" s="64" t="s">
        <v>841</v>
      </c>
      <c r="N6782" s="64" t="s">
        <v>404</v>
      </c>
      <c r="O6782" s="63">
        <v>331</v>
      </c>
      <c r="P6782" s="63">
        <v>6</v>
      </c>
      <c r="Q6782" s="64" t="s">
        <v>33</v>
      </c>
      <c r="R6782" s="64" t="s">
        <v>40</v>
      </c>
      <c r="S6782" s="64" t="s">
        <v>60</v>
      </c>
      <c r="T6782" s="64" t="s">
        <v>60</v>
      </c>
      <c r="U6782" s="64" t="s">
        <v>569</v>
      </c>
      <c r="V6782" s="64" t="s">
        <v>516</v>
      </c>
      <c r="W6782" s="64" t="s">
        <v>517</v>
      </c>
      <c r="X6782" s="65">
        <v>11725</v>
      </c>
      <c r="Y6782" s="65">
        <v>11730</v>
      </c>
      <c r="Z6782" s="65">
        <v>12370</v>
      </c>
      <c r="AA6782" s="65">
        <v>7230</v>
      </c>
      <c r="AB6782" s="65">
        <v>3500</v>
      </c>
      <c r="AC6782" s="65">
        <v>2630</v>
      </c>
      <c r="AD6782" s="65">
        <v>10061</v>
      </c>
      <c r="AE6782" s="65">
        <v>8840</v>
      </c>
      <c r="AF6782" s="65">
        <v>6248</v>
      </c>
      <c r="AG6782" s="65">
        <v>9291</v>
      </c>
      <c r="AH6782" s="65">
        <v>7992</v>
      </c>
      <c r="AI6782" s="65">
        <v>9059</v>
      </c>
      <c r="AJ6782" s="65">
        <v>11725</v>
      </c>
      <c r="AK6782" s="65">
        <v>11730</v>
      </c>
      <c r="AL6782" s="65">
        <v>12370</v>
      </c>
      <c r="AM6782" s="65">
        <v>7230</v>
      </c>
      <c r="AN6782" s="65">
        <v>3500</v>
      </c>
      <c r="AO6782" s="65">
        <v>2630</v>
      </c>
      <c r="AP6782" s="65">
        <v>10061</v>
      </c>
      <c r="AQ6782" s="65">
        <v>8840</v>
      </c>
      <c r="AR6782" s="65">
        <v>6248</v>
      </c>
      <c r="AS6782" s="65">
        <v>9291</v>
      </c>
      <c r="AT6782" s="65">
        <v>7992</v>
      </c>
      <c r="AU6782" s="65">
        <v>9059</v>
      </c>
      <c r="AV6782" s="66">
        <v>1.3</v>
      </c>
      <c r="AW6782" s="66">
        <v>1.3</v>
      </c>
      <c r="AX6782" s="66">
        <v>1.28</v>
      </c>
      <c r="AY6782" s="66">
        <v>1.2</v>
      </c>
      <c r="AZ6782" s="66">
        <v>1.2</v>
      </c>
      <c r="BA6782" s="66">
        <v>1.2</v>
      </c>
      <c r="BB6782" s="66">
        <v>1.2</v>
      </c>
      <c r="BC6782" s="66">
        <v>1.3</v>
      </c>
      <c r="BD6782" s="66">
        <v>1.3</v>
      </c>
      <c r="BE6782" s="66">
        <v>1.3</v>
      </c>
      <c r="BF6782" s="66">
        <v>2.2999999999999998</v>
      </c>
      <c r="BG6782" s="66">
        <v>1.6</v>
      </c>
      <c r="BH6782" s="65">
        <v>15243</v>
      </c>
      <c r="BI6782" s="65">
        <v>15249</v>
      </c>
      <c r="BJ6782" s="65">
        <v>15834</v>
      </c>
      <c r="BK6782" s="65">
        <v>8676</v>
      </c>
      <c r="BL6782" s="65">
        <v>4200</v>
      </c>
      <c r="BM6782" s="65">
        <v>3156</v>
      </c>
      <c r="BN6782" s="65">
        <v>12073</v>
      </c>
      <c r="BO6782" s="65">
        <v>11492</v>
      </c>
      <c r="BP6782" s="65">
        <v>8122</v>
      </c>
      <c r="BQ6782" s="65">
        <v>12078</v>
      </c>
      <c r="BR6782" s="65">
        <v>18382</v>
      </c>
      <c r="BS6782" s="65">
        <v>14494</v>
      </c>
      <c r="BT6782" s="65">
        <v>15243</v>
      </c>
      <c r="BU6782" s="65">
        <v>15249</v>
      </c>
      <c r="BV6782" s="65">
        <v>15834</v>
      </c>
      <c r="BW6782" s="65">
        <v>8676</v>
      </c>
      <c r="BX6782" s="65">
        <v>4200</v>
      </c>
      <c r="BY6782" s="65">
        <v>3156</v>
      </c>
      <c r="BZ6782" s="65">
        <v>12073</v>
      </c>
      <c r="CA6782" s="65">
        <v>11492</v>
      </c>
      <c r="CB6782" s="65">
        <v>8122</v>
      </c>
      <c r="CC6782" s="65">
        <v>12078</v>
      </c>
      <c r="CD6782" s="65">
        <v>18382</v>
      </c>
      <c r="CE6782" s="65">
        <v>14494</v>
      </c>
      <c r="CF6782" s="65">
        <v>879.06</v>
      </c>
      <c r="CG6782" s="65">
        <v>877.1</v>
      </c>
      <c r="CH6782" s="65">
        <v>882.98</v>
      </c>
      <c r="CI6782" s="65">
        <v>418.46</v>
      </c>
      <c r="CJ6782" s="65">
        <v>199.92</v>
      </c>
      <c r="CK6782" s="65">
        <v>220.5</v>
      </c>
      <c r="CL6782" s="65">
        <v>652.67999999999995</v>
      </c>
      <c r="CM6782" s="65">
        <v>661.5</v>
      </c>
      <c r="CN6782" s="65">
        <v>446.88</v>
      </c>
      <c r="CO6782" s="65">
        <v>617.4</v>
      </c>
      <c r="CP6782" s="65">
        <v>329.28</v>
      </c>
      <c r="CQ6782" s="65">
        <v>546.84</v>
      </c>
      <c r="CR6782" s="65">
        <v>100676</v>
      </c>
      <c r="CS6782" s="65">
        <v>100676</v>
      </c>
      <c r="CT6782" s="65">
        <v>138999</v>
      </c>
      <c r="CU6782" s="65">
        <v>138999</v>
      </c>
      <c r="CV6782" s="65">
        <v>6732.6</v>
      </c>
      <c r="CW6782" s="63">
        <v>2020</v>
      </c>
    </row>
    <row r="6783" spans="1:101" s="55" customFormat="1" hidden="1" x14ac:dyDescent="0.25">
      <c r="A6783" s="55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63">
        <v>54547</v>
      </c>
      <c r="F6783" s="64" t="s">
        <v>28</v>
      </c>
      <c r="G6783" s="63" t="s">
        <v>501</v>
      </c>
      <c r="H6783" s="64" t="s">
        <v>5368</v>
      </c>
      <c r="I6783" s="64" t="s">
        <v>5369</v>
      </c>
      <c r="J6783" s="63">
        <v>17254</v>
      </c>
      <c r="K6783" s="64" t="s">
        <v>603</v>
      </c>
      <c r="L6783" s="64" t="s">
        <v>604</v>
      </c>
      <c r="M6783" s="64" t="s">
        <v>605</v>
      </c>
      <c r="N6783" s="64" t="s">
        <v>404</v>
      </c>
      <c r="O6783" s="63">
        <v>22</v>
      </c>
      <c r="P6783" s="63">
        <v>3</v>
      </c>
      <c r="Q6783" s="64" t="s">
        <v>31</v>
      </c>
      <c r="R6783" s="64" t="s">
        <v>41</v>
      </c>
      <c r="S6783" s="64" t="s">
        <v>60</v>
      </c>
      <c r="T6783" s="64" t="s">
        <v>60</v>
      </c>
      <c r="U6783" s="64" t="s">
        <v>606</v>
      </c>
      <c r="V6783" s="64" t="s">
        <v>516</v>
      </c>
      <c r="W6783" s="64" t="s">
        <v>517</v>
      </c>
      <c r="X6783" s="65">
        <v>144315</v>
      </c>
      <c r="Y6783" s="65">
        <v>127506</v>
      </c>
      <c r="Z6783" s="65">
        <v>112465</v>
      </c>
      <c r="AA6783" s="65">
        <v>16407</v>
      </c>
      <c r="AB6783" s="65">
        <v>18177</v>
      </c>
      <c r="AC6783" s="65">
        <v>58303</v>
      </c>
      <c r="AD6783" s="65">
        <v>59211</v>
      </c>
      <c r="AE6783" s="65">
        <v>108146</v>
      </c>
      <c r="AF6783" s="65">
        <v>136654</v>
      </c>
      <c r="AG6783" s="65">
        <v>97388</v>
      </c>
      <c r="AH6783" s="65">
        <v>62354</v>
      </c>
      <c r="AI6783" s="65">
        <v>96880</v>
      </c>
      <c r="AJ6783" s="65">
        <v>144315</v>
      </c>
      <c r="AK6783" s="65">
        <v>127506</v>
      </c>
      <c r="AL6783" s="65">
        <v>112465</v>
      </c>
      <c r="AM6783" s="65">
        <v>16407</v>
      </c>
      <c r="AN6783" s="65">
        <v>18177</v>
      </c>
      <c r="AO6783" s="65">
        <v>58303</v>
      </c>
      <c r="AP6783" s="65">
        <v>59211</v>
      </c>
      <c r="AQ6783" s="65">
        <v>108146</v>
      </c>
      <c r="AR6783" s="65">
        <v>136654</v>
      </c>
      <c r="AS6783" s="65">
        <v>97388</v>
      </c>
      <c r="AT6783" s="65">
        <v>62354</v>
      </c>
      <c r="AU6783" s="65">
        <v>96880</v>
      </c>
      <c r="AV6783" s="66">
        <v>1.03</v>
      </c>
      <c r="AW6783" s="66">
        <v>1.03</v>
      </c>
      <c r="AX6783" s="66">
        <v>1.03</v>
      </c>
      <c r="AY6783" s="66">
        <v>1.03</v>
      </c>
      <c r="AZ6783" s="66">
        <v>1.03</v>
      </c>
      <c r="BA6783" s="66">
        <v>1.03</v>
      </c>
      <c r="BB6783" s="66">
        <v>1.03</v>
      </c>
      <c r="BC6783" s="66">
        <v>1.03</v>
      </c>
      <c r="BD6783" s="66">
        <v>1.03</v>
      </c>
      <c r="BE6783" s="66">
        <v>1.03</v>
      </c>
      <c r="BF6783" s="66">
        <v>1.03</v>
      </c>
      <c r="BG6783" s="66">
        <v>1.03</v>
      </c>
      <c r="BH6783" s="65">
        <v>148644</v>
      </c>
      <c r="BI6783" s="65">
        <v>131331</v>
      </c>
      <c r="BJ6783" s="65">
        <v>115839</v>
      </c>
      <c r="BK6783" s="65">
        <v>16899</v>
      </c>
      <c r="BL6783" s="65">
        <v>18722</v>
      </c>
      <c r="BM6783" s="65">
        <v>60052</v>
      </c>
      <c r="BN6783" s="65">
        <v>60987</v>
      </c>
      <c r="BO6783" s="65">
        <v>111390</v>
      </c>
      <c r="BP6783" s="65">
        <v>140754</v>
      </c>
      <c r="BQ6783" s="65">
        <v>100310</v>
      </c>
      <c r="BR6783" s="65">
        <v>64225</v>
      </c>
      <c r="BS6783" s="65">
        <v>99786</v>
      </c>
      <c r="BT6783" s="65">
        <v>148644</v>
      </c>
      <c r="BU6783" s="65">
        <v>131331</v>
      </c>
      <c r="BV6783" s="65">
        <v>115839</v>
      </c>
      <c r="BW6783" s="65">
        <v>16899</v>
      </c>
      <c r="BX6783" s="65">
        <v>18722</v>
      </c>
      <c r="BY6783" s="65">
        <v>60052</v>
      </c>
      <c r="BZ6783" s="65">
        <v>60987</v>
      </c>
      <c r="CA6783" s="65">
        <v>111390</v>
      </c>
      <c r="CB6783" s="65">
        <v>140754</v>
      </c>
      <c r="CC6783" s="65">
        <v>100310</v>
      </c>
      <c r="CD6783" s="65">
        <v>64225</v>
      </c>
      <c r="CE6783" s="65">
        <v>99786</v>
      </c>
      <c r="CF6783" s="65">
        <v>145921.95000000001</v>
      </c>
      <c r="CG6783" s="65">
        <v>150825.29999999999</v>
      </c>
      <c r="CH6783" s="65">
        <v>150945.57999999999</v>
      </c>
      <c r="CI6783" s="65">
        <v>30144.69</v>
      </c>
      <c r="CJ6783" s="65">
        <v>25559.5</v>
      </c>
      <c r="CK6783" s="65">
        <v>102563.92</v>
      </c>
      <c r="CL6783" s="65">
        <v>206084.26</v>
      </c>
      <c r="CM6783" s="65">
        <v>206110.45</v>
      </c>
      <c r="CN6783" s="65">
        <v>173198.35</v>
      </c>
      <c r="CO6783" s="65">
        <v>121310.14</v>
      </c>
      <c r="CP6783" s="65">
        <v>94740.87</v>
      </c>
      <c r="CQ6783" s="65">
        <v>113187.36</v>
      </c>
      <c r="CR6783" s="65">
        <v>1037806</v>
      </c>
      <c r="CS6783" s="65">
        <v>1037806</v>
      </c>
      <c r="CT6783" s="65">
        <v>1068939</v>
      </c>
      <c r="CU6783" s="65">
        <v>1068939</v>
      </c>
      <c r="CV6783" s="65">
        <v>1520592.4</v>
      </c>
      <c r="CW6783" s="63">
        <v>2020</v>
      </c>
    </row>
    <row r="6784" spans="1:101" s="55" customFormat="1" hidden="1" x14ac:dyDescent="0.25">
      <c r="A6784" s="55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63">
        <v>54547</v>
      </c>
      <c r="F6784" s="64" t="s">
        <v>28</v>
      </c>
      <c r="G6784" s="63" t="s">
        <v>501</v>
      </c>
      <c r="H6784" s="64" t="s">
        <v>5368</v>
      </c>
      <c r="I6784" s="64" t="s">
        <v>5369</v>
      </c>
      <c r="J6784" s="63">
        <v>17254</v>
      </c>
      <c r="K6784" s="64" t="s">
        <v>603</v>
      </c>
      <c r="L6784" s="64" t="s">
        <v>604</v>
      </c>
      <c r="M6784" s="64" t="s">
        <v>605</v>
      </c>
      <c r="N6784" s="64" t="s">
        <v>404</v>
      </c>
      <c r="O6784" s="63">
        <v>22</v>
      </c>
      <c r="P6784" s="63">
        <v>3</v>
      </c>
      <c r="Q6784" s="64" t="s">
        <v>31</v>
      </c>
      <c r="R6784" s="64" t="s">
        <v>39</v>
      </c>
      <c r="S6784" s="64" t="s">
        <v>60</v>
      </c>
      <c r="T6784" s="64" t="s">
        <v>60</v>
      </c>
      <c r="U6784" s="64" t="s">
        <v>606</v>
      </c>
      <c r="V6784" s="64" t="s">
        <v>516</v>
      </c>
      <c r="W6784" s="64" t="s">
        <v>517</v>
      </c>
      <c r="X6784" s="65">
        <v>3066148</v>
      </c>
      <c r="Y6784" s="65">
        <v>2845814</v>
      </c>
      <c r="Z6784" s="65">
        <v>2864766</v>
      </c>
      <c r="AA6784" s="65">
        <v>533633</v>
      </c>
      <c r="AB6784" s="65">
        <v>483588</v>
      </c>
      <c r="AC6784" s="65">
        <v>1919724</v>
      </c>
      <c r="AD6784" s="65">
        <v>3825489</v>
      </c>
      <c r="AE6784" s="65">
        <v>3768556</v>
      </c>
      <c r="AF6784" s="65">
        <v>3072358</v>
      </c>
      <c r="AG6784" s="65">
        <v>2189547</v>
      </c>
      <c r="AH6784" s="65">
        <v>1813645</v>
      </c>
      <c r="AI6784" s="65">
        <v>2163884</v>
      </c>
      <c r="AJ6784" s="65">
        <v>2538814</v>
      </c>
      <c r="AK6784" s="65">
        <v>2653740</v>
      </c>
      <c r="AL6784" s="65">
        <v>2654051</v>
      </c>
      <c r="AM6784" s="65">
        <v>527602</v>
      </c>
      <c r="AN6784" s="65">
        <v>436513</v>
      </c>
      <c r="AO6784" s="65">
        <v>1738062</v>
      </c>
      <c r="AP6784" s="65">
        <v>3558305</v>
      </c>
      <c r="AQ6784" s="65">
        <v>3505485</v>
      </c>
      <c r="AR6784" s="65">
        <v>2885776</v>
      </c>
      <c r="AS6784" s="65">
        <v>2065186</v>
      </c>
      <c r="AT6784" s="65">
        <v>1641410</v>
      </c>
      <c r="AU6784" s="65">
        <v>1976617</v>
      </c>
      <c r="AV6784" s="66">
        <v>1.03</v>
      </c>
      <c r="AW6784" s="66">
        <v>1.03</v>
      </c>
      <c r="AX6784" s="66">
        <v>1.03</v>
      </c>
      <c r="AY6784" s="66">
        <v>1.03</v>
      </c>
      <c r="AZ6784" s="66">
        <v>1.03</v>
      </c>
      <c r="BA6784" s="66">
        <v>1.03</v>
      </c>
      <c r="BB6784" s="66">
        <v>1.03</v>
      </c>
      <c r="BC6784" s="66">
        <v>1.03</v>
      </c>
      <c r="BD6784" s="66">
        <v>1.03</v>
      </c>
      <c r="BE6784" s="66">
        <v>1.03</v>
      </c>
      <c r="BF6784" s="66">
        <v>1.03</v>
      </c>
      <c r="BG6784" s="66">
        <v>1.03</v>
      </c>
      <c r="BH6784" s="65">
        <v>3158132</v>
      </c>
      <c r="BI6784" s="65">
        <v>2931188</v>
      </c>
      <c r="BJ6784" s="65">
        <v>2950709</v>
      </c>
      <c r="BK6784" s="65">
        <v>549642</v>
      </c>
      <c r="BL6784" s="65">
        <v>498096</v>
      </c>
      <c r="BM6784" s="65">
        <v>1977316</v>
      </c>
      <c r="BN6784" s="65">
        <v>3940254</v>
      </c>
      <c r="BO6784" s="65">
        <v>3881613</v>
      </c>
      <c r="BP6784" s="65">
        <v>3164529</v>
      </c>
      <c r="BQ6784" s="65">
        <v>2255233</v>
      </c>
      <c r="BR6784" s="65">
        <v>1868054</v>
      </c>
      <c r="BS6784" s="65">
        <v>2228801</v>
      </c>
      <c r="BT6784" s="65">
        <v>2614978</v>
      </c>
      <c r="BU6784" s="65">
        <v>2733352</v>
      </c>
      <c r="BV6784" s="65">
        <v>2733673</v>
      </c>
      <c r="BW6784" s="65">
        <v>543430</v>
      </c>
      <c r="BX6784" s="65">
        <v>449608</v>
      </c>
      <c r="BY6784" s="65">
        <v>1790204</v>
      </c>
      <c r="BZ6784" s="65">
        <v>3665054</v>
      </c>
      <c r="CA6784" s="65">
        <v>3610650</v>
      </c>
      <c r="CB6784" s="65">
        <v>2972349</v>
      </c>
      <c r="CC6784" s="65">
        <v>2127142</v>
      </c>
      <c r="CD6784" s="65">
        <v>1690652</v>
      </c>
      <c r="CE6784" s="65">
        <v>2035916</v>
      </c>
      <c r="CF6784" s="65">
        <v>262627.5</v>
      </c>
      <c r="CG6784" s="65">
        <v>272664.09000000003</v>
      </c>
      <c r="CH6784" s="65">
        <v>270301.17</v>
      </c>
      <c r="CI6784" s="65">
        <v>52689.43</v>
      </c>
      <c r="CJ6784" s="65">
        <v>43674.25</v>
      </c>
      <c r="CK6784" s="65">
        <v>170961.53</v>
      </c>
      <c r="CL6784" s="65">
        <v>344740.91</v>
      </c>
      <c r="CM6784" s="65">
        <v>344123.02</v>
      </c>
      <c r="CN6784" s="65">
        <v>287015.24</v>
      </c>
      <c r="CO6784" s="65">
        <v>207976.73</v>
      </c>
      <c r="CP6784" s="65">
        <v>164684.66</v>
      </c>
      <c r="CQ6784" s="65">
        <v>202536</v>
      </c>
      <c r="CR6784" s="65">
        <v>28547152</v>
      </c>
      <c r="CS6784" s="65">
        <v>26181561</v>
      </c>
      <c r="CT6784" s="65">
        <v>29403567</v>
      </c>
      <c r="CU6784" s="65">
        <v>26967008</v>
      </c>
      <c r="CV6784" s="65">
        <v>2623994.5</v>
      </c>
      <c r="CW6784" s="63">
        <v>2020</v>
      </c>
    </row>
    <row r="6785" spans="1:101" s="55" customFormat="1" hidden="1" x14ac:dyDescent="0.25">
      <c r="A6785" s="55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63">
        <v>54548</v>
      </c>
      <c r="F6785" s="64" t="s">
        <v>20</v>
      </c>
      <c r="G6785" s="63" t="s">
        <v>501</v>
      </c>
      <c r="H6785" s="64" t="s">
        <v>5370</v>
      </c>
      <c r="I6785" s="64" t="s">
        <v>5371</v>
      </c>
      <c r="J6785" s="63">
        <v>59827</v>
      </c>
      <c r="K6785" s="64" t="s">
        <v>603</v>
      </c>
      <c r="L6785" s="64" t="s">
        <v>604</v>
      </c>
      <c r="M6785" s="64" t="s">
        <v>605</v>
      </c>
      <c r="N6785" s="64" t="s">
        <v>404</v>
      </c>
      <c r="O6785" s="63">
        <v>22</v>
      </c>
      <c r="P6785" s="63">
        <v>2</v>
      </c>
      <c r="Q6785" s="64" t="s">
        <v>27</v>
      </c>
      <c r="R6785" s="64" t="s">
        <v>46</v>
      </c>
      <c r="S6785" s="64" t="s">
        <v>59</v>
      </c>
      <c r="T6785" s="64" t="s">
        <v>513</v>
      </c>
      <c r="U6785" s="64" t="s">
        <v>606</v>
      </c>
      <c r="V6785" s="64" t="s">
        <v>506</v>
      </c>
      <c r="W6785" s="64" t="s">
        <v>404</v>
      </c>
      <c r="X6785" s="65">
        <v>0</v>
      </c>
      <c r="Y6785" s="65">
        <v>0</v>
      </c>
      <c r="Z6785" s="65">
        <v>0</v>
      </c>
      <c r="AA6785" s="65">
        <v>0</v>
      </c>
      <c r="AB6785" s="65">
        <v>0</v>
      </c>
      <c r="AC6785" s="65">
        <v>0</v>
      </c>
      <c r="AD6785" s="65">
        <v>0</v>
      </c>
      <c r="AE6785" s="65">
        <v>0</v>
      </c>
      <c r="AF6785" s="65">
        <v>0</v>
      </c>
      <c r="AG6785" s="65">
        <v>0</v>
      </c>
      <c r="AH6785" s="65">
        <v>0</v>
      </c>
      <c r="AI6785" s="65">
        <v>0</v>
      </c>
      <c r="AJ6785" s="65">
        <v>0</v>
      </c>
      <c r="AK6785" s="65">
        <v>0</v>
      </c>
      <c r="AL6785" s="65">
        <v>0</v>
      </c>
      <c r="AM6785" s="65">
        <v>0</v>
      </c>
      <c r="AN6785" s="65">
        <v>0</v>
      </c>
      <c r="AO6785" s="65">
        <v>0</v>
      </c>
      <c r="AP6785" s="65">
        <v>0</v>
      </c>
      <c r="AQ6785" s="65">
        <v>0</v>
      </c>
      <c r="AR6785" s="65">
        <v>0</v>
      </c>
      <c r="AS6785" s="65">
        <v>0</v>
      </c>
      <c r="AT6785" s="65">
        <v>0</v>
      </c>
      <c r="AU6785" s="65">
        <v>0</v>
      </c>
      <c r="AV6785" s="66">
        <v>0</v>
      </c>
      <c r="AW6785" s="66">
        <v>0</v>
      </c>
      <c r="AX6785" s="66">
        <v>0</v>
      </c>
      <c r="AY6785" s="66">
        <v>0</v>
      </c>
      <c r="AZ6785" s="66">
        <v>0</v>
      </c>
      <c r="BA6785" s="66">
        <v>0</v>
      </c>
      <c r="BB6785" s="66">
        <v>0</v>
      </c>
      <c r="BC6785" s="66">
        <v>0</v>
      </c>
      <c r="BD6785" s="66">
        <v>0</v>
      </c>
      <c r="BE6785" s="66">
        <v>0</v>
      </c>
      <c r="BF6785" s="66">
        <v>0</v>
      </c>
      <c r="BG6785" s="66">
        <v>0</v>
      </c>
      <c r="BH6785" s="65">
        <v>0</v>
      </c>
      <c r="BI6785" s="65">
        <v>0</v>
      </c>
      <c r="BJ6785" s="65">
        <v>0</v>
      </c>
      <c r="BK6785" s="65">
        <v>0</v>
      </c>
      <c r="BL6785" s="65">
        <v>0</v>
      </c>
      <c r="BM6785" s="65">
        <v>0</v>
      </c>
      <c r="BN6785" s="65">
        <v>0</v>
      </c>
      <c r="BO6785" s="65">
        <v>0</v>
      </c>
      <c r="BP6785" s="65">
        <v>0</v>
      </c>
      <c r="BQ6785" s="65">
        <v>0</v>
      </c>
      <c r="BR6785" s="65">
        <v>0</v>
      </c>
      <c r="BS6785" s="65">
        <v>0</v>
      </c>
      <c r="BT6785" s="65">
        <v>0</v>
      </c>
      <c r="BU6785" s="65">
        <v>0</v>
      </c>
      <c r="BV6785" s="65">
        <v>0</v>
      </c>
      <c r="BW6785" s="65">
        <v>0</v>
      </c>
      <c r="BX6785" s="65">
        <v>0</v>
      </c>
      <c r="BY6785" s="65">
        <v>0</v>
      </c>
      <c r="BZ6785" s="65">
        <v>0</v>
      </c>
      <c r="CA6785" s="65">
        <v>0</v>
      </c>
      <c r="CB6785" s="65">
        <v>0</v>
      </c>
      <c r="CC6785" s="65">
        <v>0</v>
      </c>
      <c r="CD6785" s="65">
        <v>0</v>
      </c>
      <c r="CE6785" s="65">
        <v>0</v>
      </c>
      <c r="CF6785" s="65">
        <v>0</v>
      </c>
      <c r="CG6785" s="65">
        <v>0</v>
      </c>
      <c r="CH6785" s="65">
        <v>0</v>
      </c>
      <c r="CI6785" s="65">
        <v>0</v>
      </c>
      <c r="CJ6785" s="65">
        <v>0</v>
      </c>
      <c r="CK6785" s="65">
        <v>0</v>
      </c>
      <c r="CL6785" s="65">
        <v>0</v>
      </c>
      <c r="CM6785" s="65">
        <v>0</v>
      </c>
      <c r="CN6785" s="65">
        <v>0</v>
      </c>
      <c r="CO6785" s="65">
        <v>0</v>
      </c>
      <c r="CP6785" s="65">
        <v>0</v>
      </c>
      <c r="CQ6785" s="65">
        <v>0</v>
      </c>
      <c r="CR6785" s="65">
        <v>0</v>
      </c>
      <c r="CS6785" s="65">
        <v>0</v>
      </c>
      <c r="CT6785" s="65">
        <v>0</v>
      </c>
      <c r="CU6785" s="65">
        <v>0</v>
      </c>
      <c r="CV6785" s="65">
        <v>0</v>
      </c>
      <c r="CW6785" s="63">
        <v>2020</v>
      </c>
    </row>
    <row r="6786" spans="1:101" s="55" customFormat="1" hidden="1" x14ac:dyDescent="0.25">
      <c r="A6786" s="55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63">
        <v>54549</v>
      </c>
      <c r="F6786" s="64" t="s">
        <v>20</v>
      </c>
      <c r="G6786" s="63" t="s">
        <v>501</v>
      </c>
      <c r="H6786" s="64" t="s">
        <v>5372</v>
      </c>
      <c r="I6786" s="64" t="s">
        <v>4190</v>
      </c>
      <c r="J6786" s="63">
        <v>55858</v>
      </c>
      <c r="K6786" s="64" t="s">
        <v>1687</v>
      </c>
      <c r="L6786" s="64" t="s">
        <v>712</v>
      </c>
      <c r="M6786" s="64" t="s">
        <v>841</v>
      </c>
      <c r="N6786" s="64" t="s">
        <v>404</v>
      </c>
      <c r="O6786" s="63">
        <v>22</v>
      </c>
      <c r="P6786" s="63">
        <v>2</v>
      </c>
      <c r="Q6786" s="64" t="s">
        <v>27</v>
      </c>
      <c r="R6786" s="64" t="s">
        <v>40</v>
      </c>
      <c r="S6786" s="64" t="s">
        <v>68</v>
      </c>
      <c r="T6786" s="64" t="s">
        <v>648</v>
      </c>
      <c r="U6786" s="64" t="s">
        <v>546</v>
      </c>
      <c r="V6786" s="64" t="s">
        <v>506</v>
      </c>
      <c r="W6786" s="64" t="s">
        <v>517</v>
      </c>
      <c r="X6786" s="65">
        <v>132454</v>
      </c>
      <c r="Y6786" s="65">
        <v>122807</v>
      </c>
      <c r="Z6786" s="65">
        <v>130930</v>
      </c>
      <c r="AA6786" s="65">
        <v>122917</v>
      </c>
      <c r="AB6786" s="65">
        <v>120852</v>
      </c>
      <c r="AC6786" s="65">
        <v>111290</v>
      </c>
      <c r="AD6786" s="65">
        <v>101621</v>
      </c>
      <c r="AE6786" s="65">
        <v>108328</v>
      </c>
      <c r="AF6786" s="65">
        <v>99657</v>
      </c>
      <c r="AG6786" s="65">
        <v>118026</v>
      </c>
      <c r="AH6786" s="65">
        <v>115156</v>
      </c>
      <c r="AI6786" s="65">
        <v>126673</v>
      </c>
      <c r="AJ6786" s="65">
        <v>132454</v>
      </c>
      <c r="AK6786" s="65">
        <v>122807</v>
      </c>
      <c r="AL6786" s="65">
        <v>130930</v>
      </c>
      <c r="AM6786" s="65">
        <v>122917</v>
      </c>
      <c r="AN6786" s="65">
        <v>120852</v>
      </c>
      <c r="AO6786" s="65">
        <v>111290</v>
      </c>
      <c r="AP6786" s="65">
        <v>101621</v>
      </c>
      <c r="AQ6786" s="65">
        <v>108328</v>
      </c>
      <c r="AR6786" s="65">
        <v>99657</v>
      </c>
      <c r="AS6786" s="65">
        <v>118026</v>
      </c>
      <c r="AT6786" s="65">
        <v>115156</v>
      </c>
      <c r="AU6786" s="65">
        <v>126673</v>
      </c>
      <c r="AV6786" s="66">
        <v>0.5</v>
      </c>
      <c r="AW6786" s="66">
        <v>0.5</v>
      </c>
      <c r="AX6786" s="66">
        <v>0.5</v>
      </c>
      <c r="AY6786" s="66">
        <v>0.5</v>
      </c>
      <c r="AZ6786" s="66">
        <v>0.5</v>
      </c>
      <c r="BA6786" s="66">
        <v>0.5</v>
      </c>
      <c r="BB6786" s="66">
        <v>0.5</v>
      </c>
      <c r="BC6786" s="66">
        <v>0.5</v>
      </c>
      <c r="BD6786" s="66">
        <v>0.5</v>
      </c>
      <c r="BE6786" s="66">
        <v>0.5</v>
      </c>
      <c r="BF6786" s="66">
        <v>0.5</v>
      </c>
      <c r="BG6786" s="66">
        <v>0.5</v>
      </c>
      <c r="BH6786" s="65">
        <v>66227</v>
      </c>
      <c r="BI6786" s="65">
        <v>61404</v>
      </c>
      <c r="BJ6786" s="65">
        <v>65465</v>
      </c>
      <c r="BK6786" s="65">
        <v>61459</v>
      </c>
      <c r="BL6786" s="65">
        <v>60426</v>
      </c>
      <c r="BM6786" s="65">
        <v>55645</v>
      </c>
      <c r="BN6786" s="65">
        <v>50811</v>
      </c>
      <c r="BO6786" s="65">
        <v>54164</v>
      </c>
      <c r="BP6786" s="65">
        <v>49829</v>
      </c>
      <c r="BQ6786" s="65">
        <v>59013</v>
      </c>
      <c r="BR6786" s="65">
        <v>57578</v>
      </c>
      <c r="BS6786" s="65">
        <v>63337</v>
      </c>
      <c r="BT6786" s="65">
        <v>66227</v>
      </c>
      <c r="BU6786" s="65">
        <v>61404</v>
      </c>
      <c r="BV6786" s="65">
        <v>65465</v>
      </c>
      <c r="BW6786" s="65">
        <v>61459</v>
      </c>
      <c r="BX6786" s="65">
        <v>60426</v>
      </c>
      <c r="BY6786" s="65">
        <v>55645</v>
      </c>
      <c r="BZ6786" s="65">
        <v>50811</v>
      </c>
      <c r="CA6786" s="65">
        <v>54164</v>
      </c>
      <c r="CB6786" s="65">
        <v>49829</v>
      </c>
      <c r="CC6786" s="65">
        <v>59013</v>
      </c>
      <c r="CD6786" s="65">
        <v>57578</v>
      </c>
      <c r="CE6786" s="65">
        <v>63337</v>
      </c>
      <c r="CF6786" s="65">
        <v>6004.9520000000002</v>
      </c>
      <c r="CG6786" s="65">
        <v>5567.59</v>
      </c>
      <c r="CH6786" s="65">
        <v>5935.8339999999998</v>
      </c>
      <c r="CI6786" s="65">
        <v>5572.5450000000001</v>
      </c>
      <c r="CJ6786" s="65">
        <v>5478.9480000000003</v>
      </c>
      <c r="CK6786" s="65">
        <v>5045.46</v>
      </c>
      <c r="CL6786" s="65">
        <v>4607.1059999999998</v>
      </c>
      <c r="CM6786" s="65">
        <v>4911.1530000000002</v>
      </c>
      <c r="CN6786" s="65">
        <v>4518.0529999999999</v>
      </c>
      <c r="CO6786" s="65">
        <v>5350.8069999999998</v>
      </c>
      <c r="CP6786" s="65">
        <v>5220.7250000000004</v>
      </c>
      <c r="CQ6786" s="65">
        <v>5742.8270000000002</v>
      </c>
      <c r="CR6786" s="65">
        <v>1410711</v>
      </c>
      <c r="CS6786" s="65">
        <v>1410711</v>
      </c>
      <c r="CT6786" s="65">
        <v>705358</v>
      </c>
      <c r="CU6786" s="65">
        <v>705358</v>
      </c>
      <c r="CV6786" s="65">
        <v>63956</v>
      </c>
      <c r="CW6786" s="63">
        <v>2020</v>
      </c>
    </row>
    <row r="6787" spans="1:101" s="55" customFormat="1" hidden="1" x14ac:dyDescent="0.25">
      <c r="A6787" s="55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63">
        <v>54550</v>
      </c>
      <c r="F6787" s="64" t="s">
        <v>28</v>
      </c>
      <c r="G6787" s="63" t="s">
        <v>501</v>
      </c>
      <c r="H6787" s="64" t="s">
        <v>5373</v>
      </c>
      <c r="I6787" s="64" t="s">
        <v>5374</v>
      </c>
      <c r="J6787" s="63">
        <v>57139</v>
      </c>
      <c r="K6787" s="64" t="s">
        <v>510</v>
      </c>
      <c r="L6787" s="64" t="s">
        <v>511</v>
      </c>
      <c r="M6787" s="64" t="s">
        <v>512</v>
      </c>
      <c r="N6787" s="64" t="s">
        <v>404</v>
      </c>
      <c r="O6787" s="63">
        <v>211</v>
      </c>
      <c r="P6787" s="63">
        <v>7</v>
      </c>
      <c r="Q6787" s="64" t="s">
        <v>32</v>
      </c>
      <c r="R6787" s="64" t="s">
        <v>41</v>
      </c>
      <c r="S6787" s="64" t="s">
        <v>60</v>
      </c>
      <c r="T6787" s="64" t="s">
        <v>60</v>
      </c>
      <c r="U6787" s="64" t="s">
        <v>514</v>
      </c>
      <c r="V6787" s="64" t="s">
        <v>575</v>
      </c>
      <c r="W6787" s="64" t="s">
        <v>517</v>
      </c>
      <c r="X6787" s="65">
        <v>0</v>
      </c>
      <c r="Y6787" s="65">
        <v>0</v>
      </c>
      <c r="Z6787" s="65">
        <v>0</v>
      </c>
      <c r="AA6787" s="65">
        <v>0</v>
      </c>
      <c r="AB6787" s="65">
        <v>0</v>
      </c>
      <c r="AC6787" s="65">
        <v>0</v>
      </c>
      <c r="AD6787" s="65">
        <v>0</v>
      </c>
      <c r="AE6787" s="65">
        <v>0</v>
      </c>
      <c r="AF6787" s="65">
        <v>0</v>
      </c>
      <c r="AG6787" s="65">
        <v>0</v>
      </c>
      <c r="AH6787" s="65">
        <v>0</v>
      </c>
      <c r="AI6787" s="65">
        <v>0</v>
      </c>
      <c r="AJ6787" s="65">
        <v>0</v>
      </c>
      <c r="AK6787" s="65">
        <v>0</v>
      </c>
      <c r="AL6787" s="65">
        <v>0</v>
      </c>
      <c r="AM6787" s="65">
        <v>0</v>
      </c>
      <c r="AN6787" s="65">
        <v>0</v>
      </c>
      <c r="AO6787" s="65">
        <v>0</v>
      </c>
      <c r="AP6787" s="65">
        <v>0</v>
      </c>
      <c r="AQ6787" s="65">
        <v>0</v>
      </c>
      <c r="AR6787" s="65">
        <v>0</v>
      </c>
      <c r="AS6787" s="65">
        <v>0</v>
      </c>
      <c r="AT6787" s="65">
        <v>0</v>
      </c>
      <c r="AU6787" s="65">
        <v>0</v>
      </c>
      <c r="AV6787" s="66">
        <v>0</v>
      </c>
      <c r="AW6787" s="66">
        <v>0</v>
      </c>
      <c r="AX6787" s="66">
        <v>0</v>
      </c>
      <c r="AY6787" s="66">
        <v>0</v>
      </c>
      <c r="AZ6787" s="66">
        <v>0</v>
      </c>
      <c r="BA6787" s="66">
        <v>0</v>
      </c>
      <c r="BB6787" s="66">
        <v>0</v>
      </c>
      <c r="BC6787" s="66">
        <v>0</v>
      </c>
      <c r="BD6787" s="66">
        <v>0</v>
      </c>
      <c r="BE6787" s="66">
        <v>0</v>
      </c>
      <c r="BF6787" s="66">
        <v>0</v>
      </c>
      <c r="BG6787" s="66">
        <v>0</v>
      </c>
      <c r="BH6787" s="65">
        <v>0</v>
      </c>
      <c r="BI6787" s="65">
        <v>0</v>
      </c>
      <c r="BJ6787" s="65">
        <v>0</v>
      </c>
      <c r="BK6787" s="65">
        <v>0</v>
      </c>
      <c r="BL6787" s="65">
        <v>0</v>
      </c>
      <c r="BM6787" s="65">
        <v>0</v>
      </c>
      <c r="BN6787" s="65">
        <v>0</v>
      </c>
      <c r="BO6787" s="65">
        <v>0</v>
      </c>
      <c r="BP6787" s="65">
        <v>0</v>
      </c>
      <c r="BQ6787" s="65">
        <v>0</v>
      </c>
      <c r="BR6787" s="65">
        <v>0</v>
      </c>
      <c r="BS6787" s="65">
        <v>0</v>
      </c>
      <c r="BT6787" s="65">
        <v>0</v>
      </c>
      <c r="BU6787" s="65">
        <v>0</v>
      </c>
      <c r="BV6787" s="65">
        <v>0</v>
      </c>
      <c r="BW6787" s="65">
        <v>0</v>
      </c>
      <c r="BX6787" s="65">
        <v>0</v>
      </c>
      <c r="BY6787" s="65">
        <v>0</v>
      </c>
      <c r="BZ6787" s="65">
        <v>0</v>
      </c>
      <c r="CA6787" s="65">
        <v>0</v>
      </c>
      <c r="CB6787" s="65">
        <v>0</v>
      </c>
      <c r="CC6787" s="65">
        <v>0</v>
      </c>
      <c r="CD6787" s="65">
        <v>0</v>
      </c>
      <c r="CE6787" s="65">
        <v>0</v>
      </c>
      <c r="CF6787" s="65">
        <v>1</v>
      </c>
      <c r="CG6787" s="65">
        <v>0</v>
      </c>
      <c r="CH6787" s="65">
        <v>0</v>
      </c>
      <c r="CI6787" s="65">
        <v>0</v>
      </c>
      <c r="CJ6787" s="65">
        <v>0</v>
      </c>
      <c r="CK6787" s="65">
        <v>0</v>
      </c>
      <c r="CL6787" s="65">
        <v>0</v>
      </c>
      <c r="CM6787" s="65">
        <v>0</v>
      </c>
      <c r="CN6787" s="65">
        <v>0</v>
      </c>
      <c r="CO6787" s="65">
        <v>0</v>
      </c>
      <c r="CP6787" s="65">
        <v>0</v>
      </c>
      <c r="CQ6787" s="65">
        <v>0</v>
      </c>
      <c r="CR6787" s="65">
        <v>0</v>
      </c>
      <c r="CS6787" s="65">
        <v>0</v>
      </c>
      <c r="CT6787" s="65">
        <v>0</v>
      </c>
      <c r="CU6787" s="65">
        <v>0</v>
      </c>
      <c r="CV6787" s="65">
        <v>1</v>
      </c>
      <c r="CW6787" s="63">
        <v>2020</v>
      </c>
    </row>
    <row r="6788" spans="1:101" s="55" customFormat="1" hidden="1" x14ac:dyDescent="0.25">
      <c r="A6788" s="55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63">
        <v>54550</v>
      </c>
      <c r="F6788" s="64" t="s">
        <v>28</v>
      </c>
      <c r="G6788" s="63" t="s">
        <v>501</v>
      </c>
      <c r="H6788" s="64" t="s">
        <v>5373</v>
      </c>
      <c r="I6788" s="64" t="s">
        <v>5374</v>
      </c>
      <c r="J6788" s="63">
        <v>57139</v>
      </c>
      <c r="K6788" s="64" t="s">
        <v>510</v>
      </c>
      <c r="L6788" s="64" t="s">
        <v>511</v>
      </c>
      <c r="M6788" s="64" t="s">
        <v>512</v>
      </c>
      <c r="N6788" s="64" t="s">
        <v>404</v>
      </c>
      <c r="O6788" s="63">
        <v>211</v>
      </c>
      <c r="P6788" s="63">
        <v>7</v>
      </c>
      <c r="Q6788" s="64" t="s">
        <v>32</v>
      </c>
      <c r="R6788" s="64" t="s">
        <v>39</v>
      </c>
      <c r="S6788" s="64" t="s">
        <v>60</v>
      </c>
      <c r="T6788" s="64" t="s">
        <v>60</v>
      </c>
      <c r="U6788" s="64" t="s">
        <v>514</v>
      </c>
      <c r="V6788" s="64" t="s">
        <v>575</v>
      </c>
      <c r="W6788" s="64" t="s">
        <v>517</v>
      </c>
      <c r="X6788" s="65">
        <v>63544</v>
      </c>
      <c r="Y6788" s="65">
        <v>72759</v>
      </c>
      <c r="Z6788" s="65">
        <v>79839</v>
      </c>
      <c r="AA6788" s="65">
        <v>82541</v>
      </c>
      <c r="AB6788" s="65">
        <v>71443</v>
      </c>
      <c r="AC6788" s="65">
        <v>55914</v>
      </c>
      <c r="AD6788" s="65">
        <v>69842</v>
      </c>
      <c r="AE6788" s="65">
        <v>52956</v>
      </c>
      <c r="AF6788" s="65">
        <v>50629</v>
      </c>
      <c r="AG6788" s="65">
        <v>77098</v>
      </c>
      <c r="AH6788" s="65">
        <v>56976</v>
      </c>
      <c r="AI6788" s="65">
        <v>58528</v>
      </c>
      <c r="AJ6788" s="65">
        <v>23747</v>
      </c>
      <c r="AK6788" s="65">
        <v>27905</v>
      </c>
      <c r="AL6788" s="65">
        <v>30062</v>
      </c>
      <c r="AM6788" s="65">
        <v>30694</v>
      </c>
      <c r="AN6788" s="65">
        <v>26415</v>
      </c>
      <c r="AO6788" s="65">
        <v>20361</v>
      </c>
      <c r="AP6788" s="65">
        <v>25267</v>
      </c>
      <c r="AQ6788" s="65">
        <v>19135</v>
      </c>
      <c r="AR6788" s="65">
        <v>18240</v>
      </c>
      <c r="AS6788" s="65">
        <v>28163</v>
      </c>
      <c r="AT6788" s="65">
        <v>20878</v>
      </c>
      <c r="AU6788" s="65">
        <v>21754</v>
      </c>
      <c r="AV6788" s="66">
        <v>1.026</v>
      </c>
      <c r="AW6788" s="66">
        <v>1</v>
      </c>
      <c r="AX6788" s="66">
        <v>1</v>
      </c>
      <c r="AY6788" s="66">
        <v>1</v>
      </c>
      <c r="AZ6788" s="66">
        <v>1</v>
      </c>
      <c r="BA6788" s="66">
        <v>1</v>
      </c>
      <c r="BB6788" s="66">
        <v>1</v>
      </c>
      <c r="BC6788" s="66">
        <v>1</v>
      </c>
      <c r="BD6788" s="66">
        <v>1</v>
      </c>
      <c r="BE6788" s="66">
        <v>1</v>
      </c>
      <c r="BF6788" s="66">
        <v>1</v>
      </c>
      <c r="BG6788" s="66">
        <v>1</v>
      </c>
      <c r="BH6788" s="65">
        <v>65196</v>
      </c>
      <c r="BI6788" s="65">
        <v>72759</v>
      </c>
      <c r="BJ6788" s="65">
        <v>79839</v>
      </c>
      <c r="BK6788" s="65">
        <v>82541</v>
      </c>
      <c r="BL6788" s="65">
        <v>71443</v>
      </c>
      <c r="BM6788" s="65">
        <v>55914</v>
      </c>
      <c r="BN6788" s="65">
        <v>69842</v>
      </c>
      <c r="BO6788" s="65">
        <v>52956</v>
      </c>
      <c r="BP6788" s="65">
        <v>50629</v>
      </c>
      <c r="BQ6788" s="65">
        <v>77098</v>
      </c>
      <c r="BR6788" s="65">
        <v>56976</v>
      </c>
      <c r="BS6788" s="65">
        <v>58528</v>
      </c>
      <c r="BT6788" s="65">
        <v>24364</v>
      </c>
      <c r="BU6788" s="65">
        <v>27905</v>
      </c>
      <c r="BV6788" s="65">
        <v>30062</v>
      </c>
      <c r="BW6788" s="65">
        <v>30694</v>
      </c>
      <c r="BX6788" s="65">
        <v>26415</v>
      </c>
      <c r="BY6788" s="65">
        <v>20361</v>
      </c>
      <c r="BZ6788" s="65">
        <v>25267</v>
      </c>
      <c r="CA6788" s="65">
        <v>19135</v>
      </c>
      <c r="CB6788" s="65">
        <v>18240</v>
      </c>
      <c r="CC6788" s="65">
        <v>28163</v>
      </c>
      <c r="CD6788" s="65">
        <v>20878</v>
      </c>
      <c r="CE6788" s="65">
        <v>21754</v>
      </c>
      <c r="CF6788" s="65">
        <v>5247</v>
      </c>
      <c r="CG6788" s="65">
        <v>6011</v>
      </c>
      <c r="CH6788" s="65">
        <v>6476</v>
      </c>
      <c r="CI6788" s="65">
        <v>6612</v>
      </c>
      <c r="CJ6788" s="65">
        <v>5690</v>
      </c>
      <c r="CK6788" s="65">
        <v>4386</v>
      </c>
      <c r="CL6788" s="65">
        <v>5443</v>
      </c>
      <c r="CM6788" s="65">
        <v>4122</v>
      </c>
      <c r="CN6788" s="65">
        <v>3929</v>
      </c>
      <c r="CO6788" s="65">
        <v>6066</v>
      </c>
      <c r="CP6788" s="65">
        <v>4497</v>
      </c>
      <c r="CQ6788" s="65">
        <v>4687</v>
      </c>
      <c r="CR6788" s="65">
        <v>792069</v>
      </c>
      <c r="CS6788" s="65">
        <v>292621</v>
      </c>
      <c r="CT6788" s="65">
        <v>793721</v>
      </c>
      <c r="CU6788" s="65">
        <v>293238</v>
      </c>
      <c r="CV6788" s="65">
        <v>63166</v>
      </c>
      <c r="CW6788" s="63">
        <v>2020</v>
      </c>
    </row>
    <row r="6789" spans="1:101" s="55" customFormat="1" hidden="1" x14ac:dyDescent="0.25">
      <c r="A6789" s="55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63">
        <v>54554</v>
      </c>
      <c r="F6789" s="64" t="s">
        <v>20</v>
      </c>
      <c r="G6789" s="63" t="s">
        <v>501</v>
      </c>
      <c r="H6789" s="64" t="s">
        <v>5375</v>
      </c>
      <c r="I6789" s="64" t="s">
        <v>3415</v>
      </c>
      <c r="J6789" s="63">
        <v>40613</v>
      </c>
      <c r="K6789" s="64" t="s">
        <v>41</v>
      </c>
      <c r="L6789" s="64" t="s">
        <v>549</v>
      </c>
      <c r="M6789" s="64" t="s">
        <v>526</v>
      </c>
      <c r="N6789" s="64" t="s">
        <v>404</v>
      </c>
      <c r="O6789" s="63">
        <v>22</v>
      </c>
      <c r="P6789" s="63">
        <v>1</v>
      </c>
      <c r="Q6789" s="64" t="s">
        <v>21</v>
      </c>
      <c r="R6789" s="64" t="s">
        <v>46</v>
      </c>
      <c r="S6789" s="64" t="s">
        <v>59</v>
      </c>
      <c r="T6789" s="64" t="s">
        <v>513</v>
      </c>
      <c r="U6789" s="64" t="s">
        <v>550</v>
      </c>
      <c r="V6789" s="64" t="s">
        <v>506</v>
      </c>
      <c r="W6789" s="64" t="s">
        <v>404</v>
      </c>
      <c r="X6789" s="65">
        <v>0</v>
      </c>
      <c r="Y6789" s="65">
        <v>0</v>
      </c>
      <c r="Z6789" s="65">
        <v>0</v>
      </c>
      <c r="AA6789" s="65">
        <v>0</v>
      </c>
      <c r="AB6789" s="65">
        <v>0</v>
      </c>
      <c r="AC6789" s="65">
        <v>0</v>
      </c>
      <c r="AD6789" s="65">
        <v>0</v>
      </c>
      <c r="AE6789" s="65">
        <v>0</v>
      </c>
      <c r="AF6789" s="65">
        <v>0</v>
      </c>
      <c r="AG6789" s="65">
        <v>0</v>
      </c>
      <c r="AH6789" s="65">
        <v>0</v>
      </c>
      <c r="AI6789" s="65">
        <v>0</v>
      </c>
      <c r="AJ6789" s="65">
        <v>0</v>
      </c>
      <c r="AK6789" s="65">
        <v>0</v>
      </c>
      <c r="AL6789" s="65">
        <v>0</v>
      </c>
      <c r="AM6789" s="65">
        <v>0</v>
      </c>
      <c r="AN6789" s="65">
        <v>0</v>
      </c>
      <c r="AO6789" s="65">
        <v>0</v>
      </c>
      <c r="AP6789" s="65">
        <v>0</v>
      </c>
      <c r="AQ6789" s="65">
        <v>0</v>
      </c>
      <c r="AR6789" s="65">
        <v>0</v>
      </c>
      <c r="AS6789" s="65">
        <v>0</v>
      </c>
      <c r="AT6789" s="65">
        <v>0</v>
      </c>
      <c r="AU6789" s="65">
        <v>0</v>
      </c>
      <c r="AV6789" s="66">
        <v>0</v>
      </c>
      <c r="AW6789" s="66">
        <v>0</v>
      </c>
      <c r="AX6789" s="66">
        <v>0</v>
      </c>
      <c r="AY6789" s="66">
        <v>0</v>
      </c>
      <c r="AZ6789" s="66">
        <v>0</v>
      </c>
      <c r="BA6789" s="66">
        <v>0</v>
      </c>
      <c r="BB6789" s="66">
        <v>0</v>
      </c>
      <c r="BC6789" s="66">
        <v>0</v>
      </c>
      <c r="BD6789" s="66">
        <v>0</v>
      </c>
      <c r="BE6789" s="66">
        <v>0</v>
      </c>
      <c r="BF6789" s="66">
        <v>0</v>
      </c>
      <c r="BG6789" s="66">
        <v>0</v>
      </c>
      <c r="BH6789" s="65">
        <v>6569</v>
      </c>
      <c r="BI6789" s="65">
        <v>4901</v>
      </c>
      <c r="BJ6789" s="65">
        <v>5188</v>
      </c>
      <c r="BK6789" s="65">
        <v>7616</v>
      </c>
      <c r="BL6789" s="65">
        <v>10431</v>
      </c>
      <c r="BM6789" s="65">
        <v>9746</v>
      </c>
      <c r="BN6789" s="65">
        <v>10305</v>
      </c>
      <c r="BO6789" s="65">
        <v>10384</v>
      </c>
      <c r="BP6789" s="65">
        <v>7232</v>
      </c>
      <c r="BQ6789" s="65">
        <v>5947</v>
      </c>
      <c r="BR6789" s="65">
        <v>4498</v>
      </c>
      <c r="BS6789" s="65">
        <v>3705</v>
      </c>
      <c r="BT6789" s="65">
        <v>6569</v>
      </c>
      <c r="BU6789" s="65">
        <v>4901</v>
      </c>
      <c r="BV6789" s="65">
        <v>5188</v>
      </c>
      <c r="BW6789" s="65">
        <v>7616</v>
      </c>
      <c r="BX6789" s="65">
        <v>10431</v>
      </c>
      <c r="BY6789" s="65">
        <v>9746</v>
      </c>
      <c r="BZ6789" s="65">
        <v>10305</v>
      </c>
      <c r="CA6789" s="65">
        <v>10384</v>
      </c>
      <c r="CB6789" s="65">
        <v>7232</v>
      </c>
      <c r="CC6789" s="65">
        <v>5947</v>
      </c>
      <c r="CD6789" s="65">
        <v>4498</v>
      </c>
      <c r="CE6789" s="65">
        <v>3705</v>
      </c>
      <c r="CF6789" s="65">
        <v>749.27</v>
      </c>
      <c r="CG6789" s="65">
        <v>559</v>
      </c>
      <c r="CH6789" s="65">
        <v>591.80399999999997</v>
      </c>
      <c r="CI6789" s="65">
        <v>868.70899999999995</v>
      </c>
      <c r="CJ6789" s="65">
        <v>1189.799</v>
      </c>
      <c r="CK6789" s="65">
        <v>1111.7049999999999</v>
      </c>
      <c r="CL6789" s="65">
        <v>1175.3879999999999</v>
      </c>
      <c r="CM6789" s="65">
        <v>1184.385</v>
      </c>
      <c r="CN6789" s="65">
        <v>824.88</v>
      </c>
      <c r="CO6789" s="65">
        <v>678.36800000000005</v>
      </c>
      <c r="CP6789" s="65">
        <v>513.06200000000001</v>
      </c>
      <c r="CQ6789" s="65">
        <v>422.63</v>
      </c>
      <c r="CR6789" s="65">
        <v>0</v>
      </c>
      <c r="CS6789" s="65">
        <v>0</v>
      </c>
      <c r="CT6789" s="65">
        <v>86522</v>
      </c>
      <c r="CU6789" s="65">
        <v>86522</v>
      </c>
      <c r="CV6789" s="65">
        <v>9869</v>
      </c>
      <c r="CW6789" s="63">
        <v>2020</v>
      </c>
    </row>
    <row r="6790" spans="1:101" s="55" customFormat="1" hidden="1" x14ac:dyDescent="0.25">
      <c r="A6790" s="55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63">
        <v>54555</v>
      </c>
      <c r="F6790" s="64" t="s">
        <v>20</v>
      </c>
      <c r="G6790" s="63" t="s">
        <v>501</v>
      </c>
      <c r="H6790" s="64" t="s">
        <v>5376</v>
      </c>
      <c r="I6790" s="64" t="s">
        <v>3415</v>
      </c>
      <c r="J6790" s="63">
        <v>40613</v>
      </c>
      <c r="K6790" s="64" t="s">
        <v>41</v>
      </c>
      <c r="L6790" s="64" t="s">
        <v>549</v>
      </c>
      <c r="M6790" s="64" t="s">
        <v>526</v>
      </c>
      <c r="N6790" s="64" t="s">
        <v>404</v>
      </c>
      <c r="O6790" s="63">
        <v>22</v>
      </c>
      <c r="P6790" s="63">
        <v>1</v>
      </c>
      <c r="Q6790" s="64" t="s">
        <v>21</v>
      </c>
      <c r="R6790" s="64" t="s">
        <v>46</v>
      </c>
      <c r="S6790" s="64" t="s">
        <v>59</v>
      </c>
      <c r="T6790" s="64" t="s">
        <v>513</v>
      </c>
      <c r="U6790" s="64" t="s">
        <v>550</v>
      </c>
      <c r="V6790" s="64" t="s">
        <v>516</v>
      </c>
      <c r="W6790" s="64" t="s">
        <v>404</v>
      </c>
      <c r="X6790" s="65">
        <v>0</v>
      </c>
      <c r="Y6790" s="65">
        <v>0</v>
      </c>
      <c r="Z6790" s="65">
        <v>0</v>
      </c>
      <c r="AA6790" s="65">
        <v>0</v>
      </c>
      <c r="AB6790" s="65">
        <v>0</v>
      </c>
      <c r="AC6790" s="65">
        <v>0</v>
      </c>
      <c r="AD6790" s="65">
        <v>0</v>
      </c>
      <c r="AE6790" s="65">
        <v>0</v>
      </c>
      <c r="AF6790" s="65">
        <v>0</v>
      </c>
      <c r="AG6790" s="65">
        <v>0</v>
      </c>
      <c r="AH6790" s="65">
        <v>0</v>
      </c>
      <c r="AI6790" s="65">
        <v>0</v>
      </c>
      <c r="AJ6790" s="65">
        <v>0</v>
      </c>
      <c r="AK6790" s="65">
        <v>0</v>
      </c>
      <c r="AL6790" s="65">
        <v>0</v>
      </c>
      <c r="AM6790" s="65">
        <v>0</v>
      </c>
      <c r="AN6790" s="65">
        <v>0</v>
      </c>
      <c r="AO6790" s="65">
        <v>0</v>
      </c>
      <c r="AP6790" s="65">
        <v>0</v>
      </c>
      <c r="AQ6790" s="65">
        <v>0</v>
      </c>
      <c r="AR6790" s="65">
        <v>0</v>
      </c>
      <c r="AS6790" s="65">
        <v>0</v>
      </c>
      <c r="AT6790" s="65">
        <v>0</v>
      </c>
      <c r="AU6790" s="65">
        <v>0</v>
      </c>
      <c r="AV6790" s="66">
        <v>0</v>
      </c>
      <c r="AW6790" s="66">
        <v>0</v>
      </c>
      <c r="AX6790" s="66">
        <v>0</v>
      </c>
      <c r="AY6790" s="66">
        <v>0</v>
      </c>
      <c r="AZ6790" s="66">
        <v>0</v>
      </c>
      <c r="BA6790" s="66">
        <v>0</v>
      </c>
      <c r="BB6790" s="66">
        <v>0</v>
      </c>
      <c r="BC6790" s="66">
        <v>0</v>
      </c>
      <c r="BD6790" s="66">
        <v>0</v>
      </c>
      <c r="BE6790" s="66">
        <v>0</v>
      </c>
      <c r="BF6790" s="66">
        <v>0</v>
      </c>
      <c r="BG6790" s="66">
        <v>0</v>
      </c>
      <c r="BH6790" s="65">
        <v>201992</v>
      </c>
      <c r="BI6790" s="65">
        <v>107098</v>
      </c>
      <c r="BJ6790" s="65">
        <v>147058</v>
      </c>
      <c r="BK6790" s="65">
        <v>682756</v>
      </c>
      <c r="BL6790" s="65">
        <v>498123</v>
      </c>
      <c r="BM6790" s="65">
        <v>174674</v>
      </c>
      <c r="BN6790" s="65">
        <v>180942</v>
      </c>
      <c r="BO6790" s="65">
        <v>259810</v>
      </c>
      <c r="BP6790" s="65">
        <v>138869</v>
      </c>
      <c r="BQ6790" s="65">
        <v>139159</v>
      </c>
      <c r="BR6790" s="65">
        <v>89248</v>
      </c>
      <c r="BS6790" s="65">
        <v>57012</v>
      </c>
      <c r="BT6790" s="65">
        <v>201992</v>
      </c>
      <c r="BU6790" s="65">
        <v>107098</v>
      </c>
      <c r="BV6790" s="65">
        <v>147058</v>
      </c>
      <c r="BW6790" s="65">
        <v>682756</v>
      </c>
      <c r="BX6790" s="65">
        <v>498123</v>
      </c>
      <c r="BY6790" s="65">
        <v>174674</v>
      </c>
      <c r="BZ6790" s="65">
        <v>180942</v>
      </c>
      <c r="CA6790" s="65">
        <v>259810</v>
      </c>
      <c r="CB6790" s="65">
        <v>138869</v>
      </c>
      <c r="CC6790" s="65">
        <v>139159</v>
      </c>
      <c r="CD6790" s="65">
        <v>89248</v>
      </c>
      <c r="CE6790" s="65">
        <v>57012</v>
      </c>
      <c r="CF6790" s="65">
        <v>23040</v>
      </c>
      <c r="CG6790" s="65">
        <v>12216</v>
      </c>
      <c r="CH6790" s="65">
        <v>16774</v>
      </c>
      <c r="CI6790" s="65">
        <v>77878</v>
      </c>
      <c r="CJ6790" s="65">
        <v>56818</v>
      </c>
      <c r="CK6790" s="65">
        <v>19924</v>
      </c>
      <c r="CL6790" s="65">
        <v>20639</v>
      </c>
      <c r="CM6790" s="65">
        <v>29635</v>
      </c>
      <c r="CN6790" s="65">
        <v>15840</v>
      </c>
      <c r="CO6790" s="65">
        <v>15873</v>
      </c>
      <c r="CP6790" s="65">
        <v>10180</v>
      </c>
      <c r="CQ6790" s="65">
        <v>6503</v>
      </c>
      <c r="CR6790" s="65">
        <v>0</v>
      </c>
      <c r="CS6790" s="65">
        <v>0</v>
      </c>
      <c r="CT6790" s="65">
        <v>2676741</v>
      </c>
      <c r="CU6790" s="65">
        <v>2676741</v>
      </c>
      <c r="CV6790" s="65">
        <v>305320</v>
      </c>
      <c r="CW6790" s="63">
        <v>2020</v>
      </c>
    </row>
    <row r="6791" spans="1:101" s="55" customFormat="1" hidden="1" x14ac:dyDescent="0.25">
      <c r="A6791" s="55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63">
        <v>54556</v>
      </c>
      <c r="F6791" s="64" t="s">
        <v>28</v>
      </c>
      <c r="G6791" s="63" t="s">
        <v>501</v>
      </c>
      <c r="H6791" s="64" t="s">
        <v>5377</v>
      </c>
      <c r="I6791" s="64" t="s">
        <v>5378</v>
      </c>
      <c r="J6791" s="63">
        <v>4222</v>
      </c>
      <c r="K6791" s="64" t="s">
        <v>711</v>
      </c>
      <c r="L6791" s="64" t="s">
        <v>712</v>
      </c>
      <c r="M6791" s="64" t="s">
        <v>841</v>
      </c>
      <c r="N6791" s="64" t="s">
        <v>404</v>
      </c>
      <c r="O6791" s="63">
        <v>311</v>
      </c>
      <c r="P6791" s="63">
        <v>7</v>
      </c>
      <c r="Q6791" s="64" t="s">
        <v>32</v>
      </c>
      <c r="R6791" s="64" t="s">
        <v>38</v>
      </c>
      <c r="S6791" s="64" t="s">
        <v>60</v>
      </c>
      <c r="T6791" s="64" t="s">
        <v>60</v>
      </c>
      <c r="U6791" s="64" t="s">
        <v>569</v>
      </c>
      <c r="V6791" s="64" t="s">
        <v>506</v>
      </c>
      <c r="W6791" s="64" t="s">
        <v>517</v>
      </c>
      <c r="X6791" s="65">
        <v>0</v>
      </c>
      <c r="Y6791" s="65">
        <v>0</v>
      </c>
      <c r="Z6791" s="65">
        <v>0</v>
      </c>
      <c r="AA6791" s="65">
        <v>0</v>
      </c>
      <c r="AB6791" s="65">
        <v>0</v>
      </c>
      <c r="AC6791" s="65">
        <v>0</v>
      </c>
      <c r="AD6791" s="65">
        <v>0</v>
      </c>
      <c r="AE6791" s="65">
        <v>0</v>
      </c>
      <c r="AF6791" s="65">
        <v>0</v>
      </c>
      <c r="AG6791" s="65">
        <v>0</v>
      </c>
      <c r="AH6791" s="65">
        <v>0</v>
      </c>
      <c r="AI6791" s="65">
        <v>0</v>
      </c>
      <c r="AJ6791" s="65">
        <v>0</v>
      </c>
      <c r="AK6791" s="65">
        <v>0</v>
      </c>
      <c r="AL6791" s="65">
        <v>0</v>
      </c>
      <c r="AM6791" s="65">
        <v>0</v>
      </c>
      <c r="AN6791" s="65">
        <v>0</v>
      </c>
      <c r="AO6791" s="65">
        <v>0</v>
      </c>
      <c r="AP6791" s="65">
        <v>0</v>
      </c>
      <c r="AQ6791" s="65">
        <v>0</v>
      </c>
      <c r="AR6791" s="65">
        <v>0</v>
      </c>
      <c r="AS6791" s="65">
        <v>0</v>
      </c>
      <c r="AT6791" s="65">
        <v>0</v>
      </c>
      <c r="AU6791" s="65">
        <v>0</v>
      </c>
      <c r="AV6791" s="66">
        <v>0</v>
      </c>
      <c r="AW6791" s="66">
        <v>0</v>
      </c>
      <c r="AX6791" s="66">
        <v>0</v>
      </c>
      <c r="AY6791" s="66">
        <v>0</v>
      </c>
      <c r="AZ6791" s="66">
        <v>0</v>
      </c>
      <c r="BA6791" s="66">
        <v>0</v>
      </c>
      <c r="BB6791" s="66">
        <v>0</v>
      </c>
      <c r="BC6791" s="66">
        <v>0</v>
      </c>
      <c r="BD6791" s="66">
        <v>0</v>
      </c>
      <c r="BE6791" s="66">
        <v>0</v>
      </c>
      <c r="BF6791" s="66">
        <v>0</v>
      </c>
      <c r="BG6791" s="66">
        <v>0</v>
      </c>
      <c r="BH6791" s="65">
        <v>0</v>
      </c>
      <c r="BI6791" s="65">
        <v>0</v>
      </c>
      <c r="BJ6791" s="65">
        <v>0</v>
      </c>
      <c r="BK6791" s="65">
        <v>0</v>
      </c>
      <c r="BL6791" s="65">
        <v>0</v>
      </c>
      <c r="BM6791" s="65">
        <v>0</v>
      </c>
      <c r="BN6791" s="65">
        <v>0</v>
      </c>
      <c r="BO6791" s="65">
        <v>0</v>
      </c>
      <c r="BP6791" s="65">
        <v>0</v>
      </c>
      <c r="BQ6791" s="65">
        <v>0</v>
      </c>
      <c r="BR6791" s="65">
        <v>0</v>
      </c>
      <c r="BS6791" s="65">
        <v>0</v>
      </c>
      <c r="BT6791" s="65">
        <v>0</v>
      </c>
      <c r="BU6791" s="65">
        <v>0</v>
      </c>
      <c r="BV6791" s="65">
        <v>0</v>
      </c>
      <c r="BW6791" s="65">
        <v>0</v>
      </c>
      <c r="BX6791" s="65">
        <v>0</v>
      </c>
      <c r="BY6791" s="65">
        <v>0</v>
      </c>
      <c r="BZ6791" s="65">
        <v>0</v>
      </c>
      <c r="CA6791" s="65">
        <v>0</v>
      </c>
      <c r="CB6791" s="65">
        <v>0</v>
      </c>
      <c r="CC6791" s="65">
        <v>0</v>
      </c>
      <c r="CD6791" s="65">
        <v>0</v>
      </c>
      <c r="CE6791" s="65">
        <v>0</v>
      </c>
      <c r="CF6791" s="65">
        <v>0</v>
      </c>
      <c r="CG6791" s="65">
        <v>0</v>
      </c>
      <c r="CH6791" s="65">
        <v>0</v>
      </c>
      <c r="CI6791" s="65">
        <v>0</v>
      </c>
      <c r="CJ6791" s="65">
        <v>0</v>
      </c>
      <c r="CK6791" s="65">
        <v>0</v>
      </c>
      <c r="CL6791" s="65">
        <v>0</v>
      </c>
      <c r="CM6791" s="65">
        <v>0</v>
      </c>
      <c r="CN6791" s="65">
        <v>0</v>
      </c>
      <c r="CO6791" s="65">
        <v>0</v>
      </c>
      <c r="CP6791" s="65">
        <v>0</v>
      </c>
      <c r="CQ6791" s="65">
        <v>0</v>
      </c>
      <c r="CR6791" s="65">
        <v>0</v>
      </c>
      <c r="CS6791" s="65">
        <v>0</v>
      </c>
      <c r="CT6791" s="65">
        <v>0</v>
      </c>
      <c r="CU6791" s="65">
        <v>0</v>
      </c>
      <c r="CV6791" s="65">
        <v>0</v>
      </c>
      <c r="CW6791" s="63">
        <v>2020</v>
      </c>
    </row>
    <row r="6792" spans="1:101" s="55" customFormat="1" hidden="1" x14ac:dyDescent="0.25">
      <c r="A6792" s="55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63">
        <v>54556</v>
      </c>
      <c r="F6792" s="64" t="s">
        <v>28</v>
      </c>
      <c r="G6792" s="63" t="s">
        <v>501</v>
      </c>
      <c r="H6792" s="64" t="s">
        <v>5377</v>
      </c>
      <c r="I6792" s="64" t="s">
        <v>5378</v>
      </c>
      <c r="J6792" s="63">
        <v>4222</v>
      </c>
      <c r="K6792" s="64" t="s">
        <v>711</v>
      </c>
      <c r="L6792" s="64" t="s">
        <v>712</v>
      </c>
      <c r="M6792" s="64" t="s">
        <v>841</v>
      </c>
      <c r="N6792" s="64" t="s">
        <v>404</v>
      </c>
      <c r="O6792" s="63">
        <v>311</v>
      </c>
      <c r="P6792" s="63">
        <v>7</v>
      </c>
      <c r="Q6792" s="64" t="s">
        <v>32</v>
      </c>
      <c r="R6792" s="64" t="s">
        <v>22</v>
      </c>
      <c r="S6792" s="64" t="s">
        <v>23</v>
      </c>
      <c r="T6792" s="64" t="s">
        <v>518</v>
      </c>
      <c r="U6792" s="64" t="s">
        <v>569</v>
      </c>
      <c r="V6792" s="64" t="s">
        <v>575</v>
      </c>
      <c r="W6792" s="64" t="s">
        <v>519</v>
      </c>
      <c r="X6792" s="65">
        <v>28210</v>
      </c>
      <c r="Y6792" s="65">
        <v>27070</v>
      </c>
      <c r="Z6792" s="65">
        <v>23894</v>
      </c>
      <c r="AA6792" s="65">
        <v>27897</v>
      </c>
      <c r="AB6792" s="65">
        <v>27642</v>
      </c>
      <c r="AC6792" s="65">
        <v>26586</v>
      </c>
      <c r="AD6792" s="65">
        <v>27309</v>
      </c>
      <c r="AE6792" s="65">
        <v>28611</v>
      </c>
      <c r="AF6792" s="65">
        <v>28272</v>
      </c>
      <c r="AG6792" s="65">
        <v>1635</v>
      </c>
      <c r="AH6792" s="65">
        <v>0</v>
      </c>
      <c r="AI6792" s="65">
        <v>0</v>
      </c>
      <c r="AJ6792" s="65">
        <v>8818</v>
      </c>
      <c r="AK6792" s="65">
        <v>8404</v>
      </c>
      <c r="AL6792" s="65">
        <v>7835</v>
      </c>
      <c r="AM6792" s="65">
        <v>8748</v>
      </c>
      <c r="AN6792" s="65">
        <v>8501</v>
      </c>
      <c r="AO6792" s="65">
        <v>8711</v>
      </c>
      <c r="AP6792" s="65">
        <v>8510</v>
      </c>
      <c r="AQ6792" s="65">
        <v>9212</v>
      </c>
      <c r="AR6792" s="65">
        <v>9100</v>
      </c>
      <c r="AS6792" s="65">
        <v>529</v>
      </c>
      <c r="AT6792" s="65">
        <v>0</v>
      </c>
      <c r="AU6792" s="65">
        <v>0</v>
      </c>
      <c r="AV6792" s="66">
        <v>21.52</v>
      </c>
      <c r="AW6792" s="66">
        <v>21.66</v>
      </c>
      <c r="AX6792" s="66">
        <v>21.57</v>
      </c>
      <c r="AY6792" s="66">
        <v>21.55</v>
      </c>
      <c r="AZ6792" s="66">
        <v>21.12</v>
      </c>
      <c r="BA6792" s="66">
        <v>21.63</v>
      </c>
      <c r="BB6792" s="66">
        <v>21.72</v>
      </c>
      <c r="BC6792" s="66">
        <v>21.65</v>
      </c>
      <c r="BD6792" s="66">
        <v>21.704999999999998</v>
      </c>
      <c r="BE6792" s="66">
        <v>21.7</v>
      </c>
      <c r="BF6792" s="66">
        <v>0</v>
      </c>
      <c r="BG6792" s="66">
        <v>0</v>
      </c>
      <c r="BH6792" s="65">
        <v>607079</v>
      </c>
      <c r="BI6792" s="65">
        <v>586336</v>
      </c>
      <c r="BJ6792" s="65">
        <v>515394</v>
      </c>
      <c r="BK6792" s="65">
        <v>601180</v>
      </c>
      <c r="BL6792" s="65">
        <v>583799</v>
      </c>
      <c r="BM6792" s="65">
        <v>575055</v>
      </c>
      <c r="BN6792" s="65">
        <v>593151</v>
      </c>
      <c r="BO6792" s="65">
        <v>619428</v>
      </c>
      <c r="BP6792" s="65">
        <v>613644</v>
      </c>
      <c r="BQ6792" s="65">
        <v>35480</v>
      </c>
      <c r="BR6792" s="65">
        <v>0</v>
      </c>
      <c r="BS6792" s="65">
        <v>0</v>
      </c>
      <c r="BT6792" s="65">
        <v>189766</v>
      </c>
      <c r="BU6792" s="65">
        <v>182021</v>
      </c>
      <c r="BV6792" s="65">
        <v>169008</v>
      </c>
      <c r="BW6792" s="65">
        <v>188512</v>
      </c>
      <c r="BX6792" s="65">
        <v>179531</v>
      </c>
      <c r="BY6792" s="65">
        <v>188426</v>
      </c>
      <c r="BZ6792" s="65">
        <v>184833</v>
      </c>
      <c r="CA6792" s="65">
        <v>199445</v>
      </c>
      <c r="CB6792" s="65">
        <v>197511</v>
      </c>
      <c r="CC6792" s="65">
        <v>11480</v>
      </c>
      <c r="CD6792" s="65">
        <v>0</v>
      </c>
      <c r="CE6792" s="65">
        <v>0</v>
      </c>
      <c r="CF6792" s="65">
        <v>16685.165000000001</v>
      </c>
      <c r="CG6792" s="65">
        <v>16004.159</v>
      </c>
      <c r="CH6792" s="65">
        <v>14859.994000000001</v>
      </c>
      <c r="CI6792" s="65">
        <v>16574.932000000001</v>
      </c>
      <c r="CJ6792" s="65">
        <v>15785.262000000001</v>
      </c>
      <c r="CK6792" s="65">
        <v>16567.308000000001</v>
      </c>
      <c r="CL6792" s="65">
        <v>16251.43</v>
      </c>
      <c r="CM6792" s="65">
        <v>17536.169999999998</v>
      </c>
      <c r="CN6792" s="65">
        <v>17366.147000000001</v>
      </c>
      <c r="CO6792" s="65">
        <v>1009.381</v>
      </c>
      <c r="CP6792" s="65">
        <v>0</v>
      </c>
      <c r="CQ6792" s="65">
        <v>0</v>
      </c>
      <c r="CR6792" s="65">
        <v>247126</v>
      </c>
      <c r="CS6792" s="65">
        <v>78368</v>
      </c>
      <c r="CT6792" s="65">
        <v>5330546</v>
      </c>
      <c r="CU6792" s="65">
        <v>1690533</v>
      </c>
      <c r="CV6792" s="65">
        <v>148639.95000000001</v>
      </c>
      <c r="CW6792" s="63">
        <v>2020</v>
      </c>
    </row>
    <row r="6793" spans="1:101" s="55" customFormat="1" hidden="1" x14ac:dyDescent="0.25">
      <c r="A6793" s="55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63">
        <v>54556</v>
      </c>
      <c r="F6793" s="64" t="s">
        <v>28</v>
      </c>
      <c r="G6793" s="63" t="s">
        <v>501</v>
      </c>
      <c r="H6793" s="64" t="s">
        <v>5377</v>
      </c>
      <c r="I6793" s="64" t="s">
        <v>5378</v>
      </c>
      <c r="J6793" s="63">
        <v>4222</v>
      </c>
      <c r="K6793" s="64" t="s">
        <v>711</v>
      </c>
      <c r="L6793" s="64" t="s">
        <v>712</v>
      </c>
      <c r="M6793" s="64" t="s">
        <v>841</v>
      </c>
      <c r="N6793" s="64" t="s">
        <v>404</v>
      </c>
      <c r="O6793" s="63">
        <v>311</v>
      </c>
      <c r="P6793" s="63">
        <v>7</v>
      </c>
      <c r="Q6793" s="64" t="s">
        <v>32</v>
      </c>
      <c r="R6793" s="64" t="s">
        <v>22</v>
      </c>
      <c r="S6793" s="64" t="s">
        <v>60</v>
      </c>
      <c r="T6793" s="64" t="s">
        <v>60</v>
      </c>
      <c r="U6793" s="64" t="s">
        <v>569</v>
      </c>
      <c r="V6793" s="64" t="s">
        <v>575</v>
      </c>
      <c r="W6793" s="64" t="s">
        <v>517</v>
      </c>
      <c r="X6793" s="65">
        <v>198549</v>
      </c>
      <c r="Y6793" s="65">
        <v>191865</v>
      </c>
      <c r="Z6793" s="65">
        <v>241462</v>
      </c>
      <c r="AA6793" s="65">
        <v>142148</v>
      </c>
      <c r="AB6793" s="65">
        <v>113760</v>
      </c>
      <c r="AC6793" s="65">
        <v>88253</v>
      </c>
      <c r="AD6793" s="65">
        <v>117649</v>
      </c>
      <c r="AE6793" s="65">
        <v>94155</v>
      </c>
      <c r="AF6793" s="65">
        <v>107550</v>
      </c>
      <c r="AG6793" s="65">
        <v>667163</v>
      </c>
      <c r="AH6793" s="65">
        <v>742232</v>
      </c>
      <c r="AI6793" s="65">
        <v>693208</v>
      </c>
      <c r="AJ6793" s="65">
        <v>62064</v>
      </c>
      <c r="AK6793" s="65">
        <v>59562</v>
      </c>
      <c r="AL6793" s="65">
        <v>79180</v>
      </c>
      <c r="AM6793" s="65">
        <v>44573</v>
      </c>
      <c r="AN6793" s="65">
        <v>34984</v>
      </c>
      <c r="AO6793" s="65">
        <v>28917</v>
      </c>
      <c r="AP6793" s="65">
        <v>36661</v>
      </c>
      <c r="AQ6793" s="65">
        <v>30316</v>
      </c>
      <c r="AR6793" s="65">
        <v>34617</v>
      </c>
      <c r="AS6793" s="65">
        <v>215872</v>
      </c>
      <c r="AT6793" s="65">
        <v>241169</v>
      </c>
      <c r="AU6793" s="65">
        <v>268205</v>
      </c>
      <c r="AV6793" s="66">
        <v>1.05</v>
      </c>
      <c r="AW6793" s="66">
        <v>1.05</v>
      </c>
      <c r="AX6793" s="66">
        <v>1.05</v>
      </c>
      <c r="AY6793" s="66">
        <v>1.05</v>
      </c>
      <c r="AZ6793" s="66">
        <v>1.05</v>
      </c>
      <c r="BA6793" s="66">
        <v>1.05</v>
      </c>
      <c r="BB6793" s="66">
        <v>1.05</v>
      </c>
      <c r="BC6793" s="66">
        <v>1.05</v>
      </c>
      <c r="BD6793" s="66">
        <v>1.05</v>
      </c>
      <c r="BE6793" s="66">
        <v>1.05</v>
      </c>
      <c r="BF6793" s="66">
        <v>1.05</v>
      </c>
      <c r="BG6793" s="66">
        <v>1.05</v>
      </c>
      <c r="BH6793" s="65">
        <v>208476</v>
      </c>
      <c r="BI6793" s="65">
        <v>201458</v>
      </c>
      <c r="BJ6793" s="65">
        <v>253535</v>
      </c>
      <c r="BK6793" s="65">
        <v>149255</v>
      </c>
      <c r="BL6793" s="65">
        <v>119448</v>
      </c>
      <c r="BM6793" s="65">
        <v>92666</v>
      </c>
      <c r="BN6793" s="65">
        <v>123531</v>
      </c>
      <c r="BO6793" s="65">
        <v>98863</v>
      </c>
      <c r="BP6793" s="65">
        <v>112928</v>
      </c>
      <c r="BQ6793" s="65">
        <v>700521</v>
      </c>
      <c r="BR6793" s="65">
        <v>779344</v>
      </c>
      <c r="BS6793" s="65">
        <v>727868</v>
      </c>
      <c r="BT6793" s="65">
        <v>65167</v>
      </c>
      <c r="BU6793" s="65">
        <v>62540</v>
      </c>
      <c r="BV6793" s="65">
        <v>83139</v>
      </c>
      <c r="BW6793" s="65">
        <v>46802</v>
      </c>
      <c r="BX6793" s="65">
        <v>36733</v>
      </c>
      <c r="BY6793" s="65">
        <v>30363</v>
      </c>
      <c r="BZ6793" s="65">
        <v>38494</v>
      </c>
      <c r="CA6793" s="65">
        <v>31832</v>
      </c>
      <c r="CB6793" s="65">
        <v>36348</v>
      </c>
      <c r="CC6793" s="65">
        <v>226666</v>
      </c>
      <c r="CD6793" s="65">
        <v>253227</v>
      </c>
      <c r="CE6793" s="65">
        <v>281615</v>
      </c>
      <c r="CF6793" s="65">
        <v>5729.835</v>
      </c>
      <c r="CG6793" s="65">
        <v>5498.8410000000003</v>
      </c>
      <c r="CH6793" s="65">
        <v>7310.0060000000003</v>
      </c>
      <c r="CI6793" s="65">
        <v>4115.0680000000002</v>
      </c>
      <c r="CJ6793" s="65">
        <v>3229.7379999999998</v>
      </c>
      <c r="CK6793" s="65">
        <v>2669.692</v>
      </c>
      <c r="CL6793" s="65">
        <v>3384.57</v>
      </c>
      <c r="CM6793" s="65">
        <v>2798.83</v>
      </c>
      <c r="CN6793" s="65">
        <v>3195.8530000000001</v>
      </c>
      <c r="CO6793" s="65">
        <v>19929.618999999999</v>
      </c>
      <c r="CP6793" s="65">
        <v>22265</v>
      </c>
      <c r="CQ6793" s="65">
        <v>24761</v>
      </c>
      <c r="CR6793" s="65">
        <v>3397994</v>
      </c>
      <c r="CS6793" s="65">
        <v>1136120</v>
      </c>
      <c r="CT6793" s="65">
        <v>3567893</v>
      </c>
      <c r="CU6793" s="65">
        <v>1192926</v>
      </c>
      <c r="CV6793" s="65">
        <v>104888.05</v>
      </c>
      <c r="CW6793" s="63">
        <v>2020</v>
      </c>
    </row>
    <row r="6794" spans="1:101" s="55" customFormat="1" hidden="1" x14ac:dyDescent="0.25">
      <c r="A6794" s="55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63">
        <v>54558</v>
      </c>
      <c r="F6794" s="64" t="s">
        <v>20</v>
      </c>
      <c r="G6794" s="63" t="s">
        <v>501</v>
      </c>
      <c r="H6794" s="64" t="s">
        <v>5379</v>
      </c>
      <c r="I6794" s="64" t="s">
        <v>5257</v>
      </c>
      <c r="J6794" s="63">
        <v>8365</v>
      </c>
      <c r="K6794" s="64" t="s">
        <v>1159</v>
      </c>
      <c r="L6794" s="64" t="s">
        <v>625</v>
      </c>
      <c r="M6794" s="64" t="s">
        <v>526</v>
      </c>
      <c r="N6794" s="64" t="s">
        <v>404</v>
      </c>
      <c r="O6794" s="63">
        <v>22</v>
      </c>
      <c r="P6794" s="63">
        <v>2</v>
      </c>
      <c r="Q6794" s="64" t="s">
        <v>27</v>
      </c>
      <c r="R6794" s="64" t="s">
        <v>46</v>
      </c>
      <c r="S6794" s="64" t="s">
        <v>59</v>
      </c>
      <c r="T6794" s="64" t="s">
        <v>513</v>
      </c>
      <c r="U6794" s="64" t="s">
        <v>1172</v>
      </c>
      <c r="V6794" s="64" t="s">
        <v>506</v>
      </c>
      <c r="W6794" s="64" t="s">
        <v>404</v>
      </c>
      <c r="X6794" s="65">
        <v>0</v>
      </c>
      <c r="Y6794" s="65">
        <v>0</v>
      </c>
      <c r="Z6794" s="65">
        <v>0</v>
      </c>
      <c r="AA6794" s="65">
        <v>0</v>
      </c>
      <c r="AB6794" s="65">
        <v>0</v>
      </c>
      <c r="AC6794" s="65">
        <v>0</v>
      </c>
      <c r="AD6794" s="65">
        <v>0</v>
      </c>
      <c r="AE6794" s="65">
        <v>0</v>
      </c>
      <c r="AF6794" s="65">
        <v>0</v>
      </c>
      <c r="AG6794" s="65">
        <v>0</v>
      </c>
      <c r="AH6794" s="65">
        <v>0</v>
      </c>
      <c r="AI6794" s="65">
        <v>0</v>
      </c>
      <c r="AJ6794" s="65">
        <v>0</v>
      </c>
      <c r="AK6794" s="65">
        <v>0</v>
      </c>
      <c r="AL6794" s="65">
        <v>0</v>
      </c>
      <c r="AM6794" s="65">
        <v>0</v>
      </c>
      <c r="AN6794" s="65">
        <v>0</v>
      </c>
      <c r="AO6794" s="65">
        <v>0</v>
      </c>
      <c r="AP6794" s="65">
        <v>0</v>
      </c>
      <c r="AQ6794" s="65">
        <v>0</v>
      </c>
      <c r="AR6794" s="65">
        <v>0</v>
      </c>
      <c r="AS6794" s="65">
        <v>0</v>
      </c>
      <c r="AT6794" s="65">
        <v>0</v>
      </c>
      <c r="AU6794" s="65">
        <v>0</v>
      </c>
      <c r="AV6794" s="66">
        <v>0</v>
      </c>
      <c r="AW6794" s="66">
        <v>0</v>
      </c>
      <c r="AX6794" s="66">
        <v>0</v>
      </c>
      <c r="AY6794" s="66">
        <v>0</v>
      </c>
      <c r="AZ6794" s="66">
        <v>0</v>
      </c>
      <c r="BA6794" s="66">
        <v>0</v>
      </c>
      <c r="BB6794" s="66">
        <v>0</v>
      </c>
      <c r="BC6794" s="66">
        <v>0</v>
      </c>
      <c r="BD6794" s="66">
        <v>0</v>
      </c>
      <c r="BE6794" s="66">
        <v>0</v>
      </c>
      <c r="BF6794" s="66">
        <v>0</v>
      </c>
      <c r="BG6794" s="66">
        <v>0</v>
      </c>
      <c r="BH6794" s="65">
        <v>16402</v>
      </c>
      <c r="BI6794" s="65">
        <v>17275</v>
      </c>
      <c r="BJ6794" s="65">
        <v>17972</v>
      </c>
      <c r="BK6794" s="65">
        <v>20219</v>
      </c>
      <c r="BL6794" s="65">
        <v>22999</v>
      </c>
      <c r="BM6794" s="65">
        <v>22403</v>
      </c>
      <c r="BN6794" s="65">
        <v>22700</v>
      </c>
      <c r="BO6794" s="65">
        <v>22854</v>
      </c>
      <c r="BP6794" s="65">
        <v>16601</v>
      </c>
      <c r="BQ6794" s="65">
        <v>18161</v>
      </c>
      <c r="BR6794" s="65">
        <v>17703</v>
      </c>
      <c r="BS6794" s="65">
        <v>16440</v>
      </c>
      <c r="BT6794" s="65">
        <v>16402</v>
      </c>
      <c r="BU6794" s="65">
        <v>17275</v>
      </c>
      <c r="BV6794" s="65">
        <v>17972</v>
      </c>
      <c r="BW6794" s="65">
        <v>20219</v>
      </c>
      <c r="BX6794" s="65">
        <v>22999</v>
      </c>
      <c r="BY6794" s="65">
        <v>22403</v>
      </c>
      <c r="BZ6794" s="65">
        <v>22700</v>
      </c>
      <c r="CA6794" s="65">
        <v>22854</v>
      </c>
      <c r="CB6794" s="65">
        <v>16601</v>
      </c>
      <c r="CC6794" s="65">
        <v>18161</v>
      </c>
      <c r="CD6794" s="65">
        <v>17703</v>
      </c>
      <c r="CE6794" s="65">
        <v>16440</v>
      </c>
      <c r="CF6794" s="65">
        <v>1870.8309999999999</v>
      </c>
      <c r="CG6794" s="65">
        <v>1970.451</v>
      </c>
      <c r="CH6794" s="65">
        <v>2049.998</v>
      </c>
      <c r="CI6794" s="65">
        <v>2306.27</v>
      </c>
      <c r="CJ6794" s="65">
        <v>2623.4059999999999</v>
      </c>
      <c r="CK6794" s="65">
        <v>2555.4050000000002</v>
      </c>
      <c r="CL6794" s="65">
        <v>2589.2330000000002</v>
      </c>
      <c r="CM6794" s="65">
        <v>2606.8020000000001</v>
      </c>
      <c r="CN6794" s="65">
        <v>1893.5350000000001</v>
      </c>
      <c r="CO6794" s="65">
        <v>2071.5500000000002</v>
      </c>
      <c r="CP6794" s="65">
        <v>2019.287</v>
      </c>
      <c r="CQ6794" s="65">
        <v>1875.232</v>
      </c>
      <c r="CR6794" s="65">
        <v>0</v>
      </c>
      <c r="CS6794" s="65">
        <v>0</v>
      </c>
      <c r="CT6794" s="65">
        <v>231729</v>
      </c>
      <c r="CU6794" s="65">
        <v>231729</v>
      </c>
      <c r="CV6794" s="65">
        <v>26432</v>
      </c>
      <c r="CW6794" s="63">
        <v>2020</v>
      </c>
    </row>
    <row r="6795" spans="1:101" s="55" customFormat="1" hidden="1" x14ac:dyDescent="0.25">
      <c r="A6795" s="55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63">
        <v>54562</v>
      </c>
      <c r="F6795" s="64" t="s">
        <v>28</v>
      </c>
      <c r="G6795" s="63" t="s">
        <v>501</v>
      </c>
      <c r="H6795" s="64" t="s">
        <v>5380</v>
      </c>
      <c r="I6795" s="64" t="s">
        <v>5381</v>
      </c>
      <c r="J6795" s="63">
        <v>11169</v>
      </c>
      <c r="K6795" s="64" t="s">
        <v>620</v>
      </c>
      <c r="L6795" s="64" t="s">
        <v>549</v>
      </c>
      <c r="M6795" s="64" t="s">
        <v>526</v>
      </c>
      <c r="N6795" s="64" t="s">
        <v>404</v>
      </c>
      <c r="O6795" s="63">
        <v>32213</v>
      </c>
      <c r="P6795" s="63">
        <v>7</v>
      </c>
      <c r="Q6795" s="64" t="s">
        <v>32</v>
      </c>
      <c r="R6795" s="64" t="s">
        <v>22</v>
      </c>
      <c r="S6795" s="64" t="s">
        <v>85</v>
      </c>
      <c r="T6795" s="64" t="s">
        <v>597</v>
      </c>
      <c r="U6795" s="64" t="s">
        <v>828</v>
      </c>
      <c r="V6795" s="64" t="s">
        <v>575</v>
      </c>
      <c r="W6795" s="64" t="s">
        <v>519</v>
      </c>
      <c r="X6795" s="65">
        <v>79297</v>
      </c>
      <c r="Y6795" s="65">
        <v>67558</v>
      </c>
      <c r="Z6795" s="65">
        <v>81578</v>
      </c>
      <c r="AA6795" s="65">
        <v>74153</v>
      </c>
      <c r="AB6795" s="65">
        <v>79161</v>
      </c>
      <c r="AC6795" s="65">
        <v>66197</v>
      </c>
      <c r="AD6795" s="65">
        <v>79813</v>
      </c>
      <c r="AE6795" s="65">
        <v>80672</v>
      </c>
      <c r="AF6795" s="65">
        <v>73962</v>
      </c>
      <c r="AG6795" s="65">
        <v>79458</v>
      </c>
      <c r="AH6795" s="65">
        <v>80450</v>
      </c>
      <c r="AI6795" s="65">
        <v>74411</v>
      </c>
      <c r="AJ6795" s="65">
        <v>4895</v>
      </c>
      <c r="AK6795" s="65">
        <v>4509</v>
      </c>
      <c r="AL6795" s="65">
        <v>6810</v>
      </c>
      <c r="AM6795" s="65">
        <v>6025</v>
      </c>
      <c r="AN6795" s="65">
        <v>6007</v>
      </c>
      <c r="AO6795" s="65">
        <v>5069</v>
      </c>
      <c r="AP6795" s="65">
        <v>4787</v>
      </c>
      <c r="AQ6795" s="65">
        <v>7505</v>
      </c>
      <c r="AR6795" s="65">
        <v>7366</v>
      </c>
      <c r="AS6795" s="65">
        <v>6772</v>
      </c>
      <c r="AT6795" s="65">
        <v>6986</v>
      </c>
      <c r="AU6795" s="65">
        <v>3504</v>
      </c>
      <c r="AV6795" s="66">
        <v>12.4</v>
      </c>
      <c r="AW6795" s="66">
        <v>12.4</v>
      </c>
      <c r="AX6795" s="66">
        <v>12.4</v>
      </c>
      <c r="AY6795" s="66">
        <v>12.4</v>
      </c>
      <c r="AZ6795" s="66">
        <v>12.4</v>
      </c>
      <c r="BA6795" s="66">
        <v>12.4</v>
      </c>
      <c r="BB6795" s="66">
        <v>12.4</v>
      </c>
      <c r="BC6795" s="66">
        <v>12.4</v>
      </c>
      <c r="BD6795" s="66">
        <v>12.4</v>
      </c>
      <c r="BE6795" s="66">
        <v>12.4</v>
      </c>
      <c r="BF6795" s="66">
        <v>12.4</v>
      </c>
      <c r="BG6795" s="66">
        <v>12.4</v>
      </c>
      <c r="BH6795" s="65">
        <v>983283</v>
      </c>
      <c r="BI6795" s="65">
        <v>837719</v>
      </c>
      <c r="BJ6795" s="65">
        <v>1011567</v>
      </c>
      <c r="BK6795" s="65">
        <v>919497</v>
      </c>
      <c r="BL6795" s="65">
        <v>981596</v>
      </c>
      <c r="BM6795" s="65">
        <v>820843</v>
      </c>
      <c r="BN6795" s="65">
        <v>989681</v>
      </c>
      <c r="BO6795" s="65">
        <v>1000333</v>
      </c>
      <c r="BP6795" s="65">
        <v>917129</v>
      </c>
      <c r="BQ6795" s="65">
        <v>985279</v>
      </c>
      <c r="BR6795" s="65">
        <v>997580</v>
      </c>
      <c r="BS6795" s="65">
        <v>922696</v>
      </c>
      <c r="BT6795" s="65">
        <v>60703</v>
      </c>
      <c r="BU6795" s="65">
        <v>55911</v>
      </c>
      <c r="BV6795" s="65">
        <v>84441</v>
      </c>
      <c r="BW6795" s="65">
        <v>74709</v>
      </c>
      <c r="BX6795" s="65">
        <v>74487</v>
      </c>
      <c r="BY6795" s="65">
        <v>62853</v>
      </c>
      <c r="BZ6795" s="65">
        <v>59354</v>
      </c>
      <c r="CA6795" s="65">
        <v>93067</v>
      </c>
      <c r="CB6795" s="65">
        <v>91336</v>
      </c>
      <c r="CC6795" s="65">
        <v>83975</v>
      </c>
      <c r="CD6795" s="65">
        <v>86626</v>
      </c>
      <c r="CE6795" s="65">
        <v>43453</v>
      </c>
      <c r="CF6795" s="65">
        <v>10674.557000000001</v>
      </c>
      <c r="CG6795" s="65">
        <v>9831.9359999999997</v>
      </c>
      <c r="CH6795" s="65">
        <v>14849.027</v>
      </c>
      <c r="CI6795" s="65">
        <v>13137.592000000001</v>
      </c>
      <c r="CJ6795" s="65">
        <v>13098.582</v>
      </c>
      <c r="CK6795" s="65">
        <v>11052.745000000001</v>
      </c>
      <c r="CL6795" s="65">
        <v>10437.477000000001</v>
      </c>
      <c r="CM6795" s="65">
        <v>16365.786</v>
      </c>
      <c r="CN6795" s="65">
        <v>16061.355</v>
      </c>
      <c r="CO6795" s="65">
        <v>14766.931</v>
      </c>
      <c r="CP6795" s="65">
        <v>15233.195</v>
      </c>
      <c r="CQ6795" s="65">
        <v>7641.2139999999999</v>
      </c>
      <c r="CR6795" s="65">
        <v>916710</v>
      </c>
      <c r="CS6795" s="65">
        <v>70235</v>
      </c>
      <c r="CT6795" s="65">
        <v>11367203</v>
      </c>
      <c r="CU6795" s="65">
        <v>870915</v>
      </c>
      <c r="CV6795" s="65">
        <v>153150.39999999999</v>
      </c>
      <c r="CW6795" s="63">
        <v>2020</v>
      </c>
    </row>
    <row r="6796" spans="1:101" s="55" customFormat="1" hidden="1" x14ac:dyDescent="0.25">
      <c r="A6796" s="55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63">
        <v>54562</v>
      </c>
      <c r="F6796" s="64" t="s">
        <v>28</v>
      </c>
      <c r="G6796" s="63" t="s">
        <v>501</v>
      </c>
      <c r="H6796" s="64" t="s">
        <v>5380</v>
      </c>
      <c r="I6796" s="64" t="s">
        <v>5381</v>
      </c>
      <c r="J6796" s="63">
        <v>11169</v>
      </c>
      <c r="K6796" s="64" t="s">
        <v>620</v>
      </c>
      <c r="L6796" s="64" t="s">
        <v>549</v>
      </c>
      <c r="M6796" s="64" t="s">
        <v>526</v>
      </c>
      <c r="N6796" s="64" t="s">
        <v>404</v>
      </c>
      <c r="O6796" s="63">
        <v>32213</v>
      </c>
      <c r="P6796" s="63">
        <v>7</v>
      </c>
      <c r="Q6796" s="64" t="s">
        <v>32</v>
      </c>
      <c r="R6796" s="64" t="s">
        <v>22</v>
      </c>
      <c r="S6796" s="64" t="s">
        <v>60</v>
      </c>
      <c r="T6796" s="64" t="s">
        <v>60</v>
      </c>
      <c r="U6796" s="64" t="s">
        <v>828</v>
      </c>
      <c r="V6796" s="64" t="s">
        <v>575</v>
      </c>
      <c r="W6796" s="64" t="s">
        <v>517</v>
      </c>
      <c r="X6796" s="65">
        <v>274631</v>
      </c>
      <c r="Y6796" s="65">
        <v>242820</v>
      </c>
      <c r="Z6796" s="65">
        <v>295820</v>
      </c>
      <c r="AA6796" s="65">
        <v>328991</v>
      </c>
      <c r="AB6796" s="65">
        <v>221852</v>
      </c>
      <c r="AC6796" s="65">
        <v>207354</v>
      </c>
      <c r="AD6796" s="65">
        <v>245097</v>
      </c>
      <c r="AE6796" s="65">
        <v>219243</v>
      </c>
      <c r="AF6796" s="65">
        <v>239102</v>
      </c>
      <c r="AG6796" s="65">
        <v>293433</v>
      </c>
      <c r="AH6796" s="65">
        <v>324380</v>
      </c>
      <c r="AI6796" s="65">
        <v>355975</v>
      </c>
      <c r="AJ6796" s="65">
        <v>16955</v>
      </c>
      <c r="AK6796" s="65">
        <v>16206</v>
      </c>
      <c r="AL6796" s="65">
        <v>24694</v>
      </c>
      <c r="AM6796" s="65">
        <v>26731</v>
      </c>
      <c r="AN6796" s="65">
        <v>16835</v>
      </c>
      <c r="AO6796" s="65">
        <v>15878</v>
      </c>
      <c r="AP6796" s="65">
        <v>14699</v>
      </c>
      <c r="AQ6796" s="65">
        <v>20397</v>
      </c>
      <c r="AR6796" s="65">
        <v>23812</v>
      </c>
      <c r="AS6796" s="65">
        <v>25009</v>
      </c>
      <c r="AT6796" s="65">
        <v>28168</v>
      </c>
      <c r="AU6796" s="65">
        <v>16764</v>
      </c>
      <c r="AV6796" s="66">
        <v>1.08</v>
      </c>
      <c r="AW6796" s="66">
        <v>1.08</v>
      </c>
      <c r="AX6796" s="66">
        <v>1.08</v>
      </c>
      <c r="AY6796" s="66">
        <v>1.08</v>
      </c>
      <c r="AZ6796" s="66">
        <v>1.08</v>
      </c>
      <c r="BA6796" s="66">
        <v>1.08</v>
      </c>
      <c r="BB6796" s="66">
        <v>1.08</v>
      </c>
      <c r="BC6796" s="66">
        <v>1.08</v>
      </c>
      <c r="BD6796" s="66">
        <v>1.08</v>
      </c>
      <c r="BE6796" s="66">
        <v>1.08</v>
      </c>
      <c r="BF6796" s="66">
        <v>1.08</v>
      </c>
      <c r="BG6796" s="66">
        <v>1.08</v>
      </c>
      <c r="BH6796" s="65">
        <v>296601</v>
      </c>
      <c r="BI6796" s="65">
        <v>262246</v>
      </c>
      <c r="BJ6796" s="65">
        <v>319486</v>
      </c>
      <c r="BK6796" s="65">
        <v>355310</v>
      </c>
      <c r="BL6796" s="65">
        <v>239600</v>
      </c>
      <c r="BM6796" s="65">
        <v>223942</v>
      </c>
      <c r="BN6796" s="65">
        <v>264705</v>
      </c>
      <c r="BO6796" s="65">
        <v>236782</v>
      </c>
      <c r="BP6796" s="65">
        <v>258230</v>
      </c>
      <c r="BQ6796" s="65">
        <v>316908</v>
      </c>
      <c r="BR6796" s="65">
        <v>350330</v>
      </c>
      <c r="BS6796" s="65">
        <v>384453</v>
      </c>
      <c r="BT6796" s="65">
        <v>18311</v>
      </c>
      <c r="BU6796" s="65">
        <v>17503</v>
      </c>
      <c r="BV6796" s="65">
        <v>26669</v>
      </c>
      <c r="BW6796" s="65">
        <v>28869</v>
      </c>
      <c r="BX6796" s="65">
        <v>18182</v>
      </c>
      <c r="BY6796" s="65">
        <v>17148</v>
      </c>
      <c r="BZ6796" s="65">
        <v>15875</v>
      </c>
      <c r="CA6796" s="65">
        <v>22029</v>
      </c>
      <c r="CB6796" s="65">
        <v>25717</v>
      </c>
      <c r="CC6796" s="65">
        <v>27010</v>
      </c>
      <c r="CD6796" s="65">
        <v>30421</v>
      </c>
      <c r="CE6796" s="65">
        <v>18105</v>
      </c>
      <c r="CF6796" s="65">
        <v>3219.9169999999999</v>
      </c>
      <c r="CG6796" s="65">
        <v>3077.8589999999999</v>
      </c>
      <c r="CH6796" s="65">
        <v>4689.8019999999997</v>
      </c>
      <c r="CI6796" s="65">
        <v>5076.6019999999999</v>
      </c>
      <c r="CJ6796" s="65">
        <v>3197.2629999999999</v>
      </c>
      <c r="CK6796" s="65">
        <v>3015.41</v>
      </c>
      <c r="CL6796" s="65">
        <v>2791.6570000000002</v>
      </c>
      <c r="CM6796" s="65">
        <v>3873.8409999999999</v>
      </c>
      <c r="CN6796" s="65">
        <v>4522.2939999999999</v>
      </c>
      <c r="CO6796" s="65">
        <v>4749.6719999999996</v>
      </c>
      <c r="CP6796" s="65">
        <v>5349.598</v>
      </c>
      <c r="CQ6796" s="65">
        <v>3183.8069999999998</v>
      </c>
      <c r="CR6796" s="65">
        <v>3248698</v>
      </c>
      <c r="CS6796" s="65">
        <v>246148</v>
      </c>
      <c r="CT6796" s="65">
        <v>3508593</v>
      </c>
      <c r="CU6796" s="65">
        <v>265839</v>
      </c>
      <c r="CV6796" s="65">
        <v>46747.722000000002</v>
      </c>
      <c r="CW6796" s="63">
        <v>2020</v>
      </c>
    </row>
    <row r="6797" spans="1:101" s="55" customFormat="1" hidden="1" x14ac:dyDescent="0.25">
      <c r="A6797" s="55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63">
        <v>54562</v>
      </c>
      <c r="F6797" s="64" t="s">
        <v>28</v>
      </c>
      <c r="G6797" s="63" t="s">
        <v>501</v>
      </c>
      <c r="H6797" s="64" t="s">
        <v>5380</v>
      </c>
      <c r="I6797" s="64" t="s">
        <v>5381</v>
      </c>
      <c r="J6797" s="63">
        <v>11169</v>
      </c>
      <c r="K6797" s="64" t="s">
        <v>620</v>
      </c>
      <c r="L6797" s="64" t="s">
        <v>549</v>
      </c>
      <c r="M6797" s="64" t="s">
        <v>526</v>
      </c>
      <c r="N6797" s="64" t="s">
        <v>404</v>
      </c>
      <c r="O6797" s="63">
        <v>32213</v>
      </c>
      <c r="P6797" s="63">
        <v>7</v>
      </c>
      <c r="Q6797" s="64" t="s">
        <v>32</v>
      </c>
      <c r="R6797" s="64" t="s">
        <v>22</v>
      </c>
      <c r="S6797" s="64" t="s">
        <v>65</v>
      </c>
      <c r="T6797" s="64" t="s">
        <v>597</v>
      </c>
      <c r="U6797" s="64" t="s">
        <v>828</v>
      </c>
      <c r="V6797" s="64" t="s">
        <v>575</v>
      </c>
      <c r="W6797" s="64" t="s">
        <v>519</v>
      </c>
      <c r="X6797" s="65">
        <v>21810</v>
      </c>
      <c r="Y6797" s="65">
        <v>20593</v>
      </c>
      <c r="Z6797" s="65">
        <v>19171</v>
      </c>
      <c r="AA6797" s="65">
        <v>11881</v>
      </c>
      <c r="AB6797" s="65">
        <v>19062</v>
      </c>
      <c r="AC6797" s="65">
        <v>18474</v>
      </c>
      <c r="AD6797" s="65">
        <v>13544</v>
      </c>
      <c r="AE6797" s="65">
        <v>14718</v>
      </c>
      <c r="AF6797" s="65">
        <v>17284</v>
      </c>
      <c r="AG6797" s="65">
        <v>20617</v>
      </c>
      <c r="AH6797" s="65">
        <v>15734</v>
      </c>
      <c r="AI6797" s="65">
        <v>17359</v>
      </c>
      <c r="AJ6797" s="65">
        <v>1346</v>
      </c>
      <c r="AK6797" s="65">
        <v>1374</v>
      </c>
      <c r="AL6797" s="65">
        <v>1600</v>
      </c>
      <c r="AM6797" s="65">
        <v>965</v>
      </c>
      <c r="AN6797" s="65">
        <v>1446</v>
      </c>
      <c r="AO6797" s="65">
        <v>1415</v>
      </c>
      <c r="AP6797" s="65">
        <v>812</v>
      </c>
      <c r="AQ6797" s="65">
        <v>1369</v>
      </c>
      <c r="AR6797" s="65">
        <v>1721</v>
      </c>
      <c r="AS6797" s="65">
        <v>1757</v>
      </c>
      <c r="AT6797" s="65">
        <v>1366</v>
      </c>
      <c r="AU6797" s="65">
        <v>817</v>
      </c>
      <c r="AV6797" s="66">
        <v>15.38</v>
      </c>
      <c r="AW6797" s="66">
        <v>15.38</v>
      </c>
      <c r="AX6797" s="66">
        <v>15.38</v>
      </c>
      <c r="AY6797" s="66">
        <v>15.38</v>
      </c>
      <c r="AZ6797" s="66">
        <v>15.38</v>
      </c>
      <c r="BA6797" s="66">
        <v>15.38</v>
      </c>
      <c r="BB6797" s="66">
        <v>15.38</v>
      </c>
      <c r="BC6797" s="66">
        <v>15.38</v>
      </c>
      <c r="BD6797" s="66">
        <v>15.38</v>
      </c>
      <c r="BE6797" s="66">
        <v>15.38</v>
      </c>
      <c r="BF6797" s="66">
        <v>15.38</v>
      </c>
      <c r="BG6797" s="66">
        <v>15.38</v>
      </c>
      <c r="BH6797" s="65">
        <v>335438</v>
      </c>
      <c r="BI6797" s="65">
        <v>316720</v>
      </c>
      <c r="BJ6797" s="65">
        <v>294850</v>
      </c>
      <c r="BK6797" s="65">
        <v>182730</v>
      </c>
      <c r="BL6797" s="65">
        <v>293174</v>
      </c>
      <c r="BM6797" s="65">
        <v>284130</v>
      </c>
      <c r="BN6797" s="65">
        <v>208307</v>
      </c>
      <c r="BO6797" s="65">
        <v>226363</v>
      </c>
      <c r="BP6797" s="65">
        <v>265828</v>
      </c>
      <c r="BQ6797" s="65">
        <v>317089</v>
      </c>
      <c r="BR6797" s="65">
        <v>241989</v>
      </c>
      <c r="BS6797" s="65">
        <v>266981</v>
      </c>
      <c r="BT6797" s="65">
        <v>20708</v>
      </c>
      <c r="BU6797" s="65">
        <v>21139</v>
      </c>
      <c r="BV6797" s="65">
        <v>24613</v>
      </c>
      <c r="BW6797" s="65">
        <v>14847</v>
      </c>
      <c r="BX6797" s="65">
        <v>22247</v>
      </c>
      <c r="BY6797" s="65">
        <v>21756</v>
      </c>
      <c r="BZ6797" s="65">
        <v>12493</v>
      </c>
      <c r="CA6797" s="65">
        <v>21060</v>
      </c>
      <c r="CB6797" s="65">
        <v>26473</v>
      </c>
      <c r="CC6797" s="65">
        <v>27025</v>
      </c>
      <c r="CD6797" s="65">
        <v>21013</v>
      </c>
      <c r="CE6797" s="65">
        <v>12573</v>
      </c>
      <c r="CF6797" s="65">
        <v>3641.5259999999998</v>
      </c>
      <c r="CG6797" s="65">
        <v>3717.2049999999999</v>
      </c>
      <c r="CH6797" s="65">
        <v>4328.1710000000003</v>
      </c>
      <c r="CI6797" s="65">
        <v>2610.806</v>
      </c>
      <c r="CJ6797" s="65">
        <v>3912.1550000000002</v>
      </c>
      <c r="CK6797" s="65">
        <v>3825.8449999999998</v>
      </c>
      <c r="CL6797" s="65">
        <v>2196.866</v>
      </c>
      <c r="CM6797" s="65">
        <v>3703.373</v>
      </c>
      <c r="CN6797" s="65">
        <v>4655.3509999999997</v>
      </c>
      <c r="CO6797" s="65">
        <v>4752.3969999999999</v>
      </c>
      <c r="CP6797" s="65">
        <v>3695.2069999999999</v>
      </c>
      <c r="CQ6797" s="65">
        <v>2210.9789999999998</v>
      </c>
      <c r="CR6797" s="65">
        <v>210247</v>
      </c>
      <c r="CS6797" s="65">
        <v>15988</v>
      </c>
      <c r="CT6797" s="65">
        <v>3233599</v>
      </c>
      <c r="CU6797" s="65">
        <v>245947</v>
      </c>
      <c r="CV6797" s="65">
        <v>43249.881000000001</v>
      </c>
      <c r="CW6797" s="63">
        <v>2020</v>
      </c>
    </row>
    <row r="6798" spans="1:101" s="55" customFormat="1" hidden="1" x14ac:dyDescent="0.25">
      <c r="A6798" s="55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63">
        <v>54564</v>
      </c>
      <c r="F6798" s="64" t="s">
        <v>28</v>
      </c>
      <c r="G6798" s="63" t="s">
        <v>501</v>
      </c>
      <c r="H6798" s="64" t="s">
        <v>25890</v>
      </c>
      <c r="I6798" s="64" t="s">
        <v>25890</v>
      </c>
      <c r="J6798" s="63">
        <v>7092</v>
      </c>
      <c r="K6798" s="64" t="s">
        <v>603</v>
      </c>
      <c r="L6798" s="64" t="s">
        <v>604</v>
      </c>
      <c r="M6798" s="64" t="s">
        <v>605</v>
      </c>
      <c r="N6798" s="64" t="s">
        <v>404</v>
      </c>
      <c r="O6798" s="63">
        <v>311</v>
      </c>
      <c r="P6798" s="63">
        <v>7</v>
      </c>
      <c r="Q6798" s="64" t="s">
        <v>32</v>
      </c>
      <c r="R6798" s="64" t="s">
        <v>38</v>
      </c>
      <c r="S6798" s="64" t="s">
        <v>60</v>
      </c>
      <c r="T6798" s="64" t="s">
        <v>60</v>
      </c>
      <c r="U6798" s="64" t="s">
        <v>606</v>
      </c>
      <c r="V6798" s="64" t="s">
        <v>506</v>
      </c>
      <c r="W6798" s="64" t="s">
        <v>517</v>
      </c>
      <c r="X6798" s="65">
        <v>0</v>
      </c>
      <c r="Y6798" s="65">
        <v>0</v>
      </c>
      <c r="Z6798" s="65">
        <v>0</v>
      </c>
      <c r="AA6798" s="65">
        <v>0</v>
      </c>
      <c r="AB6798" s="65">
        <v>0</v>
      </c>
      <c r="AC6798" s="65">
        <v>0</v>
      </c>
      <c r="AD6798" s="65">
        <v>0</v>
      </c>
      <c r="AE6798" s="65">
        <v>0</v>
      </c>
      <c r="AF6798" s="65">
        <v>0</v>
      </c>
      <c r="AG6798" s="65" t="s">
        <v>501</v>
      </c>
      <c r="AH6798" s="65" t="s">
        <v>501</v>
      </c>
      <c r="AI6798" s="65" t="s">
        <v>501</v>
      </c>
      <c r="AJ6798" s="65">
        <v>0</v>
      </c>
      <c r="AK6798" s="65">
        <v>0</v>
      </c>
      <c r="AL6798" s="65">
        <v>0</v>
      </c>
      <c r="AM6798" s="65">
        <v>0</v>
      </c>
      <c r="AN6798" s="65">
        <v>0</v>
      </c>
      <c r="AO6798" s="65">
        <v>0</v>
      </c>
      <c r="AP6798" s="65">
        <v>0</v>
      </c>
      <c r="AQ6798" s="65">
        <v>0</v>
      </c>
      <c r="AR6798" s="65">
        <v>0</v>
      </c>
      <c r="AS6798" s="65" t="s">
        <v>501</v>
      </c>
      <c r="AT6798" s="65" t="s">
        <v>501</v>
      </c>
      <c r="AU6798" s="65" t="s">
        <v>501</v>
      </c>
      <c r="AV6798" s="66">
        <v>0</v>
      </c>
      <c r="AW6798" s="66">
        <v>0</v>
      </c>
      <c r="AX6798" s="66">
        <v>0</v>
      </c>
      <c r="AY6798" s="66">
        <v>0</v>
      </c>
      <c r="AZ6798" s="66">
        <v>0</v>
      </c>
      <c r="BA6798" s="66">
        <v>0</v>
      </c>
      <c r="BB6798" s="66">
        <v>0</v>
      </c>
      <c r="BC6798" s="66">
        <v>0</v>
      </c>
      <c r="BD6798" s="66">
        <v>0</v>
      </c>
      <c r="BE6798" s="66" t="s">
        <v>501</v>
      </c>
      <c r="BF6798" s="66" t="s">
        <v>501</v>
      </c>
      <c r="BG6798" s="66" t="s">
        <v>501</v>
      </c>
      <c r="BH6798" s="65">
        <v>0</v>
      </c>
      <c r="BI6798" s="65">
        <v>0</v>
      </c>
      <c r="BJ6798" s="65">
        <v>0</v>
      </c>
      <c r="BK6798" s="65">
        <v>0</v>
      </c>
      <c r="BL6798" s="65">
        <v>0</v>
      </c>
      <c r="BM6798" s="65">
        <v>0</v>
      </c>
      <c r="BN6798" s="65">
        <v>0</v>
      </c>
      <c r="BO6798" s="65">
        <v>0</v>
      </c>
      <c r="BP6798" s="65">
        <v>0</v>
      </c>
      <c r="BQ6798" s="65" t="s">
        <v>501</v>
      </c>
      <c r="BR6798" s="65" t="s">
        <v>501</v>
      </c>
      <c r="BS6798" s="65" t="s">
        <v>501</v>
      </c>
      <c r="BT6798" s="65">
        <v>0</v>
      </c>
      <c r="BU6798" s="65">
        <v>0</v>
      </c>
      <c r="BV6798" s="65">
        <v>0</v>
      </c>
      <c r="BW6798" s="65">
        <v>0</v>
      </c>
      <c r="BX6798" s="65">
        <v>0</v>
      </c>
      <c r="BY6798" s="65">
        <v>0</v>
      </c>
      <c r="BZ6798" s="65">
        <v>0</v>
      </c>
      <c r="CA6798" s="65">
        <v>0</v>
      </c>
      <c r="CB6798" s="65">
        <v>0</v>
      </c>
      <c r="CC6798" s="65" t="s">
        <v>501</v>
      </c>
      <c r="CD6798" s="65" t="s">
        <v>501</v>
      </c>
      <c r="CE6798" s="65" t="s">
        <v>501</v>
      </c>
      <c r="CF6798" s="65">
        <v>0</v>
      </c>
      <c r="CG6798" s="65">
        <v>0</v>
      </c>
      <c r="CH6798" s="65">
        <v>0</v>
      </c>
      <c r="CI6798" s="65">
        <v>0</v>
      </c>
      <c r="CJ6798" s="65">
        <v>0</v>
      </c>
      <c r="CK6798" s="65">
        <v>0</v>
      </c>
      <c r="CL6798" s="65">
        <v>0</v>
      </c>
      <c r="CM6798" s="65">
        <v>0</v>
      </c>
      <c r="CN6798" s="65">
        <v>0</v>
      </c>
      <c r="CO6798" s="65" t="s">
        <v>501</v>
      </c>
      <c r="CP6798" s="65" t="s">
        <v>501</v>
      </c>
      <c r="CQ6798" s="65" t="s">
        <v>501</v>
      </c>
      <c r="CR6798" s="65">
        <v>0</v>
      </c>
      <c r="CS6798" s="65">
        <v>0</v>
      </c>
      <c r="CT6798" s="65">
        <v>0</v>
      </c>
      <c r="CU6798" s="65">
        <v>0</v>
      </c>
      <c r="CV6798" s="65">
        <v>0</v>
      </c>
      <c r="CW6798" s="63">
        <v>2020</v>
      </c>
    </row>
    <row r="6799" spans="1:101" s="55" customFormat="1" hidden="1" x14ac:dyDescent="0.25">
      <c r="A6799" s="55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63">
        <v>54566</v>
      </c>
      <c r="F6799" s="64" t="s">
        <v>20</v>
      </c>
      <c r="G6799" s="63" t="s">
        <v>501</v>
      </c>
      <c r="H6799" s="64" t="s">
        <v>5382</v>
      </c>
      <c r="I6799" s="64" t="s">
        <v>5383</v>
      </c>
      <c r="J6799" s="63">
        <v>21116</v>
      </c>
      <c r="K6799" s="64" t="s">
        <v>1073</v>
      </c>
      <c r="L6799" s="64" t="s">
        <v>651</v>
      </c>
      <c r="M6799" s="64" t="s">
        <v>512</v>
      </c>
      <c r="N6799" s="64" t="s">
        <v>404</v>
      </c>
      <c r="O6799" s="63">
        <v>314</v>
      </c>
      <c r="P6799" s="63">
        <v>6</v>
      </c>
      <c r="Q6799" s="64" t="s">
        <v>33</v>
      </c>
      <c r="R6799" s="64" t="s">
        <v>40</v>
      </c>
      <c r="S6799" s="64" t="s">
        <v>61</v>
      </c>
      <c r="T6799" s="64" t="s">
        <v>61</v>
      </c>
      <c r="U6799" s="64" t="s">
        <v>514</v>
      </c>
      <c r="V6799" s="64" t="s">
        <v>506</v>
      </c>
      <c r="W6799" s="64" t="s">
        <v>507</v>
      </c>
      <c r="X6799" s="65">
        <v>0</v>
      </c>
      <c r="Y6799" s="65">
        <v>0</v>
      </c>
      <c r="Z6799" s="65">
        <v>0</v>
      </c>
      <c r="AA6799" s="65">
        <v>0</v>
      </c>
      <c r="AB6799" s="65">
        <v>0</v>
      </c>
      <c r="AC6799" s="65">
        <v>0</v>
      </c>
      <c r="AD6799" s="65">
        <v>0</v>
      </c>
      <c r="AE6799" s="65">
        <v>0</v>
      </c>
      <c r="AF6799" s="65">
        <v>0</v>
      </c>
      <c r="AG6799" s="65">
        <v>0</v>
      </c>
      <c r="AH6799" s="65">
        <v>0</v>
      </c>
      <c r="AI6799" s="65">
        <v>0</v>
      </c>
      <c r="AJ6799" s="65">
        <v>0</v>
      </c>
      <c r="AK6799" s="65">
        <v>0</v>
      </c>
      <c r="AL6799" s="65">
        <v>0</v>
      </c>
      <c r="AM6799" s="65">
        <v>0</v>
      </c>
      <c r="AN6799" s="65">
        <v>0</v>
      </c>
      <c r="AO6799" s="65">
        <v>0</v>
      </c>
      <c r="AP6799" s="65">
        <v>0</v>
      </c>
      <c r="AQ6799" s="65">
        <v>0</v>
      </c>
      <c r="AR6799" s="65">
        <v>0</v>
      </c>
      <c r="AS6799" s="65">
        <v>0</v>
      </c>
      <c r="AT6799" s="65">
        <v>0</v>
      </c>
      <c r="AU6799" s="65">
        <v>0</v>
      </c>
      <c r="AV6799" s="66">
        <v>0</v>
      </c>
      <c r="AW6799" s="66">
        <v>0</v>
      </c>
      <c r="AX6799" s="66">
        <v>0</v>
      </c>
      <c r="AY6799" s="66">
        <v>0</v>
      </c>
      <c r="AZ6799" s="66">
        <v>0</v>
      </c>
      <c r="BA6799" s="66">
        <v>0</v>
      </c>
      <c r="BB6799" s="66">
        <v>0</v>
      </c>
      <c r="BC6799" s="66">
        <v>0</v>
      </c>
      <c r="BD6799" s="66">
        <v>0</v>
      </c>
      <c r="BE6799" s="66">
        <v>0</v>
      </c>
      <c r="BF6799" s="66">
        <v>0</v>
      </c>
      <c r="BG6799" s="66">
        <v>0</v>
      </c>
      <c r="BH6799" s="65">
        <v>0</v>
      </c>
      <c r="BI6799" s="65">
        <v>0</v>
      </c>
      <c r="BJ6799" s="65">
        <v>0</v>
      </c>
      <c r="BK6799" s="65">
        <v>0</v>
      </c>
      <c r="BL6799" s="65">
        <v>0</v>
      </c>
      <c r="BM6799" s="65">
        <v>0</v>
      </c>
      <c r="BN6799" s="65">
        <v>0</v>
      </c>
      <c r="BO6799" s="65">
        <v>0</v>
      </c>
      <c r="BP6799" s="65">
        <v>0</v>
      </c>
      <c r="BQ6799" s="65">
        <v>0</v>
      </c>
      <c r="BR6799" s="65">
        <v>0</v>
      </c>
      <c r="BS6799" s="65">
        <v>0</v>
      </c>
      <c r="BT6799" s="65">
        <v>0</v>
      </c>
      <c r="BU6799" s="65">
        <v>0</v>
      </c>
      <c r="BV6799" s="65">
        <v>0</v>
      </c>
      <c r="BW6799" s="65">
        <v>0</v>
      </c>
      <c r="BX6799" s="65">
        <v>0</v>
      </c>
      <c r="BY6799" s="65">
        <v>0</v>
      </c>
      <c r="BZ6799" s="65">
        <v>0</v>
      </c>
      <c r="CA6799" s="65">
        <v>0</v>
      </c>
      <c r="CB6799" s="65">
        <v>0</v>
      </c>
      <c r="CC6799" s="65">
        <v>0</v>
      </c>
      <c r="CD6799" s="65">
        <v>0</v>
      </c>
      <c r="CE6799" s="65">
        <v>0</v>
      </c>
      <c r="CF6799" s="65">
        <v>0</v>
      </c>
      <c r="CG6799" s="65">
        <v>0</v>
      </c>
      <c r="CH6799" s="65">
        <v>0</v>
      </c>
      <c r="CI6799" s="65">
        <v>0</v>
      </c>
      <c r="CJ6799" s="65">
        <v>0</v>
      </c>
      <c r="CK6799" s="65">
        <v>0</v>
      </c>
      <c r="CL6799" s="65">
        <v>0</v>
      </c>
      <c r="CM6799" s="65">
        <v>0</v>
      </c>
      <c r="CN6799" s="65">
        <v>0</v>
      </c>
      <c r="CO6799" s="65">
        <v>0</v>
      </c>
      <c r="CP6799" s="65">
        <v>0</v>
      </c>
      <c r="CQ6799" s="65">
        <v>0</v>
      </c>
      <c r="CR6799" s="65">
        <v>0</v>
      </c>
      <c r="CS6799" s="65">
        <v>0</v>
      </c>
      <c r="CT6799" s="65">
        <v>0</v>
      </c>
      <c r="CU6799" s="65">
        <v>0</v>
      </c>
      <c r="CV6799" s="65">
        <v>0</v>
      </c>
      <c r="CW6799" s="63">
        <v>2020</v>
      </c>
    </row>
    <row r="6800" spans="1:101" s="55" customFormat="1" hidden="1" x14ac:dyDescent="0.25">
      <c r="A6800" s="55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63">
        <v>54567</v>
      </c>
      <c r="F6800" s="64" t="s">
        <v>20</v>
      </c>
      <c r="G6800" s="63" t="s">
        <v>501</v>
      </c>
      <c r="H6800" s="64" t="s">
        <v>5384</v>
      </c>
      <c r="I6800" s="64" t="s">
        <v>5385</v>
      </c>
      <c r="J6800" s="63">
        <v>61324</v>
      </c>
      <c r="K6800" s="64" t="s">
        <v>41</v>
      </c>
      <c r="L6800" s="64" t="s">
        <v>549</v>
      </c>
      <c r="M6800" s="64" t="s">
        <v>526</v>
      </c>
      <c r="N6800" s="64" t="s">
        <v>404</v>
      </c>
      <c r="O6800" s="63">
        <v>22</v>
      </c>
      <c r="P6800" s="63">
        <v>2</v>
      </c>
      <c r="Q6800" s="64" t="s">
        <v>27</v>
      </c>
      <c r="R6800" s="64" t="s">
        <v>40</v>
      </c>
      <c r="S6800" s="64" t="s">
        <v>68</v>
      </c>
      <c r="T6800" s="64" t="s">
        <v>648</v>
      </c>
      <c r="U6800" s="64" t="s">
        <v>550</v>
      </c>
      <c r="V6800" s="64" t="s">
        <v>506</v>
      </c>
      <c r="W6800" s="64" t="s">
        <v>517</v>
      </c>
      <c r="X6800" s="65">
        <v>50697</v>
      </c>
      <c r="Y6800" s="65">
        <v>45604</v>
      </c>
      <c r="Z6800" s="65">
        <v>48054</v>
      </c>
      <c r="AA6800" s="65">
        <v>44974</v>
      </c>
      <c r="AB6800" s="65">
        <v>47775</v>
      </c>
      <c r="AC6800" s="65">
        <v>44033</v>
      </c>
      <c r="AD6800" s="65">
        <v>49454</v>
      </c>
      <c r="AE6800" s="65">
        <v>47217</v>
      </c>
      <c r="AF6800" s="65">
        <v>46833</v>
      </c>
      <c r="AG6800" s="65">
        <v>45073</v>
      </c>
      <c r="AH6800" s="65">
        <v>45377</v>
      </c>
      <c r="AI6800" s="65">
        <v>40528</v>
      </c>
      <c r="AJ6800" s="65">
        <v>50697</v>
      </c>
      <c r="AK6800" s="65">
        <v>45604</v>
      </c>
      <c r="AL6800" s="65">
        <v>48054</v>
      </c>
      <c r="AM6800" s="65">
        <v>44974</v>
      </c>
      <c r="AN6800" s="65">
        <v>47775</v>
      </c>
      <c r="AO6800" s="65">
        <v>44033</v>
      </c>
      <c r="AP6800" s="65">
        <v>49454</v>
      </c>
      <c r="AQ6800" s="65">
        <v>47217</v>
      </c>
      <c r="AR6800" s="65">
        <v>46833</v>
      </c>
      <c r="AS6800" s="65">
        <v>45073</v>
      </c>
      <c r="AT6800" s="65">
        <v>45377</v>
      </c>
      <c r="AU6800" s="65">
        <v>40528</v>
      </c>
      <c r="AV6800" s="66">
        <v>0.47199999999999998</v>
      </c>
      <c r="AW6800" s="66">
        <v>0.47199999999999998</v>
      </c>
      <c r="AX6800" s="66">
        <v>0.47199999999999998</v>
      </c>
      <c r="AY6800" s="66">
        <v>0.47199999999999998</v>
      </c>
      <c r="AZ6800" s="66">
        <v>0.47199999999999998</v>
      </c>
      <c r="BA6800" s="66">
        <v>0.47199999999999998</v>
      </c>
      <c r="BB6800" s="66">
        <v>0.47199999999999998</v>
      </c>
      <c r="BC6800" s="66">
        <v>0.47199999999999998</v>
      </c>
      <c r="BD6800" s="66">
        <v>0.47199999999999998</v>
      </c>
      <c r="BE6800" s="66">
        <v>0.47199999999999998</v>
      </c>
      <c r="BF6800" s="66">
        <v>0.47199999999999998</v>
      </c>
      <c r="BG6800" s="66">
        <v>0.47199999999999998</v>
      </c>
      <c r="BH6800" s="65">
        <v>23929</v>
      </c>
      <c r="BI6800" s="65">
        <v>21525</v>
      </c>
      <c r="BJ6800" s="65">
        <v>22681</v>
      </c>
      <c r="BK6800" s="65">
        <v>21228</v>
      </c>
      <c r="BL6800" s="65">
        <v>22550</v>
      </c>
      <c r="BM6800" s="65">
        <v>20784</v>
      </c>
      <c r="BN6800" s="65">
        <v>23342</v>
      </c>
      <c r="BO6800" s="65">
        <v>22286</v>
      </c>
      <c r="BP6800" s="65">
        <v>22105</v>
      </c>
      <c r="BQ6800" s="65">
        <v>21274</v>
      </c>
      <c r="BR6800" s="65">
        <v>21418</v>
      </c>
      <c r="BS6800" s="65">
        <v>19129</v>
      </c>
      <c r="BT6800" s="65">
        <v>23929</v>
      </c>
      <c r="BU6800" s="65">
        <v>21525</v>
      </c>
      <c r="BV6800" s="65">
        <v>22681</v>
      </c>
      <c r="BW6800" s="65">
        <v>21228</v>
      </c>
      <c r="BX6800" s="65">
        <v>22550</v>
      </c>
      <c r="BY6800" s="65">
        <v>20784</v>
      </c>
      <c r="BZ6800" s="65">
        <v>23342</v>
      </c>
      <c r="CA6800" s="65">
        <v>22286</v>
      </c>
      <c r="CB6800" s="65">
        <v>22105</v>
      </c>
      <c r="CC6800" s="65">
        <v>21274</v>
      </c>
      <c r="CD6800" s="65">
        <v>21418</v>
      </c>
      <c r="CE6800" s="65">
        <v>19129</v>
      </c>
      <c r="CF6800" s="65">
        <v>1888.27</v>
      </c>
      <c r="CG6800" s="65">
        <v>1698.529</v>
      </c>
      <c r="CH6800" s="65">
        <v>1789.752</v>
      </c>
      <c r="CI6800" s="65">
        <v>1675.0450000000001</v>
      </c>
      <c r="CJ6800" s="65">
        <v>1779.366</v>
      </c>
      <c r="CK6800" s="65">
        <v>1640.001</v>
      </c>
      <c r="CL6800" s="65">
        <v>1841.915</v>
      </c>
      <c r="CM6800" s="65">
        <v>1758.578</v>
      </c>
      <c r="CN6800" s="65">
        <v>1744.307</v>
      </c>
      <c r="CO6800" s="65">
        <v>1678.7339999999999</v>
      </c>
      <c r="CP6800" s="65">
        <v>1690.049</v>
      </c>
      <c r="CQ6800" s="65">
        <v>1509.454</v>
      </c>
      <c r="CR6800" s="65">
        <v>555619</v>
      </c>
      <c r="CS6800" s="65">
        <v>555619</v>
      </c>
      <c r="CT6800" s="65">
        <v>262251</v>
      </c>
      <c r="CU6800" s="65">
        <v>262251</v>
      </c>
      <c r="CV6800" s="65">
        <v>20694</v>
      </c>
      <c r="CW6800" s="63">
        <v>2020</v>
      </c>
    </row>
    <row r="6801" spans="1:101" s="55" customFormat="1" hidden="1" x14ac:dyDescent="0.25">
      <c r="A6801" s="55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63">
        <v>54569</v>
      </c>
      <c r="F6801" s="64" t="s">
        <v>28</v>
      </c>
      <c r="G6801" s="63" t="s">
        <v>501</v>
      </c>
      <c r="H6801" s="64" t="s">
        <v>5386</v>
      </c>
      <c r="I6801" s="64" t="s">
        <v>5387</v>
      </c>
      <c r="J6801" s="63">
        <v>13943</v>
      </c>
      <c r="K6801" s="64" t="s">
        <v>2131</v>
      </c>
      <c r="L6801" s="64" t="s">
        <v>604</v>
      </c>
      <c r="M6801" s="64" t="s">
        <v>841</v>
      </c>
      <c r="N6801" s="64" t="s">
        <v>404</v>
      </c>
      <c r="O6801" s="63">
        <v>22132</v>
      </c>
      <c r="P6801" s="63">
        <v>5</v>
      </c>
      <c r="Q6801" s="64" t="s">
        <v>29</v>
      </c>
      <c r="R6801" s="64" t="s">
        <v>40</v>
      </c>
      <c r="S6801" s="64" t="s">
        <v>61</v>
      </c>
      <c r="T6801" s="64" t="s">
        <v>61</v>
      </c>
      <c r="U6801" s="64" t="s">
        <v>569</v>
      </c>
      <c r="V6801" s="64" t="s">
        <v>516</v>
      </c>
      <c r="W6801" s="64" t="s">
        <v>507</v>
      </c>
      <c r="X6801" s="65">
        <v>21</v>
      </c>
      <c r="Y6801" s="65">
        <v>13</v>
      </c>
      <c r="Z6801" s="65">
        <v>15</v>
      </c>
      <c r="AA6801" s="65">
        <v>78</v>
      </c>
      <c r="AB6801" s="65">
        <v>9</v>
      </c>
      <c r="AC6801" s="65">
        <v>90</v>
      </c>
      <c r="AD6801" s="65">
        <v>81</v>
      </c>
      <c r="AE6801" s="65">
        <v>138</v>
      </c>
      <c r="AF6801" s="65">
        <v>12</v>
      </c>
      <c r="AG6801" s="65">
        <v>10</v>
      </c>
      <c r="AH6801" s="65">
        <v>50</v>
      </c>
      <c r="AI6801" s="65">
        <v>20</v>
      </c>
      <c r="AJ6801" s="65">
        <v>9</v>
      </c>
      <c r="AK6801" s="65">
        <v>6</v>
      </c>
      <c r="AL6801" s="65">
        <v>7</v>
      </c>
      <c r="AM6801" s="65">
        <v>31</v>
      </c>
      <c r="AN6801" s="65">
        <v>4</v>
      </c>
      <c r="AO6801" s="65">
        <v>38</v>
      </c>
      <c r="AP6801" s="65">
        <v>34</v>
      </c>
      <c r="AQ6801" s="65">
        <v>64</v>
      </c>
      <c r="AR6801" s="65">
        <v>5</v>
      </c>
      <c r="AS6801" s="65">
        <v>4</v>
      </c>
      <c r="AT6801" s="65">
        <v>24</v>
      </c>
      <c r="AU6801" s="65">
        <v>10</v>
      </c>
      <c r="AV6801" s="66">
        <v>5.96</v>
      </c>
      <c r="AW6801" s="66">
        <v>5.96</v>
      </c>
      <c r="AX6801" s="66">
        <v>5.96</v>
      </c>
      <c r="AY6801" s="66">
        <v>5.96</v>
      </c>
      <c r="AZ6801" s="66">
        <v>5.96</v>
      </c>
      <c r="BA6801" s="66">
        <v>5.96</v>
      </c>
      <c r="BB6801" s="66">
        <v>5.96</v>
      </c>
      <c r="BC6801" s="66">
        <v>5.96</v>
      </c>
      <c r="BD6801" s="66">
        <v>5.96</v>
      </c>
      <c r="BE6801" s="66">
        <v>5.96</v>
      </c>
      <c r="BF6801" s="66">
        <v>5.96</v>
      </c>
      <c r="BG6801" s="66">
        <v>5.96</v>
      </c>
      <c r="BH6801" s="65">
        <v>125</v>
      </c>
      <c r="BI6801" s="65">
        <v>77</v>
      </c>
      <c r="BJ6801" s="65">
        <v>89</v>
      </c>
      <c r="BK6801" s="65">
        <v>465</v>
      </c>
      <c r="BL6801" s="65">
        <v>54</v>
      </c>
      <c r="BM6801" s="65">
        <v>536</v>
      </c>
      <c r="BN6801" s="65">
        <v>483</v>
      </c>
      <c r="BO6801" s="65">
        <v>822</v>
      </c>
      <c r="BP6801" s="65">
        <v>72</v>
      </c>
      <c r="BQ6801" s="65">
        <v>60</v>
      </c>
      <c r="BR6801" s="65">
        <v>298</v>
      </c>
      <c r="BS6801" s="65">
        <v>119</v>
      </c>
      <c r="BT6801" s="65">
        <v>52</v>
      </c>
      <c r="BU6801" s="65">
        <v>37</v>
      </c>
      <c r="BV6801" s="65">
        <v>39</v>
      </c>
      <c r="BW6801" s="65">
        <v>187</v>
      </c>
      <c r="BX6801" s="65">
        <v>22</v>
      </c>
      <c r="BY6801" s="65">
        <v>226</v>
      </c>
      <c r="BZ6801" s="65">
        <v>204</v>
      </c>
      <c r="CA6801" s="65">
        <v>379</v>
      </c>
      <c r="CB6801" s="65">
        <v>32</v>
      </c>
      <c r="CC6801" s="65">
        <v>26</v>
      </c>
      <c r="CD6801" s="65">
        <v>143</v>
      </c>
      <c r="CE6801" s="65">
        <v>57</v>
      </c>
      <c r="CF6801" s="65">
        <v>9.8140000000000001</v>
      </c>
      <c r="CG6801" s="65">
        <v>6.9219999999999997</v>
      </c>
      <c r="CH6801" s="65">
        <v>7.3019999999999996</v>
      </c>
      <c r="CI6801" s="65">
        <v>35.36</v>
      </c>
      <c r="CJ6801" s="65">
        <v>4.226</v>
      </c>
      <c r="CK6801" s="65">
        <v>42.845999999999997</v>
      </c>
      <c r="CL6801" s="65">
        <v>38.603999999999999</v>
      </c>
      <c r="CM6801" s="65">
        <v>71.942999999999998</v>
      </c>
      <c r="CN6801" s="65">
        <v>6.0430000000000001</v>
      </c>
      <c r="CO6801" s="65">
        <v>4.8470000000000004</v>
      </c>
      <c r="CP6801" s="65">
        <v>27.059000000000001</v>
      </c>
      <c r="CQ6801" s="65">
        <v>10.803000000000001</v>
      </c>
      <c r="CR6801" s="65">
        <v>537</v>
      </c>
      <c r="CS6801" s="65">
        <v>236</v>
      </c>
      <c r="CT6801" s="65">
        <v>3200</v>
      </c>
      <c r="CU6801" s="65">
        <v>1404</v>
      </c>
      <c r="CV6801" s="65">
        <v>265.76900000000001</v>
      </c>
      <c r="CW6801" s="63">
        <v>2020</v>
      </c>
    </row>
    <row r="6802" spans="1:101" s="55" customFormat="1" hidden="1" x14ac:dyDescent="0.25">
      <c r="A6802" s="55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63">
        <v>54569</v>
      </c>
      <c r="F6802" s="64" t="s">
        <v>28</v>
      </c>
      <c r="G6802" s="63" t="s">
        <v>501</v>
      </c>
      <c r="H6802" s="64" t="s">
        <v>5386</v>
      </c>
      <c r="I6802" s="64" t="s">
        <v>5387</v>
      </c>
      <c r="J6802" s="63">
        <v>13943</v>
      </c>
      <c r="K6802" s="64" t="s">
        <v>2131</v>
      </c>
      <c r="L6802" s="64" t="s">
        <v>604</v>
      </c>
      <c r="M6802" s="64" t="s">
        <v>841</v>
      </c>
      <c r="N6802" s="64" t="s">
        <v>404</v>
      </c>
      <c r="O6802" s="63">
        <v>22132</v>
      </c>
      <c r="P6802" s="63">
        <v>5</v>
      </c>
      <c r="Q6802" s="64" t="s">
        <v>29</v>
      </c>
      <c r="R6802" s="64" t="s">
        <v>40</v>
      </c>
      <c r="S6802" s="64" t="s">
        <v>60</v>
      </c>
      <c r="T6802" s="64" t="s">
        <v>60</v>
      </c>
      <c r="U6802" s="64" t="s">
        <v>569</v>
      </c>
      <c r="V6802" s="64" t="s">
        <v>516</v>
      </c>
      <c r="W6802" s="64" t="s">
        <v>517</v>
      </c>
      <c r="X6802" s="65">
        <v>437</v>
      </c>
      <c r="Y6802" s="65">
        <v>448</v>
      </c>
      <c r="Z6802" s="65">
        <v>460</v>
      </c>
      <c r="AA6802" s="65">
        <v>471</v>
      </c>
      <c r="AB6802" s="65">
        <v>532</v>
      </c>
      <c r="AC6802" s="65">
        <v>464</v>
      </c>
      <c r="AD6802" s="65">
        <v>403</v>
      </c>
      <c r="AE6802" s="65">
        <v>290</v>
      </c>
      <c r="AF6802" s="65">
        <v>268</v>
      </c>
      <c r="AG6802" s="65">
        <v>291</v>
      </c>
      <c r="AH6802" s="65">
        <v>231</v>
      </c>
      <c r="AI6802" s="65">
        <v>328</v>
      </c>
      <c r="AJ6802" s="65">
        <v>181</v>
      </c>
      <c r="AK6802" s="65">
        <v>211</v>
      </c>
      <c r="AL6802" s="65">
        <v>198</v>
      </c>
      <c r="AM6802" s="65">
        <v>189</v>
      </c>
      <c r="AN6802" s="65">
        <v>221</v>
      </c>
      <c r="AO6802" s="65">
        <v>196</v>
      </c>
      <c r="AP6802" s="65">
        <v>170</v>
      </c>
      <c r="AQ6802" s="65">
        <v>134</v>
      </c>
      <c r="AR6802" s="65">
        <v>120</v>
      </c>
      <c r="AS6802" s="65">
        <v>125</v>
      </c>
      <c r="AT6802" s="65">
        <v>111</v>
      </c>
      <c r="AU6802" s="65">
        <v>157</v>
      </c>
      <c r="AV6802" s="66">
        <v>1</v>
      </c>
      <c r="AW6802" s="66">
        <v>1</v>
      </c>
      <c r="AX6802" s="66">
        <v>1</v>
      </c>
      <c r="AY6802" s="66">
        <v>1</v>
      </c>
      <c r="AZ6802" s="66">
        <v>1</v>
      </c>
      <c r="BA6802" s="66">
        <v>1</v>
      </c>
      <c r="BB6802" s="66">
        <v>1</v>
      </c>
      <c r="BC6802" s="66">
        <v>1</v>
      </c>
      <c r="BD6802" s="66">
        <v>1</v>
      </c>
      <c r="BE6802" s="66">
        <v>1</v>
      </c>
      <c r="BF6802" s="66">
        <v>1</v>
      </c>
      <c r="BG6802" s="66">
        <v>1</v>
      </c>
      <c r="BH6802" s="65">
        <v>437</v>
      </c>
      <c r="BI6802" s="65">
        <v>448</v>
      </c>
      <c r="BJ6802" s="65">
        <v>460</v>
      </c>
      <c r="BK6802" s="65">
        <v>471</v>
      </c>
      <c r="BL6802" s="65">
        <v>532</v>
      </c>
      <c r="BM6802" s="65">
        <v>464</v>
      </c>
      <c r="BN6802" s="65">
        <v>403</v>
      </c>
      <c r="BO6802" s="65">
        <v>290</v>
      </c>
      <c r="BP6802" s="65">
        <v>268</v>
      </c>
      <c r="BQ6802" s="65">
        <v>291</v>
      </c>
      <c r="BR6802" s="65">
        <v>231</v>
      </c>
      <c r="BS6802" s="65">
        <v>328</v>
      </c>
      <c r="BT6802" s="65">
        <v>181</v>
      </c>
      <c r="BU6802" s="65">
        <v>211</v>
      </c>
      <c r="BV6802" s="65">
        <v>198</v>
      </c>
      <c r="BW6802" s="65">
        <v>189</v>
      </c>
      <c r="BX6802" s="65">
        <v>221</v>
      </c>
      <c r="BY6802" s="65">
        <v>196</v>
      </c>
      <c r="BZ6802" s="65">
        <v>170</v>
      </c>
      <c r="CA6802" s="65">
        <v>134</v>
      </c>
      <c r="CB6802" s="65">
        <v>120</v>
      </c>
      <c r="CC6802" s="65">
        <v>125</v>
      </c>
      <c r="CD6802" s="65">
        <v>111</v>
      </c>
      <c r="CE6802" s="65">
        <v>157</v>
      </c>
      <c r="CF6802" s="65">
        <v>34.265000000000001</v>
      </c>
      <c r="CG6802" s="65">
        <v>40.023000000000003</v>
      </c>
      <c r="CH6802" s="65">
        <v>37.57</v>
      </c>
      <c r="CI6802" s="65">
        <v>35.825000000000003</v>
      </c>
      <c r="CJ6802" s="65">
        <v>41.908999999999999</v>
      </c>
      <c r="CK6802" s="65">
        <v>37.063000000000002</v>
      </c>
      <c r="CL6802" s="65">
        <v>32.225999999999999</v>
      </c>
      <c r="CM6802" s="65">
        <v>25.367000000000001</v>
      </c>
      <c r="CN6802" s="65">
        <v>22.645</v>
      </c>
      <c r="CO6802" s="65">
        <v>23.663</v>
      </c>
      <c r="CP6802" s="65">
        <v>20.975000000000001</v>
      </c>
      <c r="CQ6802" s="65">
        <v>29.725999999999999</v>
      </c>
      <c r="CR6802" s="65">
        <v>4623</v>
      </c>
      <c r="CS6802" s="65">
        <v>2013</v>
      </c>
      <c r="CT6802" s="65">
        <v>4623</v>
      </c>
      <c r="CU6802" s="65">
        <v>2013</v>
      </c>
      <c r="CV6802" s="65">
        <v>381.25700000000001</v>
      </c>
      <c r="CW6802" s="63">
        <v>2020</v>
      </c>
    </row>
    <row r="6803" spans="1:101" s="55" customFormat="1" hidden="1" x14ac:dyDescent="0.25">
      <c r="A6803" s="55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63">
        <v>54569</v>
      </c>
      <c r="F6803" s="64" t="s">
        <v>28</v>
      </c>
      <c r="G6803" s="63" t="s">
        <v>501</v>
      </c>
      <c r="H6803" s="64" t="s">
        <v>5386</v>
      </c>
      <c r="I6803" s="64" t="s">
        <v>5387</v>
      </c>
      <c r="J6803" s="63">
        <v>13943</v>
      </c>
      <c r="K6803" s="64" t="s">
        <v>2131</v>
      </c>
      <c r="L6803" s="64" t="s">
        <v>604</v>
      </c>
      <c r="M6803" s="64" t="s">
        <v>841</v>
      </c>
      <c r="N6803" s="64" t="s">
        <v>404</v>
      </c>
      <c r="O6803" s="63">
        <v>22132</v>
      </c>
      <c r="P6803" s="63">
        <v>5</v>
      </c>
      <c r="Q6803" s="64" t="s">
        <v>29</v>
      </c>
      <c r="R6803" s="64" t="s">
        <v>40</v>
      </c>
      <c r="S6803" s="64" t="s">
        <v>71</v>
      </c>
      <c r="T6803" s="64" t="s">
        <v>596</v>
      </c>
      <c r="U6803" s="64" t="s">
        <v>569</v>
      </c>
      <c r="V6803" s="64" t="s">
        <v>516</v>
      </c>
      <c r="W6803" s="64" t="s">
        <v>743</v>
      </c>
      <c r="X6803" s="65">
        <v>12114</v>
      </c>
      <c r="Y6803" s="65">
        <v>11437</v>
      </c>
      <c r="Z6803" s="65">
        <v>12022</v>
      </c>
      <c r="AA6803" s="65">
        <v>11193</v>
      </c>
      <c r="AB6803" s="65">
        <v>11697</v>
      </c>
      <c r="AC6803" s="65">
        <v>10998</v>
      </c>
      <c r="AD6803" s="65">
        <v>10529</v>
      </c>
      <c r="AE6803" s="65">
        <v>8073</v>
      </c>
      <c r="AF6803" s="65">
        <v>7758</v>
      </c>
      <c r="AG6803" s="65">
        <v>7573</v>
      </c>
      <c r="AH6803" s="65">
        <v>4992</v>
      </c>
      <c r="AI6803" s="65">
        <v>7567</v>
      </c>
      <c r="AJ6803" s="65">
        <v>5015</v>
      </c>
      <c r="AK6803" s="65">
        <v>5395</v>
      </c>
      <c r="AL6803" s="65">
        <v>5180</v>
      </c>
      <c r="AM6803" s="65">
        <v>4492</v>
      </c>
      <c r="AN6803" s="65">
        <v>4858</v>
      </c>
      <c r="AO6803" s="65">
        <v>4638</v>
      </c>
      <c r="AP6803" s="65">
        <v>4443</v>
      </c>
      <c r="AQ6803" s="65">
        <v>3720</v>
      </c>
      <c r="AR6803" s="65">
        <v>3462</v>
      </c>
      <c r="AS6803" s="65">
        <v>3248</v>
      </c>
      <c r="AT6803" s="65">
        <v>2395</v>
      </c>
      <c r="AU6803" s="65">
        <v>3617</v>
      </c>
      <c r="AV6803" s="66">
        <v>0.6</v>
      </c>
      <c r="AW6803" s="66">
        <v>0.6</v>
      </c>
      <c r="AX6803" s="66">
        <v>0.6</v>
      </c>
      <c r="AY6803" s="66">
        <v>0.6</v>
      </c>
      <c r="AZ6803" s="66">
        <v>0.6</v>
      </c>
      <c r="BA6803" s="66">
        <v>0.6</v>
      </c>
      <c r="BB6803" s="66">
        <v>0.6</v>
      </c>
      <c r="BC6803" s="66">
        <v>0.6</v>
      </c>
      <c r="BD6803" s="66">
        <v>0.6</v>
      </c>
      <c r="BE6803" s="66">
        <v>0.6</v>
      </c>
      <c r="BF6803" s="66">
        <v>0.6</v>
      </c>
      <c r="BG6803" s="66">
        <v>0.6</v>
      </c>
      <c r="BH6803" s="65">
        <v>7268</v>
      </c>
      <c r="BI6803" s="65">
        <v>6862</v>
      </c>
      <c r="BJ6803" s="65">
        <v>7213</v>
      </c>
      <c r="BK6803" s="65">
        <v>6716</v>
      </c>
      <c r="BL6803" s="65">
        <v>7018</v>
      </c>
      <c r="BM6803" s="65">
        <v>6599</v>
      </c>
      <c r="BN6803" s="65">
        <v>6317</v>
      </c>
      <c r="BO6803" s="65">
        <v>4844</v>
      </c>
      <c r="BP6803" s="65">
        <v>4655</v>
      </c>
      <c r="BQ6803" s="65">
        <v>4544</v>
      </c>
      <c r="BR6803" s="65">
        <v>2995</v>
      </c>
      <c r="BS6803" s="65">
        <v>4540</v>
      </c>
      <c r="BT6803" s="65">
        <v>3009</v>
      </c>
      <c r="BU6803" s="65">
        <v>3237</v>
      </c>
      <c r="BV6803" s="65">
        <v>3108</v>
      </c>
      <c r="BW6803" s="65">
        <v>2695</v>
      </c>
      <c r="BX6803" s="65">
        <v>2915</v>
      </c>
      <c r="BY6803" s="65">
        <v>2783</v>
      </c>
      <c r="BZ6803" s="65">
        <v>2666</v>
      </c>
      <c r="CA6803" s="65">
        <v>2232</v>
      </c>
      <c r="CB6803" s="65">
        <v>2077</v>
      </c>
      <c r="CC6803" s="65">
        <v>1949</v>
      </c>
      <c r="CD6803" s="65">
        <v>1437</v>
      </c>
      <c r="CE6803" s="65">
        <v>2170</v>
      </c>
      <c r="CF6803" s="65">
        <v>569.92100000000005</v>
      </c>
      <c r="CG6803" s="65">
        <v>613.05499999999995</v>
      </c>
      <c r="CH6803" s="65">
        <v>589.12800000000004</v>
      </c>
      <c r="CI6803" s="65">
        <v>510.815</v>
      </c>
      <c r="CJ6803" s="65">
        <v>552.86500000000001</v>
      </c>
      <c r="CK6803" s="65">
        <v>527.09100000000001</v>
      </c>
      <c r="CL6803" s="65">
        <v>505.17</v>
      </c>
      <c r="CM6803" s="65">
        <v>423.69</v>
      </c>
      <c r="CN6803" s="65">
        <v>393.31200000000001</v>
      </c>
      <c r="CO6803" s="65">
        <v>369.49</v>
      </c>
      <c r="CP6803" s="65">
        <v>271.96600000000001</v>
      </c>
      <c r="CQ6803" s="65">
        <v>411.471</v>
      </c>
      <c r="CR6803" s="65">
        <v>115953</v>
      </c>
      <c r="CS6803" s="65">
        <v>50463</v>
      </c>
      <c r="CT6803" s="65">
        <v>69571</v>
      </c>
      <c r="CU6803" s="65">
        <v>30278</v>
      </c>
      <c r="CV6803" s="65">
        <v>5737.9740000000002</v>
      </c>
      <c r="CW6803" s="63">
        <v>2020</v>
      </c>
    </row>
    <row r="6804" spans="1:101" s="55" customFormat="1" hidden="1" x14ac:dyDescent="0.25">
      <c r="A6804" s="55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63">
        <v>54569</v>
      </c>
      <c r="F6804" s="64" t="s">
        <v>28</v>
      </c>
      <c r="G6804" s="63" t="s">
        <v>501</v>
      </c>
      <c r="H6804" s="64" t="s">
        <v>5386</v>
      </c>
      <c r="I6804" s="64" t="s">
        <v>5387</v>
      </c>
      <c r="J6804" s="63">
        <v>13943</v>
      </c>
      <c r="K6804" s="64" t="s">
        <v>2131</v>
      </c>
      <c r="L6804" s="64" t="s">
        <v>604</v>
      </c>
      <c r="M6804" s="64" t="s">
        <v>841</v>
      </c>
      <c r="N6804" s="64" t="s">
        <v>404</v>
      </c>
      <c r="O6804" s="63">
        <v>22132</v>
      </c>
      <c r="P6804" s="63">
        <v>5</v>
      </c>
      <c r="Q6804" s="64" t="s">
        <v>29</v>
      </c>
      <c r="R6804" s="64" t="s">
        <v>50</v>
      </c>
      <c r="S6804" s="64" t="s">
        <v>70</v>
      </c>
      <c r="T6804" s="64" t="s">
        <v>70</v>
      </c>
      <c r="U6804" s="64" t="s">
        <v>569</v>
      </c>
      <c r="V6804" s="64" t="s">
        <v>516</v>
      </c>
      <c r="W6804" s="64" t="s">
        <v>404</v>
      </c>
      <c r="X6804" s="65">
        <v>0</v>
      </c>
      <c r="Y6804" s="65">
        <v>0</v>
      </c>
      <c r="Z6804" s="65">
        <v>0</v>
      </c>
      <c r="AA6804" s="65">
        <v>0</v>
      </c>
      <c r="AB6804" s="65">
        <v>0</v>
      </c>
      <c r="AC6804" s="65">
        <v>0</v>
      </c>
      <c r="AD6804" s="65">
        <v>0</v>
      </c>
      <c r="AE6804" s="65">
        <v>0</v>
      </c>
      <c r="AF6804" s="65">
        <v>0</v>
      </c>
      <c r="AG6804" s="65">
        <v>0</v>
      </c>
      <c r="AH6804" s="65">
        <v>0</v>
      </c>
      <c r="AI6804" s="65">
        <v>0</v>
      </c>
      <c r="AJ6804" s="65">
        <v>0</v>
      </c>
      <c r="AK6804" s="65">
        <v>0</v>
      </c>
      <c r="AL6804" s="65">
        <v>0</v>
      </c>
      <c r="AM6804" s="65">
        <v>0</v>
      </c>
      <c r="AN6804" s="65">
        <v>0</v>
      </c>
      <c r="AO6804" s="65">
        <v>0</v>
      </c>
      <c r="AP6804" s="65">
        <v>0</v>
      </c>
      <c r="AQ6804" s="65">
        <v>0</v>
      </c>
      <c r="AR6804" s="65">
        <v>0</v>
      </c>
      <c r="AS6804" s="65">
        <v>0</v>
      </c>
      <c r="AT6804" s="65">
        <v>0</v>
      </c>
      <c r="AU6804" s="65">
        <v>0</v>
      </c>
      <c r="AV6804" s="66">
        <v>0</v>
      </c>
      <c r="AW6804" s="66">
        <v>0</v>
      </c>
      <c r="AX6804" s="66">
        <v>0</v>
      </c>
      <c r="AY6804" s="66">
        <v>0</v>
      </c>
      <c r="AZ6804" s="66">
        <v>0</v>
      </c>
      <c r="BA6804" s="66">
        <v>0</v>
      </c>
      <c r="BB6804" s="66">
        <v>0</v>
      </c>
      <c r="BC6804" s="66">
        <v>0</v>
      </c>
      <c r="BD6804" s="66">
        <v>0</v>
      </c>
      <c r="BE6804" s="66">
        <v>0</v>
      </c>
      <c r="BF6804" s="66">
        <v>0</v>
      </c>
      <c r="BG6804" s="66">
        <v>0</v>
      </c>
      <c r="BH6804" s="65">
        <v>26</v>
      </c>
      <c r="BI6804" s="65">
        <v>35</v>
      </c>
      <c r="BJ6804" s="65">
        <v>61</v>
      </c>
      <c r="BK6804" s="65">
        <v>70</v>
      </c>
      <c r="BL6804" s="65">
        <v>96</v>
      </c>
      <c r="BM6804" s="65">
        <v>105</v>
      </c>
      <c r="BN6804" s="65">
        <v>96</v>
      </c>
      <c r="BO6804" s="65">
        <v>79</v>
      </c>
      <c r="BP6804" s="65">
        <v>61</v>
      </c>
      <c r="BQ6804" s="65">
        <v>44</v>
      </c>
      <c r="BR6804" s="65">
        <v>96</v>
      </c>
      <c r="BS6804" s="65">
        <v>70</v>
      </c>
      <c r="BT6804" s="65">
        <v>26</v>
      </c>
      <c r="BU6804" s="65">
        <v>35</v>
      </c>
      <c r="BV6804" s="65">
        <v>61</v>
      </c>
      <c r="BW6804" s="65">
        <v>70</v>
      </c>
      <c r="BX6804" s="65">
        <v>96</v>
      </c>
      <c r="BY6804" s="65">
        <v>105</v>
      </c>
      <c r="BZ6804" s="65">
        <v>96</v>
      </c>
      <c r="CA6804" s="65">
        <v>79</v>
      </c>
      <c r="CB6804" s="65">
        <v>61</v>
      </c>
      <c r="CC6804" s="65">
        <v>44</v>
      </c>
      <c r="CD6804" s="65">
        <v>96</v>
      </c>
      <c r="CE6804" s="65">
        <v>70</v>
      </c>
      <c r="CF6804" s="65">
        <v>3</v>
      </c>
      <c r="CG6804" s="65">
        <v>4</v>
      </c>
      <c r="CH6804" s="65">
        <v>7</v>
      </c>
      <c r="CI6804" s="65">
        <v>8</v>
      </c>
      <c r="CJ6804" s="65">
        <v>11</v>
      </c>
      <c r="CK6804" s="65">
        <v>12</v>
      </c>
      <c r="CL6804" s="65">
        <v>11</v>
      </c>
      <c r="CM6804" s="65">
        <v>9</v>
      </c>
      <c r="CN6804" s="65">
        <v>7</v>
      </c>
      <c r="CO6804" s="65">
        <v>5</v>
      </c>
      <c r="CP6804" s="65">
        <v>11</v>
      </c>
      <c r="CQ6804" s="65">
        <v>8</v>
      </c>
      <c r="CR6804" s="65">
        <v>0</v>
      </c>
      <c r="CS6804" s="65">
        <v>0</v>
      </c>
      <c r="CT6804" s="65">
        <v>839</v>
      </c>
      <c r="CU6804" s="65">
        <v>839</v>
      </c>
      <c r="CV6804" s="65">
        <v>96</v>
      </c>
      <c r="CW6804" s="63">
        <v>2020</v>
      </c>
    </row>
    <row r="6805" spans="1:101" s="55" customFormat="1" hidden="1" x14ac:dyDescent="0.25">
      <c r="A6805" s="55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63">
        <v>54572</v>
      </c>
      <c r="F6805" s="64" t="s">
        <v>20</v>
      </c>
      <c r="G6805" s="63" t="s">
        <v>501</v>
      </c>
      <c r="H6805" s="64" t="s">
        <v>5388</v>
      </c>
      <c r="I6805" s="64" t="s">
        <v>1222</v>
      </c>
      <c r="J6805" s="63">
        <v>57280</v>
      </c>
      <c r="K6805" s="64" t="s">
        <v>2111</v>
      </c>
      <c r="L6805" s="64" t="s">
        <v>980</v>
      </c>
      <c r="M6805" s="64" t="s">
        <v>605</v>
      </c>
      <c r="N6805" s="64" t="s">
        <v>404</v>
      </c>
      <c r="O6805" s="63">
        <v>22</v>
      </c>
      <c r="P6805" s="63">
        <v>2</v>
      </c>
      <c r="Q6805" s="64" t="s">
        <v>27</v>
      </c>
      <c r="R6805" s="64" t="s">
        <v>46</v>
      </c>
      <c r="S6805" s="64" t="s">
        <v>59</v>
      </c>
      <c r="T6805" s="64" t="s">
        <v>513</v>
      </c>
      <c r="U6805" s="64" t="s">
        <v>981</v>
      </c>
      <c r="V6805" s="64" t="s">
        <v>506</v>
      </c>
      <c r="W6805" s="64" t="s">
        <v>404</v>
      </c>
      <c r="X6805" s="65">
        <v>0</v>
      </c>
      <c r="Y6805" s="65">
        <v>0</v>
      </c>
      <c r="Z6805" s="65">
        <v>0</v>
      </c>
      <c r="AA6805" s="65">
        <v>0</v>
      </c>
      <c r="AB6805" s="65">
        <v>0</v>
      </c>
      <c r="AC6805" s="65">
        <v>0</v>
      </c>
      <c r="AD6805" s="65">
        <v>0</v>
      </c>
      <c r="AE6805" s="65">
        <v>0</v>
      </c>
      <c r="AF6805" s="65">
        <v>0</v>
      </c>
      <c r="AG6805" s="65">
        <v>0</v>
      </c>
      <c r="AH6805" s="65">
        <v>0</v>
      </c>
      <c r="AI6805" s="65">
        <v>0</v>
      </c>
      <c r="AJ6805" s="65">
        <v>0</v>
      </c>
      <c r="AK6805" s="65">
        <v>0</v>
      </c>
      <c r="AL6805" s="65">
        <v>0</v>
      </c>
      <c r="AM6805" s="65">
        <v>0</v>
      </c>
      <c r="AN6805" s="65">
        <v>0</v>
      </c>
      <c r="AO6805" s="65">
        <v>0</v>
      </c>
      <c r="AP6805" s="65">
        <v>0</v>
      </c>
      <c r="AQ6805" s="65">
        <v>0</v>
      </c>
      <c r="AR6805" s="65">
        <v>0</v>
      </c>
      <c r="AS6805" s="65">
        <v>0</v>
      </c>
      <c r="AT6805" s="65">
        <v>0</v>
      </c>
      <c r="AU6805" s="65">
        <v>0</v>
      </c>
      <c r="AV6805" s="66">
        <v>0</v>
      </c>
      <c r="AW6805" s="66">
        <v>0</v>
      </c>
      <c r="AX6805" s="66">
        <v>0</v>
      </c>
      <c r="AY6805" s="66">
        <v>0</v>
      </c>
      <c r="AZ6805" s="66">
        <v>0</v>
      </c>
      <c r="BA6805" s="66">
        <v>0</v>
      </c>
      <c r="BB6805" s="66">
        <v>0</v>
      </c>
      <c r="BC6805" s="66">
        <v>0</v>
      </c>
      <c r="BD6805" s="66">
        <v>0</v>
      </c>
      <c r="BE6805" s="66">
        <v>0</v>
      </c>
      <c r="BF6805" s="66">
        <v>0</v>
      </c>
      <c r="BG6805" s="66">
        <v>0</v>
      </c>
      <c r="BH6805" s="65">
        <v>2864</v>
      </c>
      <c r="BI6805" s="65">
        <v>2441</v>
      </c>
      <c r="BJ6805" s="65">
        <v>3331</v>
      </c>
      <c r="BK6805" s="65">
        <v>3594</v>
      </c>
      <c r="BL6805" s="65">
        <v>3239</v>
      </c>
      <c r="BM6805" s="65">
        <v>1072</v>
      </c>
      <c r="BN6805" s="65">
        <v>1362</v>
      </c>
      <c r="BO6805" s="65">
        <v>736</v>
      </c>
      <c r="BP6805" s="65">
        <v>419</v>
      </c>
      <c r="BQ6805" s="65">
        <v>1559</v>
      </c>
      <c r="BR6805" s="65">
        <v>1838</v>
      </c>
      <c r="BS6805" s="65">
        <v>2479</v>
      </c>
      <c r="BT6805" s="65">
        <v>2864</v>
      </c>
      <c r="BU6805" s="65">
        <v>2441</v>
      </c>
      <c r="BV6805" s="65">
        <v>3331</v>
      </c>
      <c r="BW6805" s="65">
        <v>3594</v>
      </c>
      <c r="BX6805" s="65">
        <v>3239</v>
      </c>
      <c r="BY6805" s="65">
        <v>1072</v>
      </c>
      <c r="BZ6805" s="65">
        <v>1362</v>
      </c>
      <c r="CA6805" s="65">
        <v>736</v>
      </c>
      <c r="CB6805" s="65">
        <v>419</v>
      </c>
      <c r="CC6805" s="65">
        <v>1559</v>
      </c>
      <c r="CD6805" s="65">
        <v>1838</v>
      </c>
      <c r="CE6805" s="65">
        <v>2479</v>
      </c>
      <c r="CF6805" s="65">
        <v>326.69400000000002</v>
      </c>
      <c r="CG6805" s="65">
        <v>278.42700000000002</v>
      </c>
      <c r="CH6805" s="65">
        <v>379.94900000000001</v>
      </c>
      <c r="CI6805" s="65">
        <v>409.94400000000002</v>
      </c>
      <c r="CJ6805" s="65">
        <v>369.43200000000002</v>
      </c>
      <c r="CK6805" s="65">
        <v>122.277</v>
      </c>
      <c r="CL6805" s="65">
        <v>155.31299999999999</v>
      </c>
      <c r="CM6805" s="65">
        <v>83.971000000000004</v>
      </c>
      <c r="CN6805" s="65">
        <v>47.801000000000002</v>
      </c>
      <c r="CO6805" s="65">
        <v>177.786</v>
      </c>
      <c r="CP6805" s="65">
        <v>209.63800000000001</v>
      </c>
      <c r="CQ6805" s="65">
        <v>282.76799999999997</v>
      </c>
      <c r="CR6805" s="65">
        <v>0</v>
      </c>
      <c r="CS6805" s="65">
        <v>0</v>
      </c>
      <c r="CT6805" s="65">
        <v>24934</v>
      </c>
      <c r="CU6805" s="65">
        <v>24934</v>
      </c>
      <c r="CV6805" s="65">
        <v>2844</v>
      </c>
      <c r="CW6805" s="63">
        <v>2020</v>
      </c>
    </row>
    <row r="6806" spans="1:101" s="55" customFormat="1" hidden="1" x14ac:dyDescent="0.25">
      <c r="A6806" s="55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63">
        <v>54573</v>
      </c>
      <c r="F6806" s="64" t="s">
        <v>20</v>
      </c>
      <c r="G6806" s="63" t="s">
        <v>501</v>
      </c>
      <c r="H6806" s="64" t="s">
        <v>5389</v>
      </c>
      <c r="I6806" s="64" t="s">
        <v>5390</v>
      </c>
      <c r="J6806" s="63">
        <v>54838</v>
      </c>
      <c r="K6806" s="64" t="s">
        <v>603</v>
      </c>
      <c r="L6806" s="64" t="s">
        <v>604</v>
      </c>
      <c r="M6806" s="64" t="s">
        <v>605</v>
      </c>
      <c r="N6806" s="64" t="s">
        <v>404</v>
      </c>
      <c r="O6806" s="63">
        <v>22</v>
      </c>
      <c r="P6806" s="63">
        <v>2</v>
      </c>
      <c r="Q6806" s="64" t="s">
        <v>27</v>
      </c>
      <c r="R6806" s="64" t="s">
        <v>46</v>
      </c>
      <c r="S6806" s="64" t="s">
        <v>59</v>
      </c>
      <c r="T6806" s="64" t="s">
        <v>513</v>
      </c>
      <c r="U6806" s="64" t="s">
        <v>606</v>
      </c>
      <c r="V6806" s="64" t="s">
        <v>506</v>
      </c>
      <c r="W6806" s="64" t="s">
        <v>404</v>
      </c>
      <c r="X6806" s="65">
        <v>0</v>
      </c>
      <c r="Y6806" s="65">
        <v>0</v>
      </c>
      <c r="Z6806" s="65">
        <v>0</v>
      </c>
      <c r="AA6806" s="65">
        <v>0</v>
      </c>
      <c r="AB6806" s="65">
        <v>0</v>
      </c>
      <c r="AC6806" s="65">
        <v>0</v>
      </c>
      <c r="AD6806" s="65">
        <v>0</v>
      </c>
      <c r="AE6806" s="65">
        <v>0</v>
      </c>
      <c r="AF6806" s="65">
        <v>0</v>
      </c>
      <c r="AG6806" s="65">
        <v>0</v>
      </c>
      <c r="AH6806" s="65">
        <v>0</v>
      </c>
      <c r="AI6806" s="65">
        <v>0</v>
      </c>
      <c r="AJ6806" s="65">
        <v>0</v>
      </c>
      <c r="AK6806" s="65">
        <v>0</v>
      </c>
      <c r="AL6806" s="65">
        <v>0</v>
      </c>
      <c r="AM6806" s="65">
        <v>0</v>
      </c>
      <c r="AN6806" s="65">
        <v>0</v>
      </c>
      <c r="AO6806" s="65">
        <v>0</v>
      </c>
      <c r="AP6806" s="65">
        <v>0</v>
      </c>
      <c r="AQ6806" s="65">
        <v>0</v>
      </c>
      <c r="AR6806" s="65">
        <v>0</v>
      </c>
      <c r="AS6806" s="65">
        <v>0</v>
      </c>
      <c r="AT6806" s="65">
        <v>0</v>
      </c>
      <c r="AU6806" s="65">
        <v>0</v>
      </c>
      <c r="AV6806" s="66">
        <v>0</v>
      </c>
      <c r="AW6806" s="66">
        <v>0</v>
      </c>
      <c r="AX6806" s="66">
        <v>0</v>
      </c>
      <c r="AY6806" s="66">
        <v>0</v>
      </c>
      <c r="AZ6806" s="66">
        <v>0</v>
      </c>
      <c r="BA6806" s="66">
        <v>0</v>
      </c>
      <c r="BB6806" s="66">
        <v>0</v>
      </c>
      <c r="BC6806" s="66">
        <v>0</v>
      </c>
      <c r="BD6806" s="66">
        <v>0</v>
      </c>
      <c r="BE6806" s="66">
        <v>0</v>
      </c>
      <c r="BF6806" s="66">
        <v>0</v>
      </c>
      <c r="BG6806" s="66">
        <v>0</v>
      </c>
      <c r="BH6806" s="65">
        <v>5581</v>
      </c>
      <c r="BI6806" s="65">
        <v>5208</v>
      </c>
      <c r="BJ6806" s="65">
        <v>5531</v>
      </c>
      <c r="BK6806" s="65">
        <v>5424</v>
      </c>
      <c r="BL6806" s="65">
        <v>5665</v>
      </c>
      <c r="BM6806" s="65">
        <v>5300</v>
      </c>
      <c r="BN6806" s="65">
        <v>5562</v>
      </c>
      <c r="BO6806" s="65">
        <v>5454</v>
      </c>
      <c r="BP6806" s="65">
        <v>5181</v>
      </c>
      <c r="BQ6806" s="65">
        <v>5206</v>
      </c>
      <c r="BR6806" s="65">
        <v>5149</v>
      </c>
      <c r="BS6806" s="65">
        <v>5439</v>
      </c>
      <c r="BT6806" s="65">
        <v>5581</v>
      </c>
      <c r="BU6806" s="65">
        <v>5208</v>
      </c>
      <c r="BV6806" s="65">
        <v>5531</v>
      </c>
      <c r="BW6806" s="65">
        <v>5424</v>
      </c>
      <c r="BX6806" s="65">
        <v>5665</v>
      </c>
      <c r="BY6806" s="65">
        <v>5300</v>
      </c>
      <c r="BZ6806" s="65">
        <v>5562</v>
      </c>
      <c r="CA6806" s="65">
        <v>5454</v>
      </c>
      <c r="CB6806" s="65">
        <v>5181</v>
      </c>
      <c r="CC6806" s="65">
        <v>5206</v>
      </c>
      <c r="CD6806" s="65">
        <v>5149</v>
      </c>
      <c r="CE6806" s="65">
        <v>5439</v>
      </c>
      <c r="CF6806" s="65">
        <v>636.61</v>
      </c>
      <c r="CG6806" s="65">
        <v>594.03200000000004</v>
      </c>
      <c r="CH6806" s="65">
        <v>630.86099999999999</v>
      </c>
      <c r="CI6806" s="65">
        <v>618.64</v>
      </c>
      <c r="CJ6806" s="65">
        <v>646.20399999999995</v>
      </c>
      <c r="CK6806" s="65">
        <v>604.548</v>
      </c>
      <c r="CL6806" s="65">
        <v>634.39300000000003</v>
      </c>
      <c r="CM6806" s="65">
        <v>622.14200000000005</v>
      </c>
      <c r="CN6806" s="65">
        <v>590.952</v>
      </c>
      <c r="CO6806" s="65">
        <v>593.86900000000003</v>
      </c>
      <c r="CP6806" s="65">
        <v>587.32399999999996</v>
      </c>
      <c r="CQ6806" s="65">
        <v>620.42499999999995</v>
      </c>
      <c r="CR6806" s="65">
        <v>0</v>
      </c>
      <c r="CS6806" s="65">
        <v>0</v>
      </c>
      <c r="CT6806" s="65">
        <v>64700</v>
      </c>
      <c r="CU6806" s="65">
        <v>64700</v>
      </c>
      <c r="CV6806" s="65">
        <v>7380</v>
      </c>
      <c r="CW6806" s="63">
        <v>2020</v>
      </c>
    </row>
    <row r="6807" spans="1:101" s="55" customFormat="1" hidden="1" x14ac:dyDescent="0.25">
      <c r="A6807" s="55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63">
        <v>54574</v>
      </c>
      <c r="F6807" s="64" t="s">
        <v>20</v>
      </c>
      <c r="G6807" s="63" t="s">
        <v>501</v>
      </c>
      <c r="H6807" s="64" t="s">
        <v>5391</v>
      </c>
      <c r="I6807" s="64" t="s">
        <v>5392</v>
      </c>
      <c r="J6807" s="63">
        <v>16729</v>
      </c>
      <c r="K6807" s="64" t="s">
        <v>603</v>
      </c>
      <c r="L6807" s="64" t="s">
        <v>604</v>
      </c>
      <c r="M6807" s="64" t="s">
        <v>605</v>
      </c>
      <c r="N6807" s="64" t="s">
        <v>404</v>
      </c>
      <c r="O6807" s="63">
        <v>22</v>
      </c>
      <c r="P6807" s="63">
        <v>2</v>
      </c>
      <c r="Q6807" s="64" t="s">
        <v>27</v>
      </c>
      <c r="R6807" s="64" t="s">
        <v>41</v>
      </c>
      <c r="S6807" s="64" t="s">
        <v>60</v>
      </c>
      <c r="T6807" s="64" t="s">
        <v>60</v>
      </c>
      <c r="U6807" s="64" t="s">
        <v>606</v>
      </c>
      <c r="V6807" s="64" t="s">
        <v>575</v>
      </c>
      <c r="W6807" s="64" t="s">
        <v>517</v>
      </c>
      <c r="X6807" s="65">
        <v>2729</v>
      </c>
      <c r="Y6807" s="65">
        <v>0</v>
      </c>
      <c r="Z6807" s="65">
        <v>1314</v>
      </c>
      <c r="AA6807" s="65">
        <v>0</v>
      </c>
      <c r="AB6807" s="65">
        <v>0</v>
      </c>
      <c r="AC6807" s="65">
        <v>0</v>
      </c>
      <c r="AD6807" s="65">
        <v>0</v>
      </c>
      <c r="AE6807" s="65">
        <v>7200</v>
      </c>
      <c r="AF6807" s="65">
        <v>0</v>
      </c>
      <c r="AG6807" s="65">
        <v>0</v>
      </c>
      <c r="AH6807" s="65">
        <v>0</v>
      </c>
      <c r="AI6807" s="65">
        <v>0</v>
      </c>
      <c r="AJ6807" s="65">
        <v>2729</v>
      </c>
      <c r="AK6807" s="65">
        <v>0</v>
      </c>
      <c r="AL6807" s="65">
        <v>1314</v>
      </c>
      <c r="AM6807" s="65">
        <v>0</v>
      </c>
      <c r="AN6807" s="65">
        <v>0</v>
      </c>
      <c r="AO6807" s="65">
        <v>0</v>
      </c>
      <c r="AP6807" s="65">
        <v>0</v>
      </c>
      <c r="AQ6807" s="65">
        <v>7200</v>
      </c>
      <c r="AR6807" s="65">
        <v>0</v>
      </c>
      <c r="AS6807" s="65">
        <v>0</v>
      </c>
      <c r="AT6807" s="65">
        <v>0</v>
      </c>
      <c r="AU6807" s="65">
        <v>0</v>
      </c>
      <c r="AV6807" s="66">
        <v>1.0469999999999999</v>
      </c>
      <c r="AW6807" s="66">
        <v>0</v>
      </c>
      <c r="AX6807" s="66">
        <v>1.0409999999999999</v>
      </c>
      <c r="AY6807" s="66">
        <v>0</v>
      </c>
      <c r="AZ6807" s="66">
        <v>0</v>
      </c>
      <c r="BA6807" s="66">
        <v>0</v>
      </c>
      <c r="BB6807" s="66">
        <v>0</v>
      </c>
      <c r="BC6807" s="66">
        <v>1.0349999999999999</v>
      </c>
      <c r="BD6807" s="66">
        <v>0</v>
      </c>
      <c r="BE6807" s="66">
        <v>0</v>
      </c>
      <c r="BF6807" s="66">
        <v>0</v>
      </c>
      <c r="BG6807" s="66">
        <v>0</v>
      </c>
      <c r="BH6807" s="65">
        <v>2857</v>
      </c>
      <c r="BI6807" s="65">
        <v>0</v>
      </c>
      <c r="BJ6807" s="65">
        <v>1368</v>
      </c>
      <c r="BK6807" s="65">
        <v>0</v>
      </c>
      <c r="BL6807" s="65">
        <v>0</v>
      </c>
      <c r="BM6807" s="65">
        <v>0</v>
      </c>
      <c r="BN6807" s="65">
        <v>0</v>
      </c>
      <c r="BO6807" s="65">
        <v>7452</v>
      </c>
      <c r="BP6807" s="65">
        <v>0</v>
      </c>
      <c r="BQ6807" s="65">
        <v>0</v>
      </c>
      <c r="BR6807" s="65">
        <v>0</v>
      </c>
      <c r="BS6807" s="65">
        <v>0</v>
      </c>
      <c r="BT6807" s="65">
        <v>2857</v>
      </c>
      <c r="BU6807" s="65">
        <v>0</v>
      </c>
      <c r="BV6807" s="65">
        <v>1368</v>
      </c>
      <c r="BW6807" s="65">
        <v>0</v>
      </c>
      <c r="BX6807" s="65">
        <v>0</v>
      </c>
      <c r="BY6807" s="65">
        <v>0</v>
      </c>
      <c r="BZ6807" s="65">
        <v>0</v>
      </c>
      <c r="CA6807" s="65">
        <v>7452</v>
      </c>
      <c r="CB6807" s="65">
        <v>0</v>
      </c>
      <c r="CC6807" s="65">
        <v>0</v>
      </c>
      <c r="CD6807" s="65">
        <v>0</v>
      </c>
      <c r="CE6807" s="65">
        <v>0</v>
      </c>
      <c r="CF6807" s="65">
        <v>3141</v>
      </c>
      <c r="CG6807" s="65">
        <v>0</v>
      </c>
      <c r="CH6807" s="65">
        <v>4109</v>
      </c>
      <c r="CI6807" s="65">
        <v>0</v>
      </c>
      <c r="CJ6807" s="65">
        <v>0</v>
      </c>
      <c r="CK6807" s="65">
        <v>0</v>
      </c>
      <c r="CL6807" s="65">
        <v>0</v>
      </c>
      <c r="CM6807" s="65">
        <v>3302</v>
      </c>
      <c r="CN6807" s="65">
        <v>0</v>
      </c>
      <c r="CO6807" s="65">
        <v>149</v>
      </c>
      <c r="CP6807" s="65">
        <v>0</v>
      </c>
      <c r="CQ6807" s="65">
        <v>794</v>
      </c>
      <c r="CR6807" s="65">
        <v>11243</v>
      </c>
      <c r="CS6807" s="65">
        <v>11243</v>
      </c>
      <c r="CT6807" s="65">
        <v>11677</v>
      </c>
      <c r="CU6807" s="65">
        <v>11677</v>
      </c>
      <c r="CV6807" s="65">
        <v>11495</v>
      </c>
      <c r="CW6807" s="63">
        <v>2020</v>
      </c>
    </row>
    <row r="6808" spans="1:101" s="55" customFormat="1" hidden="1" x14ac:dyDescent="0.25">
      <c r="A6808" s="55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63">
        <v>54574</v>
      </c>
      <c r="F6808" s="64" t="s">
        <v>20</v>
      </c>
      <c r="G6808" s="63" t="s">
        <v>501</v>
      </c>
      <c r="H6808" s="64" t="s">
        <v>5391</v>
      </c>
      <c r="I6808" s="64" t="s">
        <v>5392</v>
      </c>
      <c r="J6808" s="63">
        <v>16729</v>
      </c>
      <c r="K6808" s="64" t="s">
        <v>603</v>
      </c>
      <c r="L6808" s="64" t="s">
        <v>604</v>
      </c>
      <c r="M6808" s="64" t="s">
        <v>605</v>
      </c>
      <c r="N6808" s="64" t="s">
        <v>404</v>
      </c>
      <c r="O6808" s="63">
        <v>22</v>
      </c>
      <c r="P6808" s="63">
        <v>2</v>
      </c>
      <c r="Q6808" s="64" t="s">
        <v>27</v>
      </c>
      <c r="R6808" s="64" t="s">
        <v>39</v>
      </c>
      <c r="S6808" s="64" t="s">
        <v>60</v>
      </c>
      <c r="T6808" s="64" t="s">
        <v>60</v>
      </c>
      <c r="U6808" s="64" t="s">
        <v>606</v>
      </c>
      <c r="V6808" s="64" t="s">
        <v>575</v>
      </c>
      <c r="W6808" s="64" t="s">
        <v>517</v>
      </c>
      <c r="X6808" s="65">
        <v>79044</v>
      </c>
      <c r="Y6808" s="65">
        <v>0</v>
      </c>
      <c r="Z6808" s="65">
        <v>109480</v>
      </c>
      <c r="AA6808" s="65">
        <v>0</v>
      </c>
      <c r="AB6808" s="65">
        <v>0</v>
      </c>
      <c r="AC6808" s="65">
        <v>0</v>
      </c>
      <c r="AD6808" s="65">
        <v>0</v>
      </c>
      <c r="AE6808" s="65">
        <v>61571</v>
      </c>
      <c r="AF6808" s="65">
        <v>0</v>
      </c>
      <c r="AG6808" s="65">
        <v>5400</v>
      </c>
      <c r="AH6808" s="65">
        <v>0</v>
      </c>
      <c r="AI6808" s="65">
        <v>20950</v>
      </c>
      <c r="AJ6808" s="65">
        <v>79044</v>
      </c>
      <c r="AK6808" s="65">
        <v>0</v>
      </c>
      <c r="AL6808" s="65">
        <v>109480</v>
      </c>
      <c r="AM6808" s="65">
        <v>0</v>
      </c>
      <c r="AN6808" s="65">
        <v>0</v>
      </c>
      <c r="AO6808" s="65">
        <v>0</v>
      </c>
      <c r="AP6808" s="65">
        <v>0</v>
      </c>
      <c r="AQ6808" s="65">
        <v>61571</v>
      </c>
      <c r="AR6808" s="65">
        <v>0</v>
      </c>
      <c r="AS6808" s="65">
        <v>5400</v>
      </c>
      <c r="AT6808" s="65">
        <v>0</v>
      </c>
      <c r="AU6808" s="65">
        <v>20950</v>
      </c>
      <c r="AV6808" s="66">
        <v>1.0469999999999999</v>
      </c>
      <c r="AW6808" s="66">
        <v>0</v>
      </c>
      <c r="AX6808" s="66">
        <v>1.0409999999999999</v>
      </c>
      <c r="AY6808" s="66">
        <v>0</v>
      </c>
      <c r="AZ6808" s="66">
        <v>0</v>
      </c>
      <c r="BA6808" s="66">
        <v>0</v>
      </c>
      <c r="BB6808" s="66">
        <v>0</v>
      </c>
      <c r="BC6808" s="66">
        <v>1.0349999999999999</v>
      </c>
      <c r="BD6808" s="66">
        <v>0</v>
      </c>
      <c r="BE6808" s="66">
        <v>1.0349999999999999</v>
      </c>
      <c r="BF6808" s="66">
        <v>0</v>
      </c>
      <c r="BG6808" s="66">
        <v>1.0469999999999999</v>
      </c>
      <c r="BH6808" s="65">
        <v>82759</v>
      </c>
      <c r="BI6808" s="65">
        <v>0</v>
      </c>
      <c r="BJ6808" s="65">
        <v>113969</v>
      </c>
      <c r="BK6808" s="65">
        <v>0</v>
      </c>
      <c r="BL6808" s="65">
        <v>0</v>
      </c>
      <c r="BM6808" s="65">
        <v>0</v>
      </c>
      <c r="BN6808" s="65">
        <v>0</v>
      </c>
      <c r="BO6808" s="65">
        <v>63726</v>
      </c>
      <c r="BP6808" s="65">
        <v>0</v>
      </c>
      <c r="BQ6808" s="65">
        <v>5589</v>
      </c>
      <c r="BR6808" s="65">
        <v>0</v>
      </c>
      <c r="BS6808" s="65">
        <v>21935</v>
      </c>
      <c r="BT6808" s="65">
        <v>82759</v>
      </c>
      <c r="BU6808" s="65">
        <v>0</v>
      </c>
      <c r="BV6808" s="65">
        <v>113969</v>
      </c>
      <c r="BW6808" s="65">
        <v>0</v>
      </c>
      <c r="BX6808" s="65">
        <v>0</v>
      </c>
      <c r="BY6808" s="65">
        <v>0</v>
      </c>
      <c r="BZ6808" s="65">
        <v>0</v>
      </c>
      <c r="CA6808" s="65">
        <v>63726</v>
      </c>
      <c r="CB6808" s="65">
        <v>0</v>
      </c>
      <c r="CC6808" s="65">
        <v>5589</v>
      </c>
      <c r="CD6808" s="65">
        <v>0</v>
      </c>
      <c r="CE6808" s="65">
        <v>21935</v>
      </c>
      <c r="CF6808" s="65">
        <v>6577</v>
      </c>
      <c r="CG6808" s="65">
        <v>0</v>
      </c>
      <c r="CH6808" s="65">
        <v>8414</v>
      </c>
      <c r="CI6808" s="65">
        <v>0</v>
      </c>
      <c r="CJ6808" s="65">
        <v>0</v>
      </c>
      <c r="CK6808" s="65">
        <v>0</v>
      </c>
      <c r="CL6808" s="65">
        <v>0</v>
      </c>
      <c r="CM6808" s="65">
        <v>5623</v>
      </c>
      <c r="CN6808" s="65">
        <v>0</v>
      </c>
      <c r="CO6808" s="65">
        <v>354</v>
      </c>
      <c r="CP6808" s="65">
        <v>0</v>
      </c>
      <c r="CQ6808" s="65">
        <v>1775</v>
      </c>
      <c r="CR6808" s="65">
        <v>276445</v>
      </c>
      <c r="CS6808" s="65">
        <v>276445</v>
      </c>
      <c r="CT6808" s="65">
        <v>287978</v>
      </c>
      <c r="CU6808" s="65">
        <v>287978</v>
      </c>
      <c r="CV6808" s="65">
        <v>22743</v>
      </c>
      <c r="CW6808" s="63">
        <v>2020</v>
      </c>
    </row>
    <row r="6809" spans="1:101" s="55" customFormat="1" hidden="1" x14ac:dyDescent="0.25">
      <c r="A6809" s="55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63">
        <v>54580</v>
      </c>
      <c r="F6809" s="64" t="s">
        <v>20</v>
      </c>
      <c r="G6809" s="63" t="s">
        <v>501</v>
      </c>
      <c r="H6809" s="64" t="s">
        <v>5393</v>
      </c>
      <c r="I6809" s="64" t="s">
        <v>5394</v>
      </c>
      <c r="J6809" s="63">
        <v>24931</v>
      </c>
      <c r="K6809" s="64" t="s">
        <v>603</v>
      </c>
      <c r="L6809" s="64" t="s">
        <v>604</v>
      </c>
      <c r="M6809" s="64" t="s">
        <v>605</v>
      </c>
      <c r="N6809" s="64" t="s">
        <v>404</v>
      </c>
      <c r="O6809" s="63">
        <v>22</v>
      </c>
      <c r="P6809" s="63">
        <v>2</v>
      </c>
      <c r="Q6809" s="64" t="s">
        <v>27</v>
      </c>
      <c r="R6809" s="64" t="s">
        <v>46</v>
      </c>
      <c r="S6809" s="64" t="s">
        <v>59</v>
      </c>
      <c r="T6809" s="64" t="s">
        <v>513</v>
      </c>
      <c r="U6809" s="64" t="s">
        <v>606</v>
      </c>
      <c r="V6809" s="64" t="s">
        <v>506</v>
      </c>
      <c r="W6809" s="64" t="s">
        <v>404</v>
      </c>
      <c r="X6809" s="65">
        <v>0</v>
      </c>
      <c r="Y6809" s="65">
        <v>0</v>
      </c>
      <c r="Z6809" s="65">
        <v>0</v>
      </c>
      <c r="AA6809" s="65">
        <v>0</v>
      </c>
      <c r="AB6809" s="65">
        <v>0</v>
      </c>
      <c r="AC6809" s="65">
        <v>0</v>
      </c>
      <c r="AD6809" s="65">
        <v>0</v>
      </c>
      <c r="AE6809" s="65">
        <v>0</v>
      </c>
      <c r="AF6809" s="65">
        <v>0</v>
      </c>
      <c r="AG6809" s="65">
        <v>0</v>
      </c>
      <c r="AH6809" s="65">
        <v>0</v>
      </c>
      <c r="AI6809" s="65">
        <v>0</v>
      </c>
      <c r="AJ6809" s="65">
        <v>0</v>
      </c>
      <c r="AK6809" s="65">
        <v>0</v>
      </c>
      <c r="AL6809" s="65">
        <v>0</v>
      </c>
      <c r="AM6809" s="65">
        <v>0</v>
      </c>
      <c r="AN6809" s="65">
        <v>0</v>
      </c>
      <c r="AO6809" s="65">
        <v>0</v>
      </c>
      <c r="AP6809" s="65">
        <v>0</v>
      </c>
      <c r="AQ6809" s="65">
        <v>0</v>
      </c>
      <c r="AR6809" s="65">
        <v>0</v>
      </c>
      <c r="AS6809" s="65">
        <v>0</v>
      </c>
      <c r="AT6809" s="65">
        <v>0</v>
      </c>
      <c r="AU6809" s="65">
        <v>0</v>
      </c>
      <c r="AV6809" s="66">
        <v>0</v>
      </c>
      <c r="AW6809" s="66">
        <v>0</v>
      </c>
      <c r="AX6809" s="66">
        <v>0</v>
      </c>
      <c r="AY6809" s="66">
        <v>0</v>
      </c>
      <c r="AZ6809" s="66">
        <v>0</v>
      </c>
      <c r="BA6809" s="66">
        <v>0</v>
      </c>
      <c r="BB6809" s="66">
        <v>0</v>
      </c>
      <c r="BC6809" s="66">
        <v>0</v>
      </c>
      <c r="BD6809" s="66">
        <v>0</v>
      </c>
      <c r="BE6809" s="66">
        <v>0</v>
      </c>
      <c r="BF6809" s="66">
        <v>0</v>
      </c>
      <c r="BG6809" s="66">
        <v>0</v>
      </c>
      <c r="BH6809" s="65">
        <v>226648</v>
      </c>
      <c r="BI6809" s="65">
        <v>211489</v>
      </c>
      <c r="BJ6809" s="65">
        <v>224601</v>
      </c>
      <c r="BK6809" s="65">
        <v>220250</v>
      </c>
      <c r="BL6809" s="65">
        <v>230063</v>
      </c>
      <c r="BM6809" s="65">
        <v>215232</v>
      </c>
      <c r="BN6809" s="65">
        <v>225858</v>
      </c>
      <c r="BO6809" s="65">
        <v>221496</v>
      </c>
      <c r="BP6809" s="65">
        <v>210392</v>
      </c>
      <c r="BQ6809" s="65">
        <v>211431</v>
      </c>
      <c r="BR6809" s="65">
        <v>209100</v>
      </c>
      <c r="BS6809" s="65">
        <v>220885</v>
      </c>
      <c r="BT6809" s="65">
        <v>226648</v>
      </c>
      <c r="BU6809" s="65">
        <v>211489</v>
      </c>
      <c r="BV6809" s="65">
        <v>224601</v>
      </c>
      <c r="BW6809" s="65">
        <v>220250</v>
      </c>
      <c r="BX6809" s="65">
        <v>230063</v>
      </c>
      <c r="BY6809" s="65">
        <v>215232</v>
      </c>
      <c r="BZ6809" s="65">
        <v>225858</v>
      </c>
      <c r="CA6809" s="65">
        <v>221496</v>
      </c>
      <c r="CB6809" s="65">
        <v>210392</v>
      </c>
      <c r="CC6809" s="65">
        <v>211431</v>
      </c>
      <c r="CD6809" s="65">
        <v>209100</v>
      </c>
      <c r="CE6809" s="65">
        <v>220885</v>
      </c>
      <c r="CF6809" s="65">
        <v>25852.346000000001</v>
      </c>
      <c r="CG6809" s="65">
        <v>24123.25</v>
      </c>
      <c r="CH6809" s="65">
        <v>25618.861000000001</v>
      </c>
      <c r="CI6809" s="65">
        <v>25122.571</v>
      </c>
      <c r="CJ6809" s="65">
        <v>26241.922999999999</v>
      </c>
      <c r="CK6809" s="65">
        <v>24550.3</v>
      </c>
      <c r="CL6809" s="65">
        <v>25762.281999999999</v>
      </c>
      <c r="CM6809" s="65">
        <v>25264.768</v>
      </c>
      <c r="CN6809" s="65">
        <v>23998.16</v>
      </c>
      <c r="CO6809" s="65">
        <v>24116.649000000001</v>
      </c>
      <c r="CP6809" s="65">
        <v>23850.844000000001</v>
      </c>
      <c r="CQ6809" s="65">
        <v>25195.045999999998</v>
      </c>
      <c r="CR6809" s="65">
        <v>0</v>
      </c>
      <c r="CS6809" s="65">
        <v>0</v>
      </c>
      <c r="CT6809" s="65">
        <v>2627445</v>
      </c>
      <c r="CU6809" s="65">
        <v>2627445</v>
      </c>
      <c r="CV6809" s="65">
        <v>299697</v>
      </c>
      <c r="CW6809" s="63">
        <v>2020</v>
      </c>
    </row>
    <row r="6810" spans="1:101" s="55" customFormat="1" hidden="1" x14ac:dyDescent="0.25">
      <c r="A6810" s="55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63">
        <v>54586</v>
      </c>
      <c r="F6810" s="64" t="s">
        <v>20</v>
      </c>
      <c r="G6810" s="63" t="s">
        <v>501</v>
      </c>
      <c r="H6810" s="64" t="s">
        <v>5395</v>
      </c>
      <c r="I6810" s="64" t="s">
        <v>5396</v>
      </c>
      <c r="J6810" s="63">
        <v>56171</v>
      </c>
      <c r="K6810" s="64" t="s">
        <v>992</v>
      </c>
      <c r="L6810" s="64" t="s">
        <v>980</v>
      </c>
      <c r="M6810" s="64" t="s">
        <v>605</v>
      </c>
      <c r="N6810" s="64" t="s">
        <v>404</v>
      </c>
      <c r="O6810" s="63">
        <v>22</v>
      </c>
      <c r="P6810" s="63">
        <v>2</v>
      </c>
      <c r="Q6810" s="64" t="s">
        <v>27</v>
      </c>
      <c r="R6810" s="64" t="s">
        <v>41</v>
      </c>
      <c r="S6810" s="64" t="s">
        <v>61</v>
      </c>
      <c r="T6810" s="64" t="s">
        <v>61</v>
      </c>
      <c r="U6810" s="64" t="s">
        <v>981</v>
      </c>
      <c r="V6810" s="64" t="s">
        <v>575</v>
      </c>
      <c r="W6810" s="64" t="s">
        <v>507</v>
      </c>
      <c r="X6810" s="65">
        <v>6</v>
      </c>
      <c r="Y6810" s="65">
        <v>5</v>
      </c>
      <c r="Z6810" s="65">
        <v>0</v>
      </c>
      <c r="AA6810" s="65">
        <v>0</v>
      </c>
      <c r="AB6810" s="65">
        <v>0</v>
      </c>
      <c r="AC6810" s="65">
        <v>0</v>
      </c>
      <c r="AD6810" s="65">
        <v>0</v>
      </c>
      <c r="AE6810" s="65">
        <v>0</v>
      </c>
      <c r="AF6810" s="65">
        <v>0</v>
      </c>
      <c r="AG6810" s="65">
        <v>0</v>
      </c>
      <c r="AH6810" s="65">
        <v>0</v>
      </c>
      <c r="AI6810" s="65">
        <v>0</v>
      </c>
      <c r="AJ6810" s="65">
        <v>6</v>
      </c>
      <c r="AK6810" s="65">
        <v>5</v>
      </c>
      <c r="AL6810" s="65">
        <v>0</v>
      </c>
      <c r="AM6810" s="65">
        <v>0</v>
      </c>
      <c r="AN6810" s="65">
        <v>0</v>
      </c>
      <c r="AO6810" s="65">
        <v>0</v>
      </c>
      <c r="AP6810" s="65">
        <v>0</v>
      </c>
      <c r="AQ6810" s="65">
        <v>0</v>
      </c>
      <c r="AR6810" s="65">
        <v>0</v>
      </c>
      <c r="AS6810" s="65">
        <v>0</v>
      </c>
      <c r="AT6810" s="65">
        <v>0</v>
      </c>
      <c r="AU6810" s="65">
        <v>0</v>
      </c>
      <c r="AV6810" s="66">
        <v>5.8</v>
      </c>
      <c r="AW6810" s="66">
        <v>5.8</v>
      </c>
      <c r="AX6810" s="66">
        <v>0</v>
      </c>
      <c r="AY6810" s="66">
        <v>0</v>
      </c>
      <c r="AZ6810" s="66">
        <v>0</v>
      </c>
      <c r="BA6810" s="66">
        <v>0</v>
      </c>
      <c r="BB6810" s="66">
        <v>0</v>
      </c>
      <c r="BC6810" s="66">
        <v>0</v>
      </c>
      <c r="BD6810" s="66">
        <v>0</v>
      </c>
      <c r="BE6810" s="66">
        <v>0</v>
      </c>
      <c r="BF6810" s="66">
        <v>0</v>
      </c>
      <c r="BG6810" s="66">
        <v>0</v>
      </c>
      <c r="BH6810" s="65">
        <v>35</v>
      </c>
      <c r="BI6810" s="65">
        <v>29</v>
      </c>
      <c r="BJ6810" s="65">
        <v>0</v>
      </c>
      <c r="BK6810" s="65">
        <v>0</v>
      </c>
      <c r="BL6810" s="65">
        <v>0</v>
      </c>
      <c r="BM6810" s="65">
        <v>0</v>
      </c>
      <c r="BN6810" s="65">
        <v>0</v>
      </c>
      <c r="BO6810" s="65">
        <v>0</v>
      </c>
      <c r="BP6810" s="65">
        <v>0</v>
      </c>
      <c r="BQ6810" s="65">
        <v>0</v>
      </c>
      <c r="BR6810" s="65">
        <v>0</v>
      </c>
      <c r="BS6810" s="65">
        <v>0</v>
      </c>
      <c r="BT6810" s="65">
        <v>35</v>
      </c>
      <c r="BU6810" s="65">
        <v>29</v>
      </c>
      <c r="BV6810" s="65">
        <v>0</v>
      </c>
      <c r="BW6810" s="65">
        <v>0</v>
      </c>
      <c r="BX6810" s="65">
        <v>0</v>
      </c>
      <c r="BY6810" s="65">
        <v>0</v>
      </c>
      <c r="BZ6810" s="65">
        <v>0</v>
      </c>
      <c r="CA6810" s="65">
        <v>0</v>
      </c>
      <c r="CB6810" s="65">
        <v>0</v>
      </c>
      <c r="CC6810" s="65">
        <v>0</v>
      </c>
      <c r="CD6810" s="65">
        <v>0</v>
      </c>
      <c r="CE6810" s="65">
        <v>0</v>
      </c>
      <c r="CF6810" s="65">
        <v>0</v>
      </c>
      <c r="CG6810" s="65">
        <v>0</v>
      </c>
      <c r="CH6810" s="65">
        <v>0</v>
      </c>
      <c r="CI6810" s="65">
        <v>0</v>
      </c>
      <c r="CJ6810" s="65">
        <v>0</v>
      </c>
      <c r="CK6810" s="65">
        <v>0</v>
      </c>
      <c r="CL6810" s="65">
        <v>21.943000000000001</v>
      </c>
      <c r="CM6810" s="65">
        <v>0</v>
      </c>
      <c r="CN6810" s="65">
        <v>0</v>
      </c>
      <c r="CO6810" s="65">
        <v>0</v>
      </c>
      <c r="CP6810" s="65">
        <v>0</v>
      </c>
      <c r="CQ6810" s="65">
        <v>0</v>
      </c>
      <c r="CR6810" s="65">
        <v>11</v>
      </c>
      <c r="CS6810" s="65">
        <v>11</v>
      </c>
      <c r="CT6810" s="65">
        <v>64</v>
      </c>
      <c r="CU6810" s="65">
        <v>64</v>
      </c>
      <c r="CV6810" s="65">
        <v>21.943000000000001</v>
      </c>
      <c r="CW6810" s="63">
        <v>2020</v>
      </c>
    </row>
    <row r="6811" spans="1:101" s="55" customFormat="1" hidden="1" x14ac:dyDescent="0.25">
      <c r="A6811" s="55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63">
        <v>54586</v>
      </c>
      <c r="F6811" s="64" t="s">
        <v>20</v>
      </c>
      <c r="G6811" s="63" t="s">
        <v>501</v>
      </c>
      <c r="H6811" s="64" t="s">
        <v>5395</v>
      </c>
      <c r="I6811" s="64" t="s">
        <v>5396</v>
      </c>
      <c r="J6811" s="63">
        <v>56171</v>
      </c>
      <c r="K6811" s="64" t="s">
        <v>992</v>
      </c>
      <c r="L6811" s="64" t="s">
        <v>980</v>
      </c>
      <c r="M6811" s="64" t="s">
        <v>605</v>
      </c>
      <c r="N6811" s="64" t="s">
        <v>404</v>
      </c>
      <c r="O6811" s="63">
        <v>22</v>
      </c>
      <c r="P6811" s="63">
        <v>2</v>
      </c>
      <c r="Q6811" s="64" t="s">
        <v>27</v>
      </c>
      <c r="R6811" s="64" t="s">
        <v>41</v>
      </c>
      <c r="S6811" s="64" t="s">
        <v>60</v>
      </c>
      <c r="T6811" s="64" t="s">
        <v>60</v>
      </c>
      <c r="U6811" s="64" t="s">
        <v>981</v>
      </c>
      <c r="V6811" s="64" t="s">
        <v>575</v>
      </c>
      <c r="W6811" s="64" t="s">
        <v>517</v>
      </c>
      <c r="X6811" s="65">
        <v>0</v>
      </c>
      <c r="Y6811" s="65">
        <v>0</v>
      </c>
      <c r="Z6811" s="65">
        <v>0</v>
      </c>
      <c r="AA6811" s="65">
        <v>0</v>
      </c>
      <c r="AB6811" s="65">
        <v>0</v>
      </c>
      <c r="AC6811" s="65">
        <v>0</v>
      </c>
      <c r="AD6811" s="65">
        <v>3647</v>
      </c>
      <c r="AE6811" s="65">
        <v>3076</v>
      </c>
      <c r="AF6811" s="65">
        <v>1185</v>
      </c>
      <c r="AG6811" s="65">
        <v>1078</v>
      </c>
      <c r="AH6811" s="65">
        <v>252</v>
      </c>
      <c r="AI6811" s="65">
        <v>0</v>
      </c>
      <c r="AJ6811" s="65">
        <v>0</v>
      </c>
      <c r="AK6811" s="65">
        <v>0</v>
      </c>
      <c r="AL6811" s="65">
        <v>0</v>
      </c>
      <c r="AM6811" s="65">
        <v>0</v>
      </c>
      <c r="AN6811" s="65">
        <v>0</v>
      </c>
      <c r="AO6811" s="65">
        <v>0</v>
      </c>
      <c r="AP6811" s="65">
        <v>3647</v>
      </c>
      <c r="AQ6811" s="65">
        <v>3076</v>
      </c>
      <c r="AR6811" s="65">
        <v>1185</v>
      </c>
      <c r="AS6811" s="65">
        <v>1078</v>
      </c>
      <c r="AT6811" s="65">
        <v>252</v>
      </c>
      <c r="AU6811" s="65">
        <v>0</v>
      </c>
      <c r="AV6811" s="66">
        <v>0</v>
      </c>
      <c r="AW6811" s="66">
        <v>0</v>
      </c>
      <c r="AX6811" s="66">
        <v>0</v>
      </c>
      <c r="AY6811" s="66">
        <v>0</v>
      </c>
      <c r="AZ6811" s="66">
        <v>0</v>
      </c>
      <c r="BA6811" s="66">
        <v>0</v>
      </c>
      <c r="BB6811" s="66">
        <v>1.0289999999999999</v>
      </c>
      <c r="BC6811" s="66">
        <v>1.03</v>
      </c>
      <c r="BD6811" s="66">
        <v>1.0289999999999999</v>
      </c>
      <c r="BE6811" s="66">
        <v>1.03</v>
      </c>
      <c r="BF6811" s="66">
        <v>1.03</v>
      </c>
      <c r="BG6811" s="66">
        <v>0</v>
      </c>
      <c r="BH6811" s="65">
        <v>0</v>
      </c>
      <c r="BI6811" s="65">
        <v>0</v>
      </c>
      <c r="BJ6811" s="65">
        <v>0</v>
      </c>
      <c r="BK6811" s="65">
        <v>0</v>
      </c>
      <c r="BL6811" s="65">
        <v>0</v>
      </c>
      <c r="BM6811" s="65">
        <v>0</v>
      </c>
      <c r="BN6811" s="65">
        <v>3753</v>
      </c>
      <c r="BO6811" s="65">
        <v>3168</v>
      </c>
      <c r="BP6811" s="65">
        <v>1219</v>
      </c>
      <c r="BQ6811" s="65">
        <v>1110</v>
      </c>
      <c r="BR6811" s="65">
        <v>260</v>
      </c>
      <c r="BS6811" s="65">
        <v>0</v>
      </c>
      <c r="BT6811" s="65">
        <v>0</v>
      </c>
      <c r="BU6811" s="65">
        <v>0</v>
      </c>
      <c r="BV6811" s="65">
        <v>0</v>
      </c>
      <c r="BW6811" s="65">
        <v>0</v>
      </c>
      <c r="BX6811" s="65">
        <v>0</v>
      </c>
      <c r="BY6811" s="65">
        <v>0</v>
      </c>
      <c r="BZ6811" s="65">
        <v>3753</v>
      </c>
      <c r="CA6811" s="65">
        <v>3168</v>
      </c>
      <c r="CB6811" s="65">
        <v>1219</v>
      </c>
      <c r="CC6811" s="65">
        <v>1110</v>
      </c>
      <c r="CD6811" s="65">
        <v>260</v>
      </c>
      <c r="CE6811" s="65">
        <v>0</v>
      </c>
      <c r="CF6811" s="65">
        <v>0</v>
      </c>
      <c r="CG6811" s="65">
        <v>0</v>
      </c>
      <c r="CH6811" s="65">
        <v>0</v>
      </c>
      <c r="CI6811" s="65">
        <v>0</v>
      </c>
      <c r="CJ6811" s="65">
        <v>0</v>
      </c>
      <c r="CK6811" s="65">
        <v>0</v>
      </c>
      <c r="CL6811" s="65">
        <v>1105.057</v>
      </c>
      <c r="CM6811" s="65">
        <v>1142</v>
      </c>
      <c r="CN6811" s="65">
        <v>411</v>
      </c>
      <c r="CO6811" s="65">
        <v>402</v>
      </c>
      <c r="CP6811" s="65">
        <v>323</v>
      </c>
      <c r="CQ6811" s="65">
        <v>0</v>
      </c>
      <c r="CR6811" s="65">
        <v>9238</v>
      </c>
      <c r="CS6811" s="65">
        <v>9238</v>
      </c>
      <c r="CT6811" s="65">
        <v>9510</v>
      </c>
      <c r="CU6811" s="65">
        <v>9510</v>
      </c>
      <c r="CV6811" s="65">
        <v>3383.0569999999998</v>
      </c>
      <c r="CW6811" s="63">
        <v>2020</v>
      </c>
    </row>
    <row r="6812" spans="1:101" s="55" customFormat="1" hidden="1" x14ac:dyDescent="0.25">
      <c r="A6812" s="55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63">
        <v>54586</v>
      </c>
      <c r="F6812" s="64" t="s">
        <v>20</v>
      </c>
      <c r="G6812" s="63" t="s">
        <v>501</v>
      </c>
      <c r="H6812" s="64" t="s">
        <v>5395</v>
      </c>
      <c r="I6812" s="64" t="s">
        <v>5396</v>
      </c>
      <c r="J6812" s="63">
        <v>56171</v>
      </c>
      <c r="K6812" s="64" t="s">
        <v>992</v>
      </c>
      <c r="L6812" s="64" t="s">
        <v>980</v>
      </c>
      <c r="M6812" s="64" t="s">
        <v>605</v>
      </c>
      <c r="N6812" s="64" t="s">
        <v>404</v>
      </c>
      <c r="O6812" s="63">
        <v>22</v>
      </c>
      <c r="P6812" s="63">
        <v>2</v>
      </c>
      <c r="Q6812" s="64" t="s">
        <v>27</v>
      </c>
      <c r="R6812" s="64" t="s">
        <v>39</v>
      </c>
      <c r="S6812" s="64" t="s">
        <v>61</v>
      </c>
      <c r="T6812" s="64" t="s">
        <v>61</v>
      </c>
      <c r="U6812" s="64" t="s">
        <v>981</v>
      </c>
      <c r="V6812" s="64" t="s">
        <v>575</v>
      </c>
      <c r="W6812" s="64" t="s">
        <v>507</v>
      </c>
      <c r="X6812" s="65">
        <v>0</v>
      </c>
      <c r="Y6812" s="65">
        <v>0</v>
      </c>
      <c r="Z6812" s="65">
        <v>0</v>
      </c>
      <c r="AA6812" s="65">
        <v>0</v>
      </c>
      <c r="AB6812" s="65">
        <v>0</v>
      </c>
      <c r="AC6812" s="65">
        <v>0</v>
      </c>
      <c r="AD6812" s="65">
        <v>189</v>
      </c>
      <c r="AE6812" s="65">
        <v>0</v>
      </c>
      <c r="AF6812" s="65">
        <v>0</v>
      </c>
      <c r="AG6812" s="65">
        <v>0</v>
      </c>
      <c r="AH6812" s="65">
        <v>0</v>
      </c>
      <c r="AI6812" s="65">
        <v>0</v>
      </c>
      <c r="AJ6812" s="65">
        <v>0</v>
      </c>
      <c r="AK6812" s="65">
        <v>0</v>
      </c>
      <c r="AL6812" s="65">
        <v>0</v>
      </c>
      <c r="AM6812" s="65">
        <v>0</v>
      </c>
      <c r="AN6812" s="65">
        <v>0</v>
      </c>
      <c r="AO6812" s="65">
        <v>0</v>
      </c>
      <c r="AP6812" s="65">
        <v>189</v>
      </c>
      <c r="AQ6812" s="65">
        <v>0</v>
      </c>
      <c r="AR6812" s="65">
        <v>0</v>
      </c>
      <c r="AS6812" s="65">
        <v>0</v>
      </c>
      <c r="AT6812" s="65">
        <v>0</v>
      </c>
      <c r="AU6812" s="65">
        <v>0</v>
      </c>
      <c r="AV6812" s="66">
        <v>0</v>
      </c>
      <c r="AW6812" s="66">
        <v>0</v>
      </c>
      <c r="AX6812" s="66">
        <v>0</v>
      </c>
      <c r="AY6812" s="66">
        <v>0</v>
      </c>
      <c r="AZ6812" s="66">
        <v>0</v>
      </c>
      <c r="BA6812" s="66">
        <v>0</v>
      </c>
      <c r="BB6812" s="66">
        <v>5.8</v>
      </c>
      <c r="BC6812" s="66">
        <v>0</v>
      </c>
      <c r="BD6812" s="66">
        <v>0</v>
      </c>
      <c r="BE6812" s="66">
        <v>0</v>
      </c>
      <c r="BF6812" s="66">
        <v>0</v>
      </c>
      <c r="BG6812" s="66">
        <v>0</v>
      </c>
      <c r="BH6812" s="65">
        <v>0</v>
      </c>
      <c r="BI6812" s="65">
        <v>0</v>
      </c>
      <c r="BJ6812" s="65">
        <v>0</v>
      </c>
      <c r="BK6812" s="65">
        <v>0</v>
      </c>
      <c r="BL6812" s="65">
        <v>0</v>
      </c>
      <c r="BM6812" s="65">
        <v>0</v>
      </c>
      <c r="BN6812" s="65">
        <v>1096</v>
      </c>
      <c r="BO6812" s="65">
        <v>0</v>
      </c>
      <c r="BP6812" s="65">
        <v>0</v>
      </c>
      <c r="BQ6812" s="65">
        <v>0</v>
      </c>
      <c r="BR6812" s="65">
        <v>0</v>
      </c>
      <c r="BS6812" s="65">
        <v>0</v>
      </c>
      <c r="BT6812" s="65">
        <v>0</v>
      </c>
      <c r="BU6812" s="65">
        <v>0</v>
      </c>
      <c r="BV6812" s="65">
        <v>0</v>
      </c>
      <c r="BW6812" s="65">
        <v>0</v>
      </c>
      <c r="BX6812" s="65">
        <v>0</v>
      </c>
      <c r="BY6812" s="65">
        <v>0</v>
      </c>
      <c r="BZ6812" s="65">
        <v>1096</v>
      </c>
      <c r="CA6812" s="65">
        <v>0</v>
      </c>
      <c r="CB6812" s="65">
        <v>0</v>
      </c>
      <c r="CC6812" s="65">
        <v>0</v>
      </c>
      <c r="CD6812" s="65">
        <v>0</v>
      </c>
      <c r="CE6812" s="65">
        <v>0</v>
      </c>
      <c r="CF6812" s="65">
        <v>0</v>
      </c>
      <c r="CG6812" s="65">
        <v>0</v>
      </c>
      <c r="CH6812" s="65">
        <v>0</v>
      </c>
      <c r="CI6812" s="65">
        <v>0</v>
      </c>
      <c r="CJ6812" s="65">
        <v>0</v>
      </c>
      <c r="CK6812" s="65">
        <v>0</v>
      </c>
      <c r="CL6812" s="65">
        <v>109.29</v>
      </c>
      <c r="CM6812" s="65">
        <v>0</v>
      </c>
      <c r="CN6812" s="65">
        <v>0</v>
      </c>
      <c r="CO6812" s="65">
        <v>0</v>
      </c>
      <c r="CP6812" s="65">
        <v>0</v>
      </c>
      <c r="CQ6812" s="65">
        <v>0</v>
      </c>
      <c r="CR6812" s="65">
        <v>189</v>
      </c>
      <c r="CS6812" s="65">
        <v>189</v>
      </c>
      <c r="CT6812" s="65">
        <v>1096</v>
      </c>
      <c r="CU6812" s="65">
        <v>1096</v>
      </c>
      <c r="CV6812" s="65">
        <v>109.29</v>
      </c>
      <c r="CW6812" s="63">
        <v>2020</v>
      </c>
    </row>
    <row r="6813" spans="1:101" s="55" customFormat="1" hidden="1" x14ac:dyDescent="0.25">
      <c r="A6813" s="55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63">
        <v>54586</v>
      </c>
      <c r="F6813" s="64" t="s">
        <v>20</v>
      </c>
      <c r="G6813" s="63" t="s">
        <v>501</v>
      </c>
      <c r="H6813" s="64" t="s">
        <v>5395</v>
      </c>
      <c r="I6813" s="64" t="s">
        <v>5396</v>
      </c>
      <c r="J6813" s="63">
        <v>56171</v>
      </c>
      <c r="K6813" s="64" t="s">
        <v>992</v>
      </c>
      <c r="L6813" s="64" t="s">
        <v>980</v>
      </c>
      <c r="M6813" s="64" t="s">
        <v>605</v>
      </c>
      <c r="N6813" s="64" t="s">
        <v>404</v>
      </c>
      <c r="O6813" s="63">
        <v>22</v>
      </c>
      <c r="P6813" s="63">
        <v>2</v>
      </c>
      <c r="Q6813" s="64" t="s">
        <v>27</v>
      </c>
      <c r="R6813" s="64" t="s">
        <v>39</v>
      </c>
      <c r="S6813" s="64" t="s">
        <v>60</v>
      </c>
      <c r="T6813" s="64" t="s">
        <v>60</v>
      </c>
      <c r="U6813" s="64" t="s">
        <v>981</v>
      </c>
      <c r="V6813" s="64" t="s">
        <v>575</v>
      </c>
      <c r="W6813" s="64" t="s">
        <v>517</v>
      </c>
      <c r="X6813" s="65">
        <v>156</v>
      </c>
      <c r="Y6813" s="65">
        <v>673</v>
      </c>
      <c r="Z6813" s="65">
        <v>429</v>
      </c>
      <c r="AA6813" s="65">
        <v>0</v>
      </c>
      <c r="AB6813" s="65">
        <v>254</v>
      </c>
      <c r="AC6813" s="65">
        <v>526</v>
      </c>
      <c r="AD6813" s="65">
        <v>50002</v>
      </c>
      <c r="AE6813" s="65">
        <v>55105</v>
      </c>
      <c r="AF6813" s="65">
        <v>18858</v>
      </c>
      <c r="AG6813" s="65">
        <v>17830</v>
      </c>
      <c r="AH6813" s="65">
        <v>19328</v>
      </c>
      <c r="AI6813" s="65">
        <v>0</v>
      </c>
      <c r="AJ6813" s="65">
        <v>156</v>
      </c>
      <c r="AK6813" s="65">
        <v>673</v>
      </c>
      <c r="AL6813" s="65">
        <v>429</v>
      </c>
      <c r="AM6813" s="65">
        <v>0</v>
      </c>
      <c r="AN6813" s="65">
        <v>254</v>
      </c>
      <c r="AO6813" s="65">
        <v>526</v>
      </c>
      <c r="AP6813" s="65">
        <v>50002</v>
      </c>
      <c r="AQ6813" s="65">
        <v>55105</v>
      </c>
      <c r="AR6813" s="65">
        <v>18858</v>
      </c>
      <c r="AS6813" s="65">
        <v>17830</v>
      </c>
      <c r="AT6813" s="65">
        <v>19328</v>
      </c>
      <c r="AU6813" s="65">
        <v>0</v>
      </c>
      <c r="AV6813" s="66">
        <v>1.034</v>
      </c>
      <c r="AW6813" s="66">
        <v>1.034</v>
      </c>
      <c r="AX6813" s="66">
        <v>1.0309999999999999</v>
      </c>
      <c r="AY6813" s="66">
        <v>0</v>
      </c>
      <c r="AZ6813" s="66">
        <v>1.0289999999999999</v>
      </c>
      <c r="BA6813" s="66">
        <v>1.0289999999999999</v>
      </c>
      <c r="BB6813" s="66">
        <v>1.0289999999999999</v>
      </c>
      <c r="BC6813" s="66">
        <v>1.03</v>
      </c>
      <c r="BD6813" s="66">
        <v>1.0289999999999999</v>
      </c>
      <c r="BE6813" s="66">
        <v>1.03</v>
      </c>
      <c r="BF6813" s="66">
        <v>1.03</v>
      </c>
      <c r="BG6813" s="66">
        <v>0</v>
      </c>
      <c r="BH6813" s="65">
        <v>161</v>
      </c>
      <c r="BI6813" s="65">
        <v>696</v>
      </c>
      <c r="BJ6813" s="65">
        <v>442</v>
      </c>
      <c r="BK6813" s="65">
        <v>0</v>
      </c>
      <c r="BL6813" s="65">
        <v>261</v>
      </c>
      <c r="BM6813" s="65">
        <v>541</v>
      </c>
      <c r="BN6813" s="65">
        <v>51452</v>
      </c>
      <c r="BO6813" s="65">
        <v>56758</v>
      </c>
      <c r="BP6813" s="65">
        <v>19405</v>
      </c>
      <c r="BQ6813" s="65">
        <v>18365</v>
      </c>
      <c r="BR6813" s="65">
        <v>19908</v>
      </c>
      <c r="BS6813" s="65">
        <v>0</v>
      </c>
      <c r="BT6813" s="65">
        <v>161</v>
      </c>
      <c r="BU6813" s="65">
        <v>696</v>
      </c>
      <c r="BV6813" s="65">
        <v>442</v>
      </c>
      <c r="BW6813" s="65">
        <v>0</v>
      </c>
      <c r="BX6813" s="65">
        <v>261</v>
      </c>
      <c r="BY6813" s="65">
        <v>541</v>
      </c>
      <c r="BZ6813" s="65">
        <v>51452</v>
      </c>
      <c r="CA6813" s="65">
        <v>56758</v>
      </c>
      <c r="CB6813" s="65">
        <v>19405</v>
      </c>
      <c r="CC6813" s="65">
        <v>18365</v>
      </c>
      <c r="CD6813" s="65">
        <v>19908</v>
      </c>
      <c r="CE6813" s="65">
        <v>0</v>
      </c>
      <c r="CF6813" s="65">
        <v>0</v>
      </c>
      <c r="CG6813" s="65">
        <v>41</v>
      </c>
      <c r="CH6813" s="65">
        <v>15</v>
      </c>
      <c r="CI6813" s="65">
        <v>0</v>
      </c>
      <c r="CJ6813" s="65">
        <v>0</v>
      </c>
      <c r="CK6813" s="65">
        <v>16</v>
      </c>
      <c r="CL6813" s="65">
        <v>5129.71</v>
      </c>
      <c r="CM6813" s="65">
        <v>5733</v>
      </c>
      <c r="CN6813" s="65">
        <v>1916</v>
      </c>
      <c r="CO6813" s="65">
        <v>1775</v>
      </c>
      <c r="CP6813" s="65">
        <v>1908</v>
      </c>
      <c r="CQ6813" s="65">
        <v>0</v>
      </c>
      <c r="CR6813" s="65">
        <v>163161</v>
      </c>
      <c r="CS6813" s="65">
        <v>163161</v>
      </c>
      <c r="CT6813" s="65">
        <v>167989</v>
      </c>
      <c r="CU6813" s="65">
        <v>167989</v>
      </c>
      <c r="CV6813" s="65">
        <v>16533.71</v>
      </c>
      <c r="CW6813" s="63">
        <v>2020</v>
      </c>
    </row>
    <row r="6814" spans="1:101" s="55" customFormat="1" hidden="1" x14ac:dyDescent="0.25">
      <c r="A6814" s="55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63">
        <v>54592</v>
      </c>
      <c r="F6814" s="64" t="s">
        <v>20</v>
      </c>
      <c r="G6814" s="63" t="s">
        <v>501</v>
      </c>
      <c r="H6814" s="64" t="s">
        <v>5397</v>
      </c>
      <c r="I6814" s="64" t="s">
        <v>5398</v>
      </c>
      <c r="J6814" s="63">
        <v>15253</v>
      </c>
      <c r="K6814" s="64" t="s">
        <v>603</v>
      </c>
      <c r="L6814" s="64" t="s">
        <v>604</v>
      </c>
      <c r="M6814" s="64" t="s">
        <v>605</v>
      </c>
      <c r="N6814" s="64" t="s">
        <v>404</v>
      </c>
      <c r="O6814" s="63">
        <v>22</v>
      </c>
      <c r="P6814" s="63">
        <v>2</v>
      </c>
      <c r="Q6814" s="64" t="s">
        <v>27</v>
      </c>
      <c r="R6814" s="64" t="s">
        <v>41</v>
      </c>
      <c r="S6814" s="64" t="s">
        <v>61</v>
      </c>
      <c r="T6814" s="64" t="s">
        <v>61</v>
      </c>
      <c r="U6814" s="64" t="s">
        <v>606</v>
      </c>
      <c r="V6814" s="64" t="s">
        <v>575</v>
      </c>
      <c r="W6814" s="64" t="s">
        <v>507</v>
      </c>
      <c r="X6814" s="65">
        <v>0</v>
      </c>
      <c r="Y6814" s="65">
        <v>0</v>
      </c>
      <c r="Z6814" s="65">
        <v>0</v>
      </c>
      <c r="AA6814" s="65">
        <v>0</v>
      </c>
      <c r="AB6814" s="65">
        <v>0</v>
      </c>
      <c r="AC6814" s="65">
        <v>0</v>
      </c>
      <c r="AD6814" s="65">
        <v>0</v>
      </c>
      <c r="AE6814" s="65">
        <v>0</v>
      </c>
      <c r="AF6814" s="65">
        <v>0</v>
      </c>
      <c r="AG6814" s="65">
        <v>0</v>
      </c>
      <c r="AH6814" s="65">
        <v>0</v>
      </c>
      <c r="AI6814" s="65">
        <v>0</v>
      </c>
      <c r="AJ6814" s="65">
        <v>0</v>
      </c>
      <c r="AK6814" s="65">
        <v>0</v>
      </c>
      <c r="AL6814" s="65">
        <v>0</v>
      </c>
      <c r="AM6814" s="65">
        <v>0</v>
      </c>
      <c r="AN6814" s="65">
        <v>0</v>
      </c>
      <c r="AO6814" s="65">
        <v>0</v>
      </c>
      <c r="AP6814" s="65">
        <v>0</v>
      </c>
      <c r="AQ6814" s="65">
        <v>0</v>
      </c>
      <c r="AR6814" s="65">
        <v>0</v>
      </c>
      <c r="AS6814" s="65">
        <v>0</v>
      </c>
      <c r="AT6814" s="65">
        <v>0</v>
      </c>
      <c r="AU6814" s="65">
        <v>0</v>
      </c>
      <c r="AV6814" s="66">
        <v>0</v>
      </c>
      <c r="AW6814" s="66">
        <v>0</v>
      </c>
      <c r="AX6814" s="66">
        <v>0</v>
      </c>
      <c r="AY6814" s="66">
        <v>0</v>
      </c>
      <c r="AZ6814" s="66">
        <v>0</v>
      </c>
      <c r="BA6814" s="66">
        <v>0</v>
      </c>
      <c r="BB6814" s="66">
        <v>0</v>
      </c>
      <c r="BC6814" s="66">
        <v>0</v>
      </c>
      <c r="BD6814" s="66">
        <v>0</v>
      </c>
      <c r="BE6814" s="66">
        <v>0</v>
      </c>
      <c r="BF6814" s="66">
        <v>0</v>
      </c>
      <c r="BG6814" s="66">
        <v>0</v>
      </c>
      <c r="BH6814" s="65">
        <v>0</v>
      </c>
      <c r="BI6814" s="65">
        <v>0</v>
      </c>
      <c r="BJ6814" s="65">
        <v>0</v>
      </c>
      <c r="BK6814" s="65">
        <v>0</v>
      </c>
      <c r="BL6814" s="65">
        <v>0</v>
      </c>
      <c r="BM6814" s="65">
        <v>0</v>
      </c>
      <c r="BN6814" s="65">
        <v>0</v>
      </c>
      <c r="BO6814" s="65">
        <v>0</v>
      </c>
      <c r="BP6814" s="65">
        <v>0</v>
      </c>
      <c r="BQ6814" s="65">
        <v>0</v>
      </c>
      <c r="BR6814" s="65">
        <v>0</v>
      </c>
      <c r="BS6814" s="65">
        <v>0</v>
      </c>
      <c r="BT6814" s="65">
        <v>0</v>
      </c>
      <c r="BU6814" s="65">
        <v>0</v>
      </c>
      <c r="BV6814" s="65">
        <v>0</v>
      </c>
      <c r="BW6814" s="65">
        <v>0</v>
      </c>
      <c r="BX6814" s="65">
        <v>0</v>
      </c>
      <c r="BY6814" s="65">
        <v>0</v>
      </c>
      <c r="BZ6814" s="65">
        <v>0</v>
      </c>
      <c r="CA6814" s="65">
        <v>0</v>
      </c>
      <c r="CB6814" s="65">
        <v>0</v>
      </c>
      <c r="CC6814" s="65">
        <v>0</v>
      </c>
      <c r="CD6814" s="65">
        <v>0</v>
      </c>
      <c r="CE6814" s="65">
        <v>0</v>
      </c>
      <c r="CF6814" s="65">
        <v>0</v>
      </c>
      <c r="CG6814" s="65">
        <v>0</v>
      </c>
      <c r="CH6814" s="65">
        <v>0</v>
      </c>
      <c r="CI6814" s="65">
        <v>0</v>
      </c>
      <c r="CJ6814" s="65">
        <v>0</v>
      </c>
      <c r="CK6814" s="65">
        <v>0</v>
      </c>
      <c r="CL6814" s="65">
        <v>0</v>
      </c>
      <c r="CM6814" s="65">
        <v>0</v>
      </c>
      <c r="CN6814" s="65">
        <v>0</v>
      </c>
      <c r="CO6814" s="65">
        <v>0</v>
      </c>
      <c r="CP6814" s="65">
        <v>0</v>
      </c>
      <c r="CQ6814" s="65">
        <v>0</v>
      </c>
      <c r="CR6814" s="65">
        <v>0</v>
      </c>
      <c r="CS6814" s="65">
        <v>0</v>
      </c>
      <c r="CT6814" s="65">
        <v>0</v>
      </c>
      <c r="CU6814" s="65">
        <v>0</v>
      </c>
      <c r="CV6814" s="65">
        <v>0</v>
      </c>
      <c r="CW6814" s="63">
        <v>2020</v>
      </c>
    </row>
    <row r="6815" spans="1:101" s="55" customFormat="1" hidden="1" x14ac:dyDescent="0.25">
      <c r="A6815" s="55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63">
        <v>54592</v>
      </c>
      <c r="F6815" s="64" t="s">
        <v>20</v>
      </c>
      <c r="G6815" s="63" t="s">
        <v>501</v>
      </c>
      <c r="H6815" s="64" t="s">
        <v>5397</v>
      </c>
      <c r="I6815" s="64" t="s">
        <v>5398</v>
      </c>
      <c r="J6815" s="63">
        <v>15253</v>
      </c>
      <c r="K6815" s="64" t="s">
        <v>603</v>
      </c>
      <c r="L6815" s="64" t="s">
        <v>604</v>
      </c>
      <c r="M6815" s="64" t="s">
        <v>605</v>
      </c>
      <c r="N6815" s="64" t="s">
        <v>404</v>
      </c>
      <c r="O6815" s="63">
        <v>22</v>
      </c>
      <c r="P6815" s="63">
        <v>2</v>
      </c>
      <c r="Q6815" s="64" t="s">
        <v>27</v>
      </c>
      <c r="R6815" s="64" t="s">
        <v>41</v>
      </c>
      <c r="S6815" s="64" t="s">
        <v>60</v>
      </c>
      <c r="T6815" s="64" t="s">
        <v>60</v>
      </c>
      <c r="U6815" s="64" t="s">
        <v>606</v>
      </c>
      <c r="V6815" s="64" t="s">
        <v>575</v>
      </c>
      <c r="W6815" s="64" t="s">
        <v>517</v>
      </c>
      <c r="X6815" s="65">
        <v>0</v>
      </c>
      <c r="Y6815" s="65">
        <v>0</v>
      </c>
      <c r="Z6815" s="65">
        <v>842</v>
      </c>
      <c r="AA6815" s="65">
        <v>0</v>
      </c>
      <c r="AB6815" s="65">
        <v>0</v>
      </c>
      <c r="AC6815" s="65">
        <v>0</v>
      </c>
      <c r="AD6815" s="65">
        <v>0</v>
      </c>
      <c r="AE6815" s="65">
        <v>806</v>
      </c>
      <c r="AF6815" s="65">
        <v>0</v>
      </c>
      <c r="AG6815" s="65">
        <v>197</v>
      </c>
      <c r="AH6815" s="65">
        <v>0</v>
      </c>
      <c r="AI6815" s="65">
        <v>0</v>
      </c>
      <c r="AJ6815" s="65">
        <v>0</v>
      </c>
      <c r="AK6815" s="65">
        <v>0</v>
      </c>
      <c r="AL6815" s="65">
        <v>842</v>
      </c>
      <c r="AM6815" s="65">
        <v>0</v>
      </c>
      <c r="AN6815" s="65">
        <v>0</v>
      </c>
      <c r="AO6815" s="65">
        <v>0</v>
      </c>
      <c r="AP6815" s="65">
        <v>0</v>
      </c>
      <c r="AQ6815" s="65">
        <v>806</v>
      </c>
      <c r="AR6815" s="65">
        <v>0</v>
      </c>
      <c r="AS6815" s="65">
        <v>197</v>
      </c>
      <c r="AT6815" s="65">
        <v>0</v>
      </c>
      <c r="AU6815" s="65">
        <v>0</v>
      </c>
      <c r="AV6815" s="66">
        <v>0</v>
      </c>
      <c r="AW6815" s="66">
        <v>0</v>
      </c>
      <c r="AX6815" s="66">
        <v>1.042</v>
      </c>
      <c r="AY6815" s="66">
        <v>0</v>
      </c>
      <c r="AZ6815" s="66">
        <v>0</v>
      </c>
      <c r="BA6815" s="66">
        <v>0</v>
      </c>
      <c r="BB6815" s="66">
        <v>0</v>
      </c>
      <c r="BC6815" s="66">
        <v>1.0309999999999999</v>
      </c>
      <c r="BD6815" s="66">
        <v>0</v>
      </c>
      <c r="BE6815" s="66">
        <v>1.034</v>
      </c>
      <c r="BF6815" s="66">
        <v>0</v>
      </c>
      <c r="BG6815" s="66">
        <v>0</v>
      </c>
      <c r="BH6815" s="65">
        <v>0</v>
      </c>
      <c r="BI6815" s="65">
        <v>0</v>
      </c>
      <c r="BJ6815" s="65">
        <v>877</v>
      </c>
      <c r="BK6815" s="65">
        <v>0</v>
      </c>
      <c r="BL6815" s="65">
        <v>0</v>
      </c>
      <c r="BM6815" s="65">
        <v>0</v>
      </c>
      <c r="BN6815" s="65">
        <v>0</v>
      </c>
      <c r="BO6815" s="65">
        <v>831</v>
      </c>
      <c r="BP6815" s="65">
        <v>0</v>
      </c>
      <c r="BQ6815" s="65">
        <v>204</v>
      </c>
      <c r="BR6815" s="65">
        <v>0</v>
      </c>
      <c r="BS6815" s="65">
        <v>0</v>
      </c>
      <c r="BT6815" s="65">
        <v>0</v>
      </c>
      <c r="BU6815" s="65">
        <v>0</v>
      </c>
      <c r="BV6815" s="65">
        <v>877</v>
      </c>
      <c r="BW6815" s="65">
        <v>0</v>
      </c>
      <c r="BX6815" s="65">
        <v>0</v>
      </c>
      <c r="BY6815" s="65">
        <v>0</v>
      </c>
      <c r="BZ6815" s="65">
        <v>0</v>
      </c>
      <c r="CA6815" s="65">
        <v>831</v>
      </c>
      <c r="CB6815" s="65">
        <v>0</v>
      </c>
      <c r="CC6815" s="65">
        <v>204</v>
      </c>
      <c r="CD6815" s="65">
        <v>0</v>
      </c>
      <c r="CE6815" s="65">
        <v>0</v>
      </c>
      <c r="CF6815" s="65">
        <v>0</v>
      </c>
      <c r="CG6815" s="65">
        <v>0</v>
      </c>
      <c r="CH6815" s="65">
        <v>204</v>
      </c>
      <c r="CI6815" s="65">
        <v>0</v>
      </c>
      <c r="CJ6815" s="65">
        <v>0</v>
      </c>
      <c r="CK6815" s="65">
        <v>0</v>
      </c>
      <c r="CL6815" s="65">
        <v>0</v>
      </c>
      <c r="CM6815" s="65">
        <v>195</v>
      </c>
      <c r="CN6815" s="65">
        <v>0</v>
      </c>
      <c r="CO6815" s="65">
        <v>65</v>
      </c>
      <c r="CP6815" s="65">
        <v>0</v>
      </c>
      <c r="CQ6815" s="65">
        <v>0</v>
      </c>
      <c r="CR6815" s="65">
        <v>1845</v>
      </c>
      <c r="CS6815" s="65">
        <v>1845</v>
      </c>
      <c r="CT6815" s="65">
        <v>1912</v>
      </c>
      <c r="CU6815" s="65">
        <v>1912</v>
      </c>
      <c r="CV6815" s="65">
        <v>464</v>
      </c>
      <c r="CW6815" s="63">
        <v>2020</v>
      </c>
    </row>
    <row r="6816" spans="1:101" s="55" customFormat="1" hidden="1" x14ac:dyDescent="0.25">
      <c r="A6816" s="55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63">
        <v>54592</v>
      </c>
      <c r="F6816" s="64" t="s">
        <v>20</v>
      </c>
      <c r="G6816" s="63" t="s">
        <v>501</v>
      </c>
      <c r="H6816" s="64" t="s">
        <v>5397</v>
      </c>
      <c r="I6816" s="64" t="s">
        <v>5398</v>
      </c>
      <c r="J6816" s="63">
        <v>15253</v>
      </c>
      <c r="K6816" s="64" t="s">
        <v>603</v>
      </c>
      <c r="L6816" s="64" t="s">
        <v>604</v>
      </c>
      <c r="M6816" s="64" t="s">
        <v>605</v>
      </c>
      <c r="N6816" s="64" t="s">
        <v>404</v>
      </c>
      <c r="O6816" s="63">
        <v>22</v>
      </c>
      <c r="P6816" s="63">
        <v>2</v>
      </c>
      <c r="Q6816" s="64" t="s">
        <v>27</v>
      </c>
      <c r="R6816" s="64" t="s">
        <v>41</v>
      </c>
      <c r="S6816" s="64" t="s">
        <v>87</v>
      </c>
      <c r="T6816" s="64" t="s">
        <v>596</v>
      </c>
      <c r="U6816" s="64" t="s">
        <v>606</v>
      </c>
      <c r="V6816" s="64" t="s">
        <v>506</v>
      </c>
      <c r="W6816" s="64" t="s">
        <v>507</v>
      </c>
      <c r="X6816" s="65">
        <v>0</v>
      </c>
      <c r="Y6816" s="65">
        <v>0</v>
      </c>
      <c r="Z6816" s="65">
        <v>0</v>
      </c>
      <c r="AA6816" s="65">
        <v>0</v>
      </c>
      <c r="AB6816" s="65">
        <v>0</v>
      </c>
      <c r="AC6816" s="65">
        <v>0</v>
      </c>
      <c r="AD6816" s="65">
        <v>0</v>
      </c>
      <c r="AE6816" s="65">
        <v>0</v>
      </c>
      <c r="AF6816" s="65">
        <v>0</v>
      </c>
      <c r="AG6816" s="65">
        <v>0</v>
      </c>
      <c r="AH6816" s="65">
        <v>0</v>
      </c>
      <c r="AI6816" s="65">
        <v>0</v>
      </c>
      <c r="AJ6816" s="65">
        <v>0</v>
      </c>
      <c r="AK6816" s="65">
        <v>0</v>
      </c>
      <c r="AL6816" s="65">
        <v>0</v>
      </c>
      <c r="AM6816" s="65">
        <v>0</v>
      </c>
      <c r="AN6816" s="65">
        <v>0</v>
      </c>
      <c r="AO6816" s="65">
        <v>0</v>
      </c>
      <c r="AP6816" s="65">
        <v>0</v>
      </c>
      <c r="AQ6816" s="65">
        <v>0</v>
      </c>
      <c r="AR6816" s="65">
        <v>0</v>
      </c>
      <c r="AS6816" s="65">
        <v>0</v>
      </c>
      <c r="AT6816" s="65">
        <v>0</v>
      </c>
      <c r="AU6816" s="65">
        <v>0</v>
      </c>
      <c r="AV6816" s="66">
        <v>0</v>
      </c>
      <c r="AW6816" s="66">
        <v>0</v>
      </c>
      <c r="AX6816" s="66">
        <v>0</v>
      </c>
      <c r="AY6816" s="66">
        <v>0</v>
      </c>
      <c r="AZ6816" s="66">
        <v>0</v>
      </c>
      <c r="BA6816" s="66">
        <v>0</v>
      </c>
      <c r="BB6816" s="66">
        <v>0</v>
      </c>
      <c r="BC6816" s="66">
        <v>0</v>
      </c>
      <c r="BD6816" s="66">
        <v>0</v>
      </c>
      <c r="BE6816" s="66">
        <v>0</v>
      </c>
      <c r="BF6816" s="66">
        <v>0</v>
      </c>
      <c r="BG6816" s="66">
        <v>0</v>
      </c>
      <c r="BH6816" s="65">
        <v>0</v>
      </c>
      <c r="BI6816" s="65">
        <v>0</v>
      </c>
      <c r="BJ6816" s="65">
        <v>0</v>
      </c>
      <c r="BK6816" s="65">
        <v>0</v>
      </c>
      <c r="BL6816" s="65">
        <v>0</v>
      </c>
      <c r="BM6816" s="65">
        <v>0</v>
      </c>
      <c r="BN6816" s="65">
        <v>0</v>
      </c>
      <c r="BO6816" s="65">
        <v>0</v>
      </c>
      <c r="BP6816" s="65">
        <v>0</v>
      </c>
      <c r="BQ6816" s="65">
        <v>0</v>
      </c>
      <c r="BR6816" s="65">
        <v>0</v>
      </c>
      <c r="BS6816" s="65">
        <v>0</v>
      </c>
      <c r="BT6816" s="65">
        <v>0</v>
      </c>
      <c r="BU6816" s="65">
        <v>0</v>
      </c>
      <c r="BV6816" s="65">
        <v>0</v>
      </c>
      <c r="BW6816" s="65">
        <v>0</v>
      </c>
      <c r="BX6816" s="65">
        <v>0</v>
      </c>
      <c r="BY6816" s="65">
        <v>0</v>
      </c>
      <c r="BZ6816" s="65">
        <v>0</v>
      </c>
      <c r="CA6816" s="65">
        <v>0</v>
      </c>
      <c r="CB6816" s="65">
        <v>0</v>
      </c>
      <c r="CC6816" s="65">
        <v>0</v>
      </c>
      <c r="CD6816" s="65">
        <v>0</v>
      </c>
      <c r="CE6816" s="65">
        <v>0</v>
      </c>
      <c r="CF6816" s="65">
        <v>0</v>
      </c>
      <c r="CG6816" s="65">
        <v>0</v>
      </c>
      <c r="CH6816" s="65">
        <v>0</v>
      </c>
      <c r="CI6816" s="65">
        <v>0</v>
      </c>
      <c r="CJ6816" s="65">
        <v>0</v>
      </c>
      <c r="CK6816" s="65">
        <v>0</v>
      </c>
      <c r="CL6816" s="65">
        <v>0</v>
      </c>
      <c r="CM6816" s="65">
        <v>0</v>
      </c>
      <c r="CN6816" s="65">
        <v>0</v>
      </c>
      <c r="CO6816" s="65">
        <v>0</v>
      </c>
      <c r="CP6816" s="65">
        <v>0</v>
      </c>
      <c r="CQ6816" s="65">
        <v>0</v>
      </c>
      <c r="CR6816" s="65">
        <v>0</v>
      </c>
      <c r="CS6816" s="65">
        <v>0</v>
      </c>
      <c r="CT6816" s="65">
        <v>0</v>
      </c>
      <c r="CU6816" s="65">
        <v>0</v>
      </c>
      <c r="CV6816" s="65">
        <v>0</v>
      </c>
      <c r="CW6816" s="63">
        <v>2020</v>
      </c>
    </row>
    <row r="6817" spans="1:101" s="55" customFormat="1" hidden="1" x14ac:dyDescent="0.25">
      <c r="A6817" s="55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63">
        <v>54592</v>
      </c>
      <c r="F6817" s="64" t="s">
        <v>20</v>
      </c>
      <c r="G6817" s="63" t="s">
        <v>501</v>
      </c>
      <c r="H6817" s="64" t="s">
        <v>5397</v>
      </c>
      <c r="I6817" s="64" t="s">
        <v>5398</v>
      </c>
      <c r="J6817" s="63">
        <v>15253</v>
      </c>
      <c r="K6817" s="64" t="s">
        <v>603</v>
      </c>
      <c r="L6817" s="64" t="s">
        <v>604</v>
      </c>
      <c r="M6817" s="64" t="s">
        <v>605</v>
      </c>
      <c r="N6817" s="64" t="s">
        <v>404</v>
      </c>
      <c r="O6817" s="63">
        <v>22</v>
      </c>
      <c r="P6817" s="63">
        <v>2</v>
      </c>
      <c r="Q6817" s="64" t="s">
        <v>27</v>
      </c>
      <c r="R6817" s="64" t="s">
        <v>39</v>
      </c>
      <c r="S6817" s="64" t="s">
        <v>61</v>
      </c>
      <c r="T6817" s="64" t="s">
        <v>61</v>
      </c>
      <c r="U6817" s="64" t="s">
        <v>606</v>
      </c>
      <c r="V6817" s="64" t="s">
        <v>575</v>
      </c>
      <c r="W6817" s="64" t="s">
        <v>507</v>
      </c>
      <c r="X6817" s="65">
        <v>0</v>
      </c>
      <c r="Y6817" s="65">
        <v>0</v>
      </c>
      <c r="Z6817" s="65">
        <v>0</v>
      </c>
      <c r="AA6817" s="65">
        <v>0</v>
      </c>
      <c r="AB6817" s="65">
        <v>0</v>
      </c>
      <c r="AC6817" s="65">
        <v>0</v>
      </c>
      <c r="AD6817" s="65">
        <v>0</v>
      </c>
      <c r="AE6817" s="65">
        <v>0</v>
      </c>
      <c r="AF6817" s="65">
        <v>0</v>
      </c>
      <c r="AG6817" s="65">
        <v>0</v>
      </c>
      <c r="AH6817" s="65">
        <v>0</v>
      </c>
      <c r="AI6817" s="65">
        <v>0</v>
      </c>
      <c r="AJ6817" s="65">
        <v>0</v>
      </c>
      <c r="AK6817" s="65">
        <v>0</v>
      </c>
      <c r="AL6817" s="65">
        <v>0</v>
      </c>
      <c r="AM6817" s="65">
        <v>0</v>
      </c>
      <c r="AN6817" s="65">
        <v>0</v>
      </c>
      <c r="AO6817" s="65">
        <v>0</v>
      </c>
      <c r="AP6817" s="65">
        <v>0</v>
      </c>
      <c r="AQ6817" s="65">
        <v>0</v>
      </c>
      <c r="AR6817" s="65">
        <v>0</v>
      </c>
      <c r="AS6817" s="65">
        <v>0</v>
      </c>
      <c r="AT6817" s="65">
        <v>0</v>
      </c>
      <c r="AU6817" s="65">
        <v>0</v>
      </c>
      <c r="AV6817" s="66">
        <v>0</v>
      </c>
      <c r="AW6817" s="66">
        <v>0</v>
      </c>
      <c r="AX6817" s="66">
        <v>0</v>
      </c>
      <c r="AY6817" s="66">
        <v>0</v>
      </c>
      <c r="AZ6817" s="66">
        <v>0</v>
      </c>
      <c r="BA6817" s="66">
        <v>0</v>
      </c>
      <c r="BB6817" s="66">
        <v>0</v>
      </c>
      <c r="BC6817" s="66">
        <v>0</v>
      </c>
      <c r="BD6817" s="66">
        <v>0</v>
      </c>
      <c r="BE6817" s="66">
        <v>0</v>
      </c>
      <c r="BF6817" s="66">
        <v>0</v>
      </c>
      <c r="BG6817" s="66">
        <v>0</v>
      </c>
      <c r="BH6817" s="65">
        <v>0</v>
      </c>
      <c r="BI6817" s="65">
        <v>0</v>
      </c>
      <c r="BJ6817" s="65">
        <v>0</v>
      </c>
      <c r="BK6817" s="65">
        <v>0</v>
      </c>
      <c r="BL6817" s="65">
        <v>0</v>
      </c>
      <c r="BM6817" s="65">
        <v>0</v>
      </c>
      <c r="BN6817" s="65">
        <v>0</v>
      </c>
      <c r="BO6817" s="65">
        <v>0</v>
      </c>
      <c r="BP6817" s="65">
        <v>0</v>
      </c>
      <c r="BQ6817" s="65">
        <v>0</v>
      </c>
      <c r="BR6817" s="65">
        <v>0</v>
      </c>
      <c r="BS6817" s="65">
        <v>0</v>
      </c>
      <c r="BT6817" s="65">
        <v>0</v>
      </c>
      <c r="BU6817" s="65">
        <v>0</v>
      </c>
      <c r="BV6817" s="65">
        <v>0</v>
      </c>
      <c r="BW6817" s="65">
        <v>0</v>
      </c>
      <c r="BX6817" s="65">
        <v>0</v>
      </c>
      <c r="BY6817" s="65">
        <v>0</v>
      </c>
      <c r="BZ6817" s="65">
        <v>0</v>
      </c>
      <c r="CA6817" s="65">
        <v>0</v>
      </c>
      <c r="CB6817" s="65">
        <v>0</v>
      </c>
      <c r="CC6817" s="65">
        <v>0</v>
      </c>
      <c r="CD6817" s="65">
        <v>0</v>
      </c>
      <c r="CE6817" s="65">
        <v>0</v>
      </c>
      <c r="CF6817" s="65">
        <v>0</v>
      </c>
      <c r="CG6817" s="65">
        <v>0</v>
      </c>
      <c r="CH6817" s="65">
        <v>0</v>
      </c>
      <c r="CI6817" s="65">
        <v>0</v>
      </c>
      <c r="CJ6817" s="65">
        <v>0</v>
      </c>
      <c r="CK6817" s="65">
        <v>0</v>
      </c>
      <c r="CL6817" s="65">
        <v>0</v>
      </c>
      <c r="CM6817" s="65">
        <v>0</v>
      </c>
      <c r="CN6817" s="65">
        <v>0</v>
      </c>
      <c r="CO6817" s="65">
        <v>0</v>
      </c>
      <c r="CP6817" s="65">
        <v>0</v>
      </c>
      <c r="CQ6817" s="65">
        <v>0</v>
      </c>
      <c r="CR6817" s="65">
        <v>0</v>
      </c>
      <c r="CS6817" s="65">
        <v>0</v>
      </c>
      <c r="CT6817" s="65">
        <v>0</v>
      </c>
      <c r="CU6817" s="65">
        <v>0</v>
      </c>
      <c r="CV6817" s="65">
        <v>0</v>
      </c>
      <c r="CW6817" s="63">
        <v>2020</v>
      </c>
    </row>
    <row r="6818" spans="1:101" s="55" customFormat="1" hidden="1" x14ac:dyDescent="0.25">
      <c r="A6818" s="55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63">
        <v>54592</v>
      </c>
      <c r="F6818" s="64" t="s">
        <v>20</v>
      </c>
      <c r="G6818" s="63" t="s">
        <v>501</v>
      </c>
      <c r="H6818" s="64" t="s">
        <v>5397</v>
      </c>
      <c r="I6818" s="64" t="s">
        <v>5398</v>
      </c>
      <c r="J6818" s="63">
        <v>15253</v>
      </c>
      <c r="K6818" s="64" t="s">
        <v>603</v>
      </c>
      <c r="L6818" s="64" t="s">
        <v>604</v>
      </c>
      <c r="M6818" s="64" t="s">
        <v>605</v>
      </c>
      <c r="N6818" s="64" t="s">
        <v>404</v>
      </c>
      <c r="O6818" s="63">
        <v>22</v>
      </c>
      <c r="P6818" s="63">
        <v>2</v>
      </c>
      <c r="Q6818" s="64" t="s">
        <v>27</v>
      </c>
      <c r="R6818" s="64" t="s">
        <v>39</v>
      </c>
      <c r="S6818" s="64" t="s">
        <v>60</v>
      </c>
      <c r="T6818" s="64" t="s">
        <v>60</v>
      </c>
      <c r="U6818" s="64" t="s">
        <v>606</v>
      </c>
      <c r="V6818" s="64" t="s">
        <v>575</v>
      </c>
      <c r="W6818" s="64" t="s">
        <v>517</v>
      </c>
      <c r="X6818" s="65">
        <v>0</v>
      </c>
      <c r="Y6818" s="65">
        <v>0</v>
      </c>
      <c r="Z6818" s="65">
        <v>3828</v>
      </c>
      <c r="AA6818" s="65">
        <v>0</v>
      </c>
      <c r="AB6818" s="65">
        <v>0</v>
      </c>
      <c r="AC6818" s="65">
        <v>0</v>
      </c>
      <c r="AD6818" s="65">
        <v>0</v>
      </c>
      <c r="AE6818" s="65">
        <v>3577</v>
      </c>
      <c r="AF6818" s="65">
        <v>0</v>
      </c>
      <c r="AG6818" s="65">
        <v>1770</v>
      </c>
      <c r="AH6818" s="65">
        <v>0</v>
      </c>
      <c r="AI6818" s="65">
        <v>0</v>
      </c>
      <c r="AJ6818" s="65">
        <v>0</v>
      </c>
      <c r="AK6818" s="65">
        <v>0</v>
      </c>
      <c r="AL6818" s="65">
        <v>3828</v>
      </c>
      <c r="AM6818" s="65">
        <v>0</v>
      </c>
      <c r="AN6818" s="65">
        <v>0</v>
      </c>
      <c r="AO6818" s="65">
        <v>0</v>
      </c>
      <c r="AP6818" s="65">
        <v>0</v>
      </c>
      <c r="AQ6818" s="65">
        <v>3577</v>
      </c>
      <c r="AR6818" s="65">
        <v>0</v>
      </c>
      <c r="AS6818" s="65">
        <v>1770</v>
      </c>
      <c r="AT6818" s="65">
        <v>0</v>
      </c>
      <c r="AU6818" s="65">
        <v>0</v>
      </c>
      <c r="AV6818" s="66">
        <v>0</v>
      </c>
      <c r="AW6818" s="66">
        <v>0</v>
      </c>
      <c r="AX6818" s="66">
        <v>1.042</v>
      </c>
      <c r="AY6818" s="66">
        <v>0</v>
      </c>
      <c r="AZ6818" s="66">
        <v>0</v>
      </c>
      <c r="BA6818" s="66">
        <v>0</v>
      </c>
      <c r="BB6818" s="66">
        <v>0</v>
      </c>
      <c r="BC6818" s="66">
        <v>1.0309999999999999</v>
      </c>
      <c r="BD6818" s="66">
        <v>0</v>
      </c>
      <c r="BE6818" s="66">
        <v>1.034</v>
      </c>
      <c r="BF6818" s="66">
        <v>0</v>
      </c>
      <c r="BG6818" s="66">
        <v>0</v>
      </c>
      <c r="BH6818" s="65">
        <v>0</v>
      </c>
      <c r="BI6818" s="65">
        <v>0</v>
      </c>
      <c r="BJ6818" s="65">
        <v>3989</v>
      </c>
      <c r="BK6818" s="65">
        <v>0</v>
      </c>
      <c r="BL6818" s="65">
        <v>0</v>
      </c>
      <c r="BM6818" s="65">
        <v>0</v>
      </c>
      <c r="BN6818" s="65">
        <v>0</v>
      </c>
      <c r="BO6818" s="65">
        <v>3688</v>
      </c>
      <c r="BP6818" s="65">
        <v>0</v>
      </c>
      <c r="BQ6818" s="65">
        <v>1830</v>
      </c>
      <c r="BR6818" s="65">
        <v>0</v>
      </c>
      <c r="BS6818" s="65">
        <v>0</v>
      </c>
      <c r="BT6818" s="65">
        <v>0</v>
      </c>
      <c r="BU6818" s="65">
        <v>0</v>
      </c>
      <c r="BV6818" s="65">
        <v>3989</v>
      </c>
      <c r="BW6818" s="65">
        <v>0</v>
      </c>
      <c r="BX6818" s="65">
        <v>0</v>
      </c>
      <c r="BY6818" s="65">
        <v>0</v>
      </c>
      <c r="BZ6818" s="65">
        <v>0</v>
      </c>
      <c r="CA6818" s="65">
        <v>3688</v>
      </c>
      <c r="CB6818" s="65">
        <v>0</v>
      </c>
      <c r="CC6818" s="65">
        <v>1830</v>
      </c>
      <c r="CD6818" s="65">
        <v>0</v>
      </c>
      <c r="CE6818" s="65">
        <v>0</v>
      </c>
      <c r="CF6818" s="65">
        <v>0</v>
      </c>
      <c r="CG6818" s="65">
        <v>0</v>
      </c>
      <c r="CH6818" s="65">
        <v>351</v>
      </c>
      <c r="CI6818" s="65">
        <v>0</v>
      </c>
      <c r="CJ6818" s="65">
        <v>0</v>
      </c>
      <c r="CK6818" s="65">
        <v>0</v>
      </c>
      <c r="CL6818" s="65">
        <v>0</v>
      </c>
      <c r="CM6818" s="65">
        <v>308</v>
      </c>
      <c r="CN6818" s="65">
        <v>0</v>
      </c>
      <c r="CO6818" s="65">
        <v>148</v>
      </c>
      <c r="CP6818" s="65">
        <v>0</v>
      </c>
      <c r="CQ6818" s="65">
        <v>0</v>
      </c>
      <c r="CR6818" s="65">
        <v>9175</v>
      </c>
      <c r="CS6818" s="65">
        <v>9175</v>
      </c>
      <c r="CT6818" s="65">
        <v>9507</v>
      </c>
      <c r="CU6818" s="65">
        <v>9507</v>
      </c>
      <c r="CV6818" s="65">
        <v>807</v>
      </c>
      <c r="CW6818" s="63">
        <v>2020</v>
      </c>
    </row>
    <row r="6819" spans="1:101" s="55" customFormat="1" hidden="1" x14ac:dyDescent="0.25">
      <c r="A6819" s="55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63">
        <v>54592</v>
      </c>
      <c r="F6819" s="64" t="s">
        <v>20</v>
      </c>
      <c r="G6819" s="63" t="s">
        <v>501</v>
      </c>
      <c r="H6819" s="64" t="s">
        <v>5397</v>
      </c>
      <c r="I6819" s="64" t="s">
        <v>5398</v>
      </c>
      <c r="J6819" s="63">
        <v>15253</v>
      </c>
      <c r="K6819" s="64" t="s">
        <v>603</v>
      </c>
      <c r="L6819" s="64" t="s">
        <v>604</v>
      </c>
      <c r="M6819" s="64" t="s">
        <v>605</v>
      </c>
      <c r="N6819" s="64" t="s">
        <v>404</v>
      </c>
      <c r="O6819" s="63">
        <v>22</v>
      </c>
      <c r="P6819" s="63">
        <v>2</v>
      </c>
      <c r="Q6819" s="64" t="s">
        <v>27</v>
      </c>
      <c r="R6819" s="64" t="s">
        <v>39</v>
      </c>
      <c r="S6819" s="64" t="s">
        <v>87</v>
      </c>
      <c r="T6819" s="64" t="s">
        <v>596</v>
      </c>
      <c r="U6819" s="64" t="s">
        <v>606</v>
      </c>
      <c r="V6819" s="64" t="s">
        <v>575</v>
      </c>
      <c r="W6819" s="64" t="s">
        <v>507</v>
      </c>
      <c r="X6819" s="65">
        <v>0</v>
      </c>
      <c r="Y6819" s="65">
        <v>0</v>
      </c>
      <c r="Z6819" s="65">
        <v>0</v>
      </c>
      <c r="AA6819" s="65">
        <v>0</v>
      </c>
      <c r="AB6819" s="65">
        <v>0</v>
      </c>
      <c r="AC6819" s="65">
        <v>0</v>
      </c>
      <c r="AD6819" s="65">
        <v>0</v>
      </c>
      <c r="AE6819" s="65">
        <v>0</v>
      </c>
      <c r="AF6819" s="65">
        <v>0</v>
      </c>
      <c r="AG6819" s="65">
        <v>0</v>
      </c>
      <c r="AH6819" s="65">
        <v>0</v>
      </c>
      <c r="AI6819" s="65">
        <v>0</v>
      </c>
      <c r="AJ6819" s="65">
        <v>0</v>
      </c>
      <c r="AK6819" s="65">
        <v>0</v>
      </c>
      <c r="AL6819" s="65">
        <v>0</v>
      </c>
      <c r="AM6819" s="65">
        <v>0</v>
      </c>
      <c r="AN6819" s="65">
        <v>0</v>
      </c>
      <c r="AO6819" s="65">
        <v>0</v>
      </c>
      <c r="AP6819" s="65">
        <v>0</v>
      </c>
      <c r="AQ6819" s="65">
        <v>0</v>
      </c>
      <c r="AR6819" s="65">
        <v>0</v>
      </c>
      <c r="AS6819" s="65">
        <v>0</v>
      </c>
      <c r="AT6819" s="65">
        <v>0</v>
      </c>
      <c r="AU6819" s="65">
        <v>0</v>
      </c>
      <c r="AV6819" s="66">
        <v>0</v>
      </c>
      <c r="AW6819" s="66">
        <v>0</v>
      </c>
      <c r="AX6819" s="66">
        <v>0</v>
      </c>
      <c r="AY6819" s="66">
        <v>0</v>
      </c>
      <c r="AZ6819" s="66">
        <v>0</v>
      </c>
      <c r="BA6819" s="66">
        <v>0</v>
      </c>
      <c r="BB6819" s="66">
        <v>0</v>
      </c>
      <c r="BC6819" s="66">
        <v>0</v>
      </c>
      <c r="BD6819" s="66">
        <v>0</v>
      </c>
      <c r="BE6819" s="66">
        <v>0</v>
      </c>
      <c r="BF6819" s="66">
        <v>0</v>
      </c>
      <c r="BG6819" s="66">
        <v>0</v>
      </c>
      <c r="BH6819" s="65">
        <v>0</v>
      </c>
      <c r="BI6819" s="65">
        <v>0</v>
      </c>
      <c r="BJ6819" s="65">
        <v>0</v>
      </c>
      <c r="BK6819" s="65">
        <v>0</v>
      </c>
      <c r="BL6819" s="65">
        <v>0</v>
      </c>
      <c r="BM6819" s="65">
        <v>0</v>
      </c>
      <c r="BN6819" s="65">
        <v>0</v>
      </c>
      <c r="BO6819" s="65">
        <v>0</v>
      </c>
      <c r="BP6819" s="65">
        <v>0</v>
      </c>
      <c r="BQ6819" s="65">
        <v>0</v>
      </c>
      <c r="BR6819" s="65">
        <v>0</v>
      </c>
      <c r="BS6819" s="65">
        <v>0</v>
      </c>
      <c r="BT6819" s="65">
        <v>0</v>
      </c>
      <c r="BU6819" s="65">
        <v>0</v>
      </c>
      <c r="BV6819" s="65">
        <v>0</v>
      </c>
      <c r="BW6819" s="65">
        <v>0</v>
      </c>
      <c r="BX6819" s="65">
        <v>0</v>
      </c>
      <c r="BY6819" s="65">
        <v>0</v>
      </c>
      <c r="BZ6819" s="65">
        <v>0</v>
      </c>
      <c r="CA6819" s="65">
        <v>0</v>
      </c>
      <c r="CB6819" s="65">
        <v>0</v>
      </c>
      <c r="CC6819" s="65">
        <v>0</v>
      </c>
      <c r="CD6819" s="65">
        <v>0</v>
      </c>
      <c r="CE6819" s="65">
        <v>0</v>
      </c>
      <c r="CF6819" s="65">
        <v>0</v>
      </c>
      <c r="CG6819" s="65">
        <v>0</v>
      </c>
      <c r="CH6819" s="65">
        <v>0</v>
      </c>
      <c r="CI6819" s="65">
        <v>0</v>
      </c>
      <c r="CJ6819" s="65">
        <v>0</v>
      </c>
      <c r="CK6819" s="65">
        <v>0</v>
      </c>
      <c r="CL6819" s="65">
        <v>0</v>
      </c>
      <c r="CM6819" s="65">
        <v>0</v>
      </c>
      <c r="CN6819" s="65">
        <v>0</v>
      </c>
      <c r="CO6819" s="65">
        <v>0</v>
      </c>
      <c r="CP6819" s="65">
        <v>0</v>
      </c>
      <c r="CQ6819" s="65">
        <v>0</v>
      </c>
      <c r="CR6819" s="65">
        <v>0</v>
      </c>
      <c r="CS6819" s="65">
        <v>0</v>
      </c>
      <c r="CT6819" s="65">
        <v>0</v>
      </c>
      <c r="CU6819" s="65">
        <v>0</v>
      </c>
      <c r="CV6819" s="65">
        <v>0</v>
      </c>
      <c r="CW6819" s="63">
        <v>2020</v>
      </c>
    </row>
    <row r="6820" spans="1:101" s="55" customFormat="1" hidden="1" x14ac:dyDescent="0.25">
      <c r="A6820" s="55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63">
        <v>54592</v>
      </c>
      <c r="F6820" s="64" t="s">
        <v>20</v>
      </c>
      <c r="G6820" s="63" t="s">
        <v>501</v>
      </c>
      <c r="H6820" s="64" t="s">
        <v>5397</v>
      </c>
      <c r="I6820" s="64" t="s">
        <v>5398</v>
      </c>
      <c r="J6820" s="63">
        <v>15253</v>
      </c>
      <c r="K6820" s="64" t="s">
        <v>603</v>
      </c>
      <c r="L6820" s="64" t="s">
        <v>604</v>
      </c>
      <c r="M6820" s="64" t="s">
        <v>605</v>
      </c>
      <c r="N6820" s="64" t="s">
        <v>404</v>
      </c>
      <c r="O6820" s="63">
        <v>22</v>
      </c>
      <c r="P6820" s="63">
        <v>2</v>
      </c>
      <c r="Q6820" s="64" t="s">
        <v>27</v>
      </c>
      <c r="R6820" s="64" t="s">
        <v>40</v>
      </c>
      <c r="S6820" s="64" t="s">
        <v>61</v>
      </c>
      <c r="T6820" s="64" t="s">
        <v>61</v>
      </c>
      <c r="U6820" s="64" t="s">
        <v>606</v>
      </c>
      <c r="V6820" s="64" t="s">
        <v>506</v>
      </c>
      <c r="W6820" s="64" t="s">
        <v>507</v>
      </c>
      <c r="X6820" s="65">
        <v>0</v>
      </c>
      <c r="Y6820" s="65">
        <v>0</v>
      </c>
      <c r="Z6820" s="65">
        <v>0</v>
      </c>
      <c r="AA6820" s="65">
        <v>0</v>
      </c>
      <c r="AB6820" s="65">
        <v>0</v>
      </c>
      <c r="AC6820" s="65">
        <v>0</v>
      </c>
      <c r="AD6820" s="65">
        <v>0</v>
      </c>
      <c r="AE6820" s="65">
        <v>0</v>
      </c>
      <c r="AF6820" s="65">
        <v>0</v>
      </c>
      <c r="AG6820" s="65">
        <v>0</v>
      </c>
      <c r="AH6820" s="65">
        <v>0</v>
      </c>
      <c r="AI6820" s="65">
        <v>0</v>
      </c>
      <c r="AJ6820" s="65">
        <v>0</v>
      </c>
      <c r="AK6820" s="65">
        <v>0</v>
      </c>
      <c r="AL6820" s="65">
        <v>0</v>
      </c>
      <c r="AM6820" s="65">
        <v>0</v>
      </c>
      <c r="AN6820" s="65">
        <v>0</v>
      </c>
      <c r="AO6820" s="65">
        <v>0</v>
      </c>
      <c r="AP6820" s="65">
        <v>0</v>
      </c>
      <c r="AQ6820" s="65">
        <v>0</v>
      </c>
      <c r="AR6820" s="65">
        <v>0</v>
      </c>
      <c r="AS6820" s="65">
        <v>0</v>
      </c>
      <c r="AT6820" s="65">
        <v>0</v>
      </c>
      <c r="AU6820" s="65">
        <v>0</v>
      </c>
      <c r="AV6820" s="66">
        <v>0</v>
      </c>
      <c r="AW6820" s="66">
        <v>0</v>
      </c>
      <c r="AX6820" s="66">
        <v>0</v>
      </c>
      <c r="AY6820" s="66">
        <v>0</v>
      </c>
      <c r="AZ6820" s="66">
        <v>0</v>
      </c>
      <c r="BA6820" s="66">
        <v>0</v>
      </c>
      <c r="BB6820" s="66">
        <v>0</v>
      </c>
      <c r="BC6820" s="66">
        <v>0</v>
      </c>
      <c r="BD6820" s="66">
        <v>0</v>
      </c>
      <c r="BE6820" s="66">
        <v>0</v>
      </c>
      <c r="BF6820" s="66">
        <v>0</v>
      </c>
      <c r="BG6820" s="66">
        <v>0</v>
      </c>
      <c r="BH6820" s="65">
        <v>0</v>
      </c>
      <c r="BI6820" s="65">
        <v>0</v>
      </c>
      <c r="BJ6820" s="65">
        <v>0</v>
      </c>
      <c r="BK6820" s="65">
        <v>0</v>
      </c>
      <c r="BL6820" s="65">
        <v>0</v>
      </c>
      <c r="BM6820" s="65">
        <v>0</v>
      </c>
      <c r="BN6820" s="65">
        <v>0</v>
      </c>
      <c r="BO6820" s="65">
        <v>0</v>
      </c>
      <c r="BP6820" s="65">
        <v>0</v>
      </c>
      <c r="BQ6820" s="65">
        <v>0</v>
      </c>
      <c r="BR6820" s="65">
        <v>0</v>
      </c>
      <c r="BS6820" s="65">
        <v>0</v>
      </c>
      <c r="BT6820" s="65">
        <v>0</v>
      </c>
      <c r="BU6820" s="65">
        <v>0</v>
      </c>
      <c r="BV6820" s="65">
        <v>0</v>
      </c>
      <c r="BW6820" s="65">
        <v>0</v>
      </c>
      <c r="BX6820" s="65">
        <v>0</v>
      </c>
      <c r="BY6820" s="65">
        <v>0</v>
      </c>
      <c r="BZ6820" s="65">
        <v>0</v>
      </c>
      <c r="CA6820" s="65">
        <v>0</v>
      </c>
      <c r="CB6820" s="65">
        <v>0</v>
      </c>
      <c r="CC6820" s="65">
        <v>0</v>
      </c>
      <c r="CD6820" s="65">
        <v>0</v>
      </c>
      <c r="CE6820" s="65">
        <v>0</v>
      </c>
      <c r="CF6820" s="65">
        <v>0</v>
      </c>
      <c r="CG6820" s="65">
        <v>0</v>
      </c>
      <c r="CH6820" s="65">
        <v>0</v>
      </c>
      <c r="CI6820" s="65">
        <v>0</v>
      </c>
      <c r="CJ6820" s="65">
        <v>0</v>
      </c>
      <c r="CK6820" s="65">
        <v>0</v>
      </c>
      <c r="CL6820" s="65">
        <v>0</v>
      </c>
      <c r="CM6820" s="65">
        <v>0</v>
      </c>
      <c r="CN6820" s="65">
        <v>0</v>
      </c>
      <c r="CO6820" s="65">
        <v>0</v>
      </c>
      <c r="CP6820" s="65">
        <v>0</v>
      </c>
      <c r="CQ6820" s="65">
        <v>0</v>
      </c>
      <c r="CR6820" s="65">
        <v>0</v>
      </c>
      <c r="CS6820" s="65">
        <v>0</v>
      </c>
      <c r="CT6820" s="65">
        <v>0</v>
      </c>
      <c r="CU6820" s="65">
        <v>0</v>
      </c>
      <c r="CV6820" s="65">
        <v>0</v>
      </c>
      <c r="CW6820" s="63">
        <v>2020</v>
      </c>
    </row>
    <row r="6821" spans="1:101" s="55" customFormat="1" hidden="1" x14ac:dyDescent="0.25">
      <c r="A6821" s="55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63">
        <v>54593</v>
      </c>
      <c r="F6821" s="64" t="s">
        <v>20</v>
      </c>
      <c r="G6821" s="63" t="s">
        <v>501</v>
      </c>
      <c r="H6821" s="64" t="s">
        <v>5399</v>
      </c>
      <c r="I6821" s="64" t="s">
        <v>5400</v>
      </c>
      <c r="J6821" s="63">
        <v>16839</v>
      </c>
      <c r="K6821" s="64" t="s">
        <v>603</v>
      </c>
      <c r="L6821" s="64" t="s">
        <v>604</v>
      </c>
      <c r="M6821" s="64" t="s">
        <v>605</v>
      </c>
      <c r="N6821" s="64" t="s">
        <v>404</v>
      </c>
      <c r="O6821" s="63">
        <v>22</v>
      </c>
      <c r="P6821" s="63">
        <v>2</v>
      </c>
      <c r="Q6821" s="64" t="s">
        <v>27</v>
      </c>
      <c r="R6821" s="64" t="s">
        <v>41</v>
      </c>
      <c r="S6821" s="64" t="s">
        <v>60</v>
      </c>
      <c r="T6821" s="64" t="s">
        <v>60</v>
      </c>
      <c r="U6821" s="64" t="s">
        <v>606</v>
      </c>
      <c r="V6821" s="64" t="s">
        <v>575</v>
      </c>
      <c r="W6821" s="64" t="s">
        <v>517</v>
      </c>
      <c r="X6821" s="65">
        <v>0</v>
      </c>
      <c r="Y6821" s="65">
        <v>0</v>
      </c>
      <c r="Z6821" s="65">
        <v>0</v>
      </c>
      <c r="AA6821" s="65">
        <v>0</v>
      </c>
      <c r="AB6821" s="65">
        <v>0</v>
      </c>
      <c r="AC6821" s="65">
        <v>0</v>
      </c>
      <c r="AD6821" s="65">
        <v>0</v>
      </c>
      <c r="AE6821" s="65">
        <v>0</v>
      </c>
      <c r="AF6821" s="65">
        <v>0</v>
      </c>
      <c r="AG6821" s="65">
        <v>0</v>
      </c>
      <c r="AH6821" s="65">
        <v>0</v>
      </c>
      <c r="AI6821" s="65">
        <v>0</v>
      </c>
      <c r="AJ6821" s="65">
        <v>0</v>
      </c>
      <c r="AK6821" s="65">
        <v>0</v>
      </c>
      <c r="AL6821" s="65">
        <v>0</v>
      </c>
      <c r="AM6821" s="65">
        <v>0</v>
      </c>
      <c r="AN6821" s="65">
        <v>0</v>
      </c>
      <c r="AO6821" s="65">
        <v>0</v>
      </c>
      <c r="AP6821" s="65">
        <v>0</v>
      </c>
      <c r="AQ6821" s="65">
        <v>0</v>
      </c>
      <c r="AR6821" s="65">
        <v>0</v>
      </c>
      <c r="AS6821" s="65">
        <v>0</v>
      </c>
      <c r="AT6821" s="65">
        <v>0</v>
      </c>
      <c r="AU6821" s="65">
        <v>0</v>
      </c>
      <c r="AV6821" s="66">
        <v>0</v>
      </c>
      <c r="AW6821" s="66">
        <v>0</v>
      </c>
      <c r="AX6821" s="66">
        <v>0</v>
      </c>
      <c r="AY6821" s="66">
        <v>0</v>
      </c>
      <c r="AZ6821" s="66">
        <v>0</v>
      </c>
      <c r="BA6821" s="66">
        <v>0</v>
      </c>
      <c r="BB6821" s="66">
        <v>0</v>
      </c>
      <c r="BC6821" s="66">
        <v>0</v>
      </c>
      <c r="BD6821" s="66">
        <v>0</v>
      </c>
      <c r="BE6821" s="66">
        <v>0</v>
      </c>
      <c r="BF6821" s="66">
        <v>0</v>
      </c>
      <c r="BG6821" s="66">
        <v>0</v>
      </c>
      <c r="BH6821" s="65">
        <v>0</v>
      </c>
      <c r="BI6821" s="65">
        <v>0</v>
      </c>
      <c r="BJ6821" s="65">
        <v>0</v>
      </c>
      <c r="BK6821" s="65">
        <v>0</v>
      </c>
      <c r="BL6821" s="65">
        <v>0</v>
      </c>
      <c r="BM6821" s="65">
        <v>0</v>
      </c>
      <c r="BN6821" s="65">
        <v>0</v>
      </c>
      <c r="BO6821" s="65">
        <v>0</v>
      </c>
      <c r="BP6821" s="65">
        <v>0</v>
      </c>
      <c r="BQ6821" s="65">
        <v>0</v>
      </c>
      <c r="BR6821" s="65">
        <v>0</v>
      </c>
      <c r="BS6821" s="65">
        <v>0</v>
      </c>
      <c r="BT6821" s="65">
        <v>0</v>
      </c>
      <c r="BU6821" s="65">
        <v>0</v>
      </c>
      <c r="BV6821" s="65">
        <v>0</v>
      </c>
      <c r="BW6821" s="65">
        <v>0</v>
      </c>
      <c r="BX6821" s="65">
        <v>0</v>
      </c>
      <c r="BY6821" s="65">
        <v>0</v>
      </c>
      <c r="BZ6821" s="65">
        <v>0</v>
      </c>
      <c r="CA6821" s="65">
        <v>0</v>
      </c>
      <c r="CB6821" s="65">
        <v>0</v>
      </c>
      <c r="CC6821" s="65">
        <v>0</v>
      </c>
      <c r="CD6821" s="65">
        <v>0</v>
      </c>
      <c r="CE6821" s="65">
        <v>0</v>
      </c>
      <c r="CF6821" s="65">
        <v>0</v>
      </c>
      <c r="CG6821" s="65">
        <v>0</v>
      </c>
      <c r="CH6821" s="65">
        <v>77</v>
      </c>
      <c r="CI6821" s="65">
        <v>0</v>
      </c>
      <c r="CJ6821" s="65">
        <v>0</v>
      </c>
      <c r="CK6821" s="65">
        <v>160</v>
      </c>
      <c r="CL6821" s="65">
        <v>1132</v>
      </c>
      <c r="CM6821" s="65">
        <v>296</v>
      </c>
      <c r="CN6821" s="65">
        <v>105</v>
      </c>
      <c r="CO6821" s="65">
        <v>94</v>
      </c>
      <c r="CP6821" s="65">
        <v>0</v>
      </c>
      <c r="CQ6821" s="65">
        <v>101</v>
      </c>
      <c r="CR6821" s="65">
        <v>0</v>
      </c>
      <c r="CS6821" s="65">
        <v>0</v>
      </c>
      <c r="CT6821" s="65">
        <v>0</v>
      </c>
      <c r="CU6821" s="65">
        <v>0</v>
      </c>
      <c r="CV6821" s="65">
        <v>1965</v>
      </c>
      <c r="CW6821" s="63">
        <v>2020</v>
      </c>
    </row>
    <row r="6822" spans="1:101" s="55" customFormat="1" hidden="1" x14ac:dyDescent="0.25">
      <c r="A6822" s="55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63">
        <v>54593</v>
      </c>
      <c r="F6822" s="64" t="s">
        <v>20</v>
      </c>
      <c r="G6822" s="63" t="s">
        <v>501</v>
      </c>
      <c r="H6822" s="64" t="s">
        <v>5399</v>
      </c>
      <c r="I6822" s="64" t="s">
        <v>5400</v>
      </c>
      <c r="J6822" s="63">
        <v>16839</v>
      </c>
      <c r="K6822" s="64" t="s">
        <v>603</v>
      </c>
      <c r="L6822" s="64" t="s">
        <v>604</v>
      </c>
      <c r="M6822" s="64" t="s">
        <v>605</v>
      </c>
      <c r="N6822" s="64" t="s">
        <v>404</v>
      </c>
      <c r="O6822" s="63">
        <v>22</v>
      </c>
      <c r="P6822" s="63">
        <v>2</v>
      </c>
      <c r="Q6822" s="64" t="s">
        <v>27</v>
      </c>
      <c r="R6822" s="64" t="s">
        <v>39</v>
      </c>
      <c r="S6822" s="64" t="s">
        <v>60</v>
      </c>
      <c r="T6822" s="64" t="s">
        <v>60</v>
      </c>
      <c r="U6822" s="64" t="s">
        <v>606</v>
      </c>
      <c r="V6822" s="64" t="s">
        <v>575</v>
      </c>
      <c r="W6822" s="64" t="s">
        <v>517</v>
      </c>
      <c r="X6822" s="65">
        <v>0</v>
      </c>
      <c r="Y6822" s="65">
        <v>0</v>
      </c>
      <c r="Z6822" s="65">
        <v>2300</v>
      </c>
      <c r="AA6822" s="65">
        <v>0</v>
      </c>
      <c r="AB6822" s="65">
        <v>0</v>
      </c>
      <c r="AC6822" s="65">
        <v>5500</v>
      </c>
      <c r="AD6822" s="65">
        <v>35594</v>
      </c>
      <c r="AE6822" s="65">
        <v>9269</v>
      </c>
      <c r="AF6822" s="65">
        <v>3366</v>
      </c>
      <c r="AG6822" s="65">
        <v>3363</v>
      </c>
      <c r="AH6822" s="65">
        <v>0</v>
      </c>
      <c r="AI6822" s="65">
        <v>4637</v>
      </c>
      <c r="AJ6822" s="65">
        <v>0</v>
      </c>
      <c r="AK6822" s="65">
        <v>0</v>
      </c>
      <c r="AL6822" s="65">
        <v>2300</v>
      </c>
      <c r="AM6822" s="65">
        <v>0</v>
      </c>
      <c r="AN6822" s="65">
        <v>0</v>
      </c>
      <c r="AO6822" s="65">
        <v>5500</v>
      </c>
      <c r="AP6822" s="65">
        <v>35594</v>
      </c>
      <c r="AQ6822" s="65">
        <v>9269</v>
      </c>
      <c r="AR6822" s="65">
        <v>3366</v>
      </c>
      <c r="AS6822" s="65">
        <v>3363</v>
      </c>
      <c r="AT6822" s="65">
        <v>0</v>
      </c>
      <c r="AU6822" s="65">
        <v>4637</v>
      </c>
      <c r="AV6822" s="66">
        <v>0</v>
      </c>
      <c r="AW6822" s="66">
        <v>0</v>
      </c>
      <c r="AX6822" s="66">
        <v>1.03</v>
      </c>
      <c r="AY6822" s="66">
        <v>0</v>
      </c>
      <c r="AZ6822" s="66">
        <v>0</v>
      </c>
      <c r="BA6822" s="66">
        <v>1.03</v>
      </c>
      <c r="BB6822" s="66">
        <v>1.03</v>
      </c>
      <c r="BC6822" s="66">
        <v>1.03</v>
      </c>
      <c r="BD6822" s="66">
        <v>1.03</v>
      </c>
      <c r="BE6822" s="66">
        <v>1.03</v>
      </c>
      <c r="BF6822" s="66">
        <v>0</v>
      </c>
      <c r="BG6822" s="66">
        <v>1.03</v>
      </c>
      <c r="BH6822" s="65">
        <v>0</v>
      </c>
      <c r="BI6822" s="65">
        <v>0</v>
      </c>
      <c r="BJ6822" s="65">
        <v>2369</v>
      </c>
      <c r="BK6822" s="65">
        <v>0</v>
      </c>
      <c r="BL6822" s="65">
        <v>0</v>
      </c>
      <c r="BM6822" s="65">
        <v>5665</v>
      </c>
      <c r="BN6822" s="65">
        <v>36662</v>
      </c>
      <c r="BO6822" s="65">
        <v>9547</v>
      </c>
      <c r="BP6822" s="65">
        <v>3467</v>
      </c>
      <c r="BQ6822" s="65">
        <v>3464</v>
      </c>
      <c r="BR6822" s="65">
        <v>0</v>
      </c>
      <c r="BS6822" s="65">
        <v>4776</v>
      </c>
      <c r="BT6822" s="65">
        <v>0</v>
      </c>
      <c r="BU6822" s="65">
        <v>0</v>
      </c>
      <c r="BV6822" s="65">
        <v>2369</v>
      </c>
      <c r="BW6822" s="65">
        <v>0</v>
      </c>
      <c r="BX6822" s="65">
        <v>0</v>
      </c>
      <c r="BY6822" s="65">
        <v>5665</v>
      </c>
      <c r="BZ6822" s="65">
        <v>36662</v>
      </c>
      <c r="CA6822" s="65">
        <v>9547</v>
      </c>
      <c r="CB6822" s="65">
        <v>3467</v>
      </c>
      <c r="CC6822" s="65">
        <v>3464</v>
      </c>
      <c r="CD6822" s="65">
        <v>0</v>
      </c>
      <c r="CE6822" s="65">
        <v>4776</v>
      </c>
      <c r="CF6822" s="65">
        <v>0</v>
      </c>
      <c r="CG6822" s="65">
        <v>0</v>
      </c>
      <c r="CH6822" s="65">
        <v>185</v>
      </c>
      <c r="CI6822" s="65">
        <v>0</v>
      </c>
      <c r="CJ6822" s="65">
        <v>0</v>
      </c>
      <c r="CK6822" s="65">
        <v>386</v>
      </c>
      <c r="CL6822" s="65">
        <v>2738</v>
      </c>
      <c r="CM6822" s="65">
        <v>716</v>
      </c>
      <c r="CN6822" s="65">
        <v>255</v>
      </c>
      <c r="CO6822" s="65">
        <v>227</v>
      </c>
      <c r="CP6822" s="65">
        <v>0</v>
      </c>
      <c r="CQ6822" s="65">
        <v>245</v>
      </c>
      <c r="CR6822" s="65">
        <v>64029</v>
      </c>
      <c r="CS6822" s="65">
        <v>64029</v>
      </c>
      <c r="CT6822" s="65">
        <v>65950</v>
      </c>
      <c r="CU6822" s="65">
        <v>65950</v>
      </c>
      <c r="CV6822" s="65">
        <v>4752</v>
      </c>
      <c r="CW6822" s="63">
        <v>2020</v>
      </c>
    </row>
    <row r="6823" spans="1:101" s="55" customFormat="1" hidden="1" x14ac:dyDescent="0.25">
      <c r="A6823" s="55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63">
        <v>54593</v>
      </c>
      <c r="F6823" s="64" t="s">
        <v>20</v>
      </c>
      <c r="G6823" s="63" t="s">
        <v>501</v>
      </c>
      <c r="H6823" s="64" t="s">
        <v>5399</v>
      </c>
      <c r="I6823" s="64" t="s">
        <v>5400</v>
      </c>
      <c r="J6823" s="63">
        <v>16839</v>
      </c>
      <c r="K6823" s="64" t="s">
        <v>603</v>
      </c>
      <c r="L6823" s="64" t="s">
        <v>604</v>
      </c>
      <c r="M6823" s="64" t="s">
        <v>605</v>
      </c>
      <c r="N6823" s="64" t="s">
        <v>404</v>
      </c>
      <c r="O6823" s="63">
        <v>22</v>
      </c>
      <c r="P6823" s="63">
        <v>2</v>
      </c>
      <c r="Q6823" s="64" t="s">
        <v>27</v>
      </c>
      <c r="R6823" s="64" t="s">
        <v>40</v>
      </c>
      <c r="S6823" s="64" t="s">
        <v>61</v>
      </c>
      <c r="T6823" s="64" t="s">
        <v>61</v>
      </c>
      <c r="U6823" s="64" t="s">
        <v>606</v>
      </c>
      <c r="V6823" s="64" t="s">
        <v>506</v>
      </c>
      <c r="W6823" s="64" t="s">
        <v>507</v>
      </c>
      <c r="X6823" s="65">
        <v>1</v>
      </c>
      <c r="Y6823" s="65">
        <v>2</v>
      </c>
      <c r="Z6823" s="65">
        <v>1</v>
      </c>
      <c r="AA6823" s="65">
        <v>1</v>
      </c>
      <c r="AB6823" s="65">
        <v>2</v>
      </c>
      <c r="AC6823" s="65">
        <v>1</v>
      </c>
      <c r="AD6823" s="65">
        <v>2</v>
      </c>
      <c r="AE6823" s="65">
        <v>1</v>
      </c>
      <c r="AF6823" s="65">
        <v>2</v>
      </c>
      <c r="AG6823" s="65">
        <v>1</v>
      </c>
      <c r="AH6823" s="65">
        <v>2</v>
      </c>
      <c r="AI6823" s="65">
        <v>3</v>
      </c>
      <c r="AJ6823" s="65">
        <v>1</v>
      </c>
      <c r="AK6823" s="65">
        <v>2</v>
      </c>
      <c r="AL6823" s="65">
        <v>1</v>
      </c>
      <c r="AM6823" s="65">
        <v>1</v>
      </c>
      <c r="AN6823" s="65">
        <v>2</v>
      </c>
      <c r="AO6823" s="65">
        <v>1</v>
      </c>
      <c r="AP6823" s="65">
        <v>2</v>
      </c>
      <c r="AQ6823" s="65">
        <v>1</v>
      </c>
      <c r="AR6823" s="65">
        <v>2</v>
      </c>
      <c r="AS6823" s="65">
        <v>1</v>
      </c>
      <c r="AT6823" s="65">
        <v>2</v>
      </c>
      <c r="AU6823" s="65">
        <v>3</v>
      </c>
      <c r="AV6823" s="66">
        <v>5.88</v>
      </c>
      <c r="AW6823" s="66">
        <v>5.88</v>
      </c>
      <c r="AX6823" s="66">
        <v>5.88</v>
      </c>
      <c r="AY6823" s="66">
        <v>5.88</v>
      </c>
      <c r="AZ6823" s="66">
        <v>5.88</v>
      </c>
      <c r="BA6823" s="66">
        <v>5.88</v>
      </c>
      <c r="BB6823" s="66">
        <v>5.88</v>
      </c>
      <c r="BC6823" s="66">
        <v>5.88</v>
      </c>
      <c r="BD6823" s="66">
        <v>5.88</v>
      </c>
      <c r="BE6823" s="66">
        <v>5.88</v>
      </c>
      <c r="BF6823" s="66">
        <v>5.88</v>
      </c>
      <c r="BG6823" s="66">
        <v>5.88</v>
      </c>
      <c r="BH6823" s="65">
        <v>6</v>
      </c>
      <c r="BI6823" s="65">
        <v>12</v>
      </c>
      <c r="BJ6823" s="65">
        <v>6</v>
      </c>
      <c r="BK6823" s="65">
        <v>6</v>
      </c>
      <c r="BL6823" s="65">
        <v>12</v>
      </c>
      <c r="BM6823" s="65">
        <v>6</v>
      </c>
      <c r="BN6823" s="65">
        <v>12</v>
      </c>
      <c r="BO6823" s="65">
        <v>6</v>
      </c>
      <c r="BP6823" s="65">
        <v>12</v>
      </c>
      <c r="BQ6823" s="65">
        <v>6</v>
      </c>
      <c r="BR6823" s="65">
        <v>12</v>
      </c>
      <c r="BS6823" s="65">
        <v>18</v>
      </c>
      <c r="BT6823" s="65">
        <v>6</v>
      </c>
      <c r="BU6823" s="65">
        <v>12</v>
      </c>
      <c r="BV6823" s="65">
        <v>6</v>
      </c>
      <c r="BW6823" s="65">
        <v>6</v>
      </c>
      <c r="BX6823" s="65">
        <v>12</v>
      </c>
      <c r="BY6823" s="65">
        <v>6</v>
      </c>
      <c r="BZ6823" s="65">
        <v>12</v>
      </c>
      <c r="CA6823" s="65">
        <v>6</v>
      </c>
      <c r="CB6823" s="65">
        <v>12</v>
      </c>
      <c r="CC6823" s="65">
        <v>6</v>
      </c>
      <c r="CD6823" s="65">
        <v>12</v>
      </c>
      <c r="CE6823" s="65">
        <v>18</v>
      </c>
      <c r="CF6823" s="65">
        <v>0</v>
      </c>
      <c r="CG6823" s="65">
        <v>0</v>
      </c>
      <c r="CH6823" s="65">
        <v>0</v>
      </c>
      <c r="CI6823" s="65">
        <v>0</v>
      </c>
      <c r="CJ6823" s="65">
        <v>0</v>
      </c>
      <c r="CK6823" s="65">
        <v>0</v>
      </c>
      <c r="CL6823" s="65">
        <v>0</v>
      </c>
      <c r="CM6823" s="65">
        <v>0</v>
      </c>
      <c r="CN6823" s="65">
        <v>0</v>
      </c>
      <c r="CO6823" s="65">
        <v>0</v>
      </c>
      <c r="CP6823" s="65">
        <v>0</v>
      </c>
      <c r="CQ6823" s="65">
        <v>0</v>
      </c>
      <c r="CR6823" s="65">
        <v>19</v>
      </c>
      <c r="CS6823" s="65">
        <v>19</v>
      </c>
      <c r="CT6823" s="65">
        <v>114</v>
      </c>
      <c r="CU6823" s="65">
        <v>114</v>
      </c>
      <c r="CV6823" s="65">
        <v>0</v>
      </c>
      <c r="CW6823" s="63">
        <v>2020</v>
      </c>
    </row>
    <row r="6824" spans="1:101" s="55" customFormat="1" hidden="1" x14ac:dyDescent="0.25">
      <c r="A6824" s="55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63">
        <v>54594</v>
      </c>
      <c r="F6824" s="64" t="s">
        <v>20</v>
      </c>
      <c r="G6824" s="63" t="s">
        <v>501</v>
      </c>
      <c r="H6824" s="64" t="s">
        <v>5401</v>
      </c>
      <c r="I6824" s="64" t="s">
        <v>5401</v>
      </c>
      <c r="J6824" s="63">
        <v>55994</v>
      </c>
      <c r="K6824" s="64" t="s">
        <v>624</v>
      </c>
      <c r="L6824" s="64" t="s">
        <v>625</v>
      </c>
      <c r="M6824" s="64" t="s">
        <v>526</v>
      </c>
      <c r="N6824" s="64" t="s">
        <v>404</v>
      </c>
      <c r="O6824" s="63">
        <v>561</v>
      </c>
      <c r="P6824" s="63">
        <v>4</v>
      </c>
      <c r="Q6824" s="64" t="s">
        <v>34</v>
      </c>
      <c r="R6824" s="64" t="s">
        <v>40</v>
      </c>
      <c r="S6824" s="64" t="s">
        <v>61</v>
      </c>
      <c r="T6824" s="64" t="s">
        <v>61</v>
      </c>
      <c r="U6824" s="64" t="s">
        <v>667</v>
      </c>
      <c r="V6824" s="64" t="s">
        <v>506</v>
      </c>
      <c r="W6824" s="64" t="s">
        <v>507</v>
      </c>
      <c r="X6824" s="65">
        <v>5</v>
      </c>
      <c r="Y6824" s="65">
        <v>4</v>
      </c>
      <c r="Z6824" s="65">
        <v>3</v>
      </c>
      <c r="AA6824" s="65">
        <v>5</v>
      </c>
      <c r="AB6824" s="65">
        <v>3</v>
      </c>
      <c r="AC6824" s="65">
        <v>4</v>
      </c>
      <c r="AD6824" s="65">
        <v>4</v>
      </c>
      <c r="AE6824" s="65">
        <v>4</v>
      </c>
      <c r="AF6824" s="65">
        <v>5</v>
      </c>
      <c r="AG6824" s="65">
        <v>4</v>
      </c>
      <c r="AH6824" s="65">
        <v>6</v>
      </c>
      <c r="AI6824" s="65">
        <v>5</v>
      </c>
      <c r="AJ6824" s="65">
        <v>5</v>
      </c>
      <c r="AK6824" s="65">
        <v>4</v>
      </c>
      <c r="AL6824" s="65">
        <v>3</v>
      </c>
      <c r="AM6824" s="65">
        <v>5</v>
      </c>
      <c r="AN6824" s="65">
        <v>3</v>
      </c>
      <c r="AO6824" s="65">
        <v>4</v>
      </c>
      <c r="AP6824" s="65">
        <v>4</v>
      </c>
      <c r="AQ6824" s="65">
        <v>4</v>
      </c>
      <c r="AR6824" s="65">
        <v>5</v>
      </c>
      <c r="AS6824" s="65">
        <v>4</v>
      </c>
      <c r="AT6824" s="65">
        <v>6</v>
      </c>
      <c r="AU6824" s="65">
        <v>5</v>
      </c>
      <c r="AV6824" s="66">
        <v>5.85</v>
      </c>
      <c r="AW6824" s="66">
        <v>5.85</v>
      </c>
      <c r="AX6824" s="66">
        <v>5.85</v>
      </c>
      <c r="AY6824" s="66">
        <v>5.85</v>
      </c>
      <c r="AZ6824" s="66">
        <v>5.85</v>
      </c>
      <c r="BA6824" s="66">
        <v>5.85</v>
      </c>
      <c r="BB6824" s="66">
        <v>5.85</v>
      </c>
      <c r="BC6824" s="66">
        <v>5.85</v>
      </c>
      <c r="BD6824" s="66">
        <v>5.85</v>
      </c>
      <c r="BE6824" s="66">
        <v>5.85</v>
      </c>
      <c r="BF6824" s="66">
        <v>5.85</v>
      </c>
      <c r="BG6824" s="66">
        <v>5.85</v>
      </c>
      <c r="BH6824" s="65">
        <v>29</v>
      </c>
      <c r="BI6824" s="65">
        <v>23</v>
      </c>
      <c r="BJ6824" s="65">
        <v>18</v>
      </c>
      <c r="BK6824" s="65">
        <v>29</v>
      </c>
      <c r="BL6824" s="65">
        <v>18</v>
      </c>
      <c r="BM6824" s="65">
        <v>23</v>
      </c>
      <c r="BN6824" s="65">
        <v>23</v>
      </c>
      <c r="BO6824" s="65">
        <v>23</v>
      </c>
      <c r="BP6824" s="65">
        <v>29</v>
      </c>
      <c r="BQ6824" s="65">
        <v>23</v>
      </c>
      <c r="BR6824" s="65">
        <v>35</v>
      </c>
      <c r="BS6824" s="65">
        <v>29</v>
      </c>
      <c r="BT6824" s="65">
        <v>29</v>
      </c>
      <c r="BU6824" s="65">
        <v>23</v>
      </c>
      <c r="BV6824" s="65">
        <v>18</v>
      </c>
      <c r="BW6824" s="65">
        <v>29</v>
      </c>
      <c r="BX6824" s="65">
        <v>18</v>
      </c>
      <c r="BY6824" s="65">
        <v>23</v>
      </c>
      <c r="BZ6824" s="65">
        <v>23</v>
      </c>
      <c r="CA6824" s="65">
        <v>23</v>
      </c>
      <c r="CB6824" s="65">
        <v>29</v>
      </c>
      <c r="CC6824" s="65">
        <v>23</v>
      </c>
      <c r="CD6824" s="65">
        <v>35</v>
      </c>
      <c r="CE6824" s="65">
        <v>29</v>
      </c>
      <c r="CF6824" s="65">
        <v>1.026</v>
      </c>
      <c r="CG6824" s="65">
        <v>0.81699999999999995</v>
      </c>
      <c r="CH6824" s="65">
        <v>0.754</v>
      </c>
      <c r="CI6824" s="65">
        <v>1.0089999999999999</v>
      </c>
      <c r="CJ6824" s="65">
        <v>0.68899999999999995</v>
      </c>
      <c r="CK6824" s="65">
        <v>0.872</v>
      </c>
      <c r="CL6824" s="65">
        <v>0.82099999999999995</v>
      </c>
      <c r="CM6824" s="65">
        <v>0.91100000000000003</v>
      </c>
      <c r="CN6824" s="65">
        <v>1.0940000000000001</v>
      </c>
      <c r="CO6824" s="65">
        <v>0.93</v>
      </c>
      <c r="CP6824" s="65">
        <v>1.2090000000000001</v>
      </c>
      <c r="CQ6824" s="65">
        <v>1.1060000000000001</v>
      </c>
      <c r="CR6824" s="65">
        <v>52</v>
      </c>
      <c r="CS6824" s="65">
        <v>52</v>
      </c>
      <c r="CT6824" s="65">
        <v>302</v>
      </c>
      <c r="CU6824" s="65">
        <v>302</v>
      </c>
      <c r="CV6824" s="65">
        <v>11.238</v>
      </c>
      <c r="CW6824" s="63">
        <v>2020</v>
      </c>
    </row>
    <row r="6825" spans="1:101" s="55" customFormat="1" hidden="1" x14ac:dyDescent="0.25">
      <c r="A6825" s="55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63">
        <v>54594</v>
      </c>
      <c r="F6825" s="64" t="s">
        <v>20</v>
      </c>
      <c r="G6825" s="63" t="s">
        <v>501</v>
      </c>
      <c r="H6825" s="64" t="s">
        <v>5401</v>
      </c>
      <c r="I6825" s="64" t="s">
        <v>5401</v>
      </c>
      <c r="J6825" s="63">
        <v>55994</v>
      </c>
      <c r="K6825" s="64" t="s">
        <v>624</v>
      </c>
      <c r="L6825" s="64" t="s">
        <v>625</v>
      </c>
      <c r="M6825" s="64" t="s">
        <v>526</v>
      </c>
      <c r="N6825" s="64" t="s">
        <v>404</v>
      </c>
      <c r="O6825" s="63">
        <v>561</v>
      </c>
      <c r="P6825" s="63">
        <v>4</v>
      </c>
      <c r="Q6825" s="64" t="s">
        <v>34</v>
      </c>
      <c r="R6825" s="64" t="s">
        <v>40</v>
      </c>
      <c r="S6825" s="64" t="s">
        <v>60</v>
      </c>
      <c r="T6825" s="64" t="s">
        <v>60</v>
      </c>
      <c r="U6825" s="64" t="s">
        <v>667</v>
      </c>
      <c r="V6825" s="64" t="s">
        <v>506</v>
      </c>
      <c r="W6825" s="64" t="s">
        <v>517</v>
      </c>
      <c r="X6825" s="65">
        <v>57</v>
      </c>
      <c r="Y6825" s="65">
        <v>54</v>
      </c>
      <c r="Z6825" s="65">
        <v>43</v>
      </c>
      <c r="AA6825" s="65">
        <v>53</v>
      </c>
      <c r="AB6825" s="65">
        <v>68</v>
      </c>
      <c r="AC6825" s="65">
        <v>73</v>
      </c>
      <c r="AD6825" s="65">
        <v>92</v>
      </c>
      <c r="AE6825" s="65">
        <v>92</v>
      </c>
      <c r="AF6825" s="65">
        <v>81</v>
      </c>
      <c r="AG6825" s="65">
        <v>75</v>
      </c>
      <c r="AH6825" s="65">
        <v>59</v>
      </c>
      <c r="AI6825" s="65">
        <v>63</v>
      </c>
      <c r="AJ6825" s="65">
        <v>57</v>
      </c>
      <c r="AK6825" s="65">
        <v>54</v>
      </c>
      <c r="AL6825" s="65">
        <v>43</v>
      </c>
      <c r="AM6825" s="65">
        <v>53</v>
      </c>
      <c r="AN6825" s="65">
        <v>68</v>
      </c>
      <c r="AO6825" s="65">
        <v>73</v>
      </c>
      <c r="AP6825" s="65">
        <v>92</v>
      </c>
      <c r="AQ6825" s="65">
        <v>92</v>
      </c>
      <c r="AR6825" s="65">
        <v>81</v>
      </c>
      <c r="AS6825" s="65">
        <v>75</v>
      </c>
      <c r="AT6825" s="65">
        <v>59</v>
      </c>
      <c r="AU6825" s="65">
        <v>63</v>
      </c>
      <c r="AV6825" s="66">
        <v>1.028</v>
      </c>
      <c r="AW6825" s="66">
        <v>1.028</v>
      </c>
      <c r="AX6825" s="66">
        <v>1.028</v>
      </c>
      <c r="AY6825" s="66">
        <v>1.028</v>
      </c>
      <c r="AZ6825" s="66">
        <v>1.028</v>
      </c>
      <c r="BA6825" s="66">
        <v>1.028</v>
      </c>
      <c r="BB6825" s="66">
        <v>1.028</v>
      </c>
      <c r="BC6825" s="66">
        <v>1.028</v>
      </c>
      <c r="BD6825" s="66">
        <v>1.028</v>
      </c>
      <c r="BE6825" s="66">
        <v>1.028</v>
      </c>
      <c r="BF6825" s="66">
        <v>1.028</v>
      </c>
      <c r="BG6825" s="66">
        <v>1.028</v>
      </c>
      <c r="BH6825" s="65">
        <v>59</v>
      </c>
      <c r="BI6825" s="65">
        <v>56</v>
      </c>
      <c r="BJ6825" s="65">
        <v>44</v>
      </c>
      <c r="BK6825" s="65">
        <v>54</v>
      </c>
      <c r="BL6825" s="65">
        <v>70</v>
      </c>
      <c r="BM6825" s="65">
        <v>75</v>
      </c>
      <c r="BN6825" s="65">
        <v>95</v>
      </c>
      <c r="BO6825" s="65">
        <v>95</v>
      </c>
      <c r="BP6825" s="65">
        <v>83</v>
      </c>
      <c r="BQ6825" s="65">
        <v>77</v>
      </c>
      <c r="BR6825" s="65">
        <v>61</v>
      </c>
      <c r="BS6825" s="65">
        <v>65</v>
      </c>
      <c r="BT6825" s="65">
        <v>59</v>
      </c>
      <c r="BU6825" s="65">
        <v>56</v>
      </c>
      <c r="BV6825" s="65">
        <v>44</v>
      </c>
      <c r="BW6825" s="65">
        <v>54</v>
      </c>
      <c r="BX6825" s="65">
        <v>70</v>
      </c>
      <c r="BY6825" s="65">
        <v>75</v>
      </c>
      <c r="BZ6825" s="65">
        <v>95</v>
      </c>
      <c r="CA6825" s="65">
        <v>95</v>
      </c>
      <c r="CB6825" s="65">
        <v>83</v>
      </c>
      <c r="CC6825" s="65">
        <v>77</v>
      </c>
      <c r="CD6825" s="65">
        <v>61</v>
      </c>
      <c r="CE6825" s="65">
        <v>65</v>
      </c>
      <c r="CF6825" s="65">
        <v>2.157</v>
      </c>
      <c r="CG6825" s="65">
        <v>2.0470000000000002</v>
      </c>
      <c r="CH6825" s="65">
        <v>1.6279999999999999</v>
      </c>
      <c r="CI6825" s="65">
        <v>2.008</v>
      </c>
      <c r="CJ6825" s="65">
        <v>2.6</v>
      </c>
      <c r="CK6825" s="65">
        <v>2.782</v>
      </c>
      <c r="CL6825" s="65">
        <v>3.4990000000000001</v>
      </c>
      <c r="CM6825" s="65">
        <v>3.4889999999999999</v>
      </c>
      <c r="CN6825" s="65">
        <v>3.069</v>
      </c>
      <c r="CO6825" s="65">
        <v>2.8450000000000002</v>
      </c>
      <c r="CP6825" s="65">
        <v>2.2349999999999999</v>
      </c>
      <c r="CQ6825" s="65">
        <v>2.403</v>
      </c>
      <c r="CR6825" s="65">
        <v>810</v>
      </c>
      <c r="CS6825" s="65">
        <v>810</v>
      </c>
      <c r="CT6825" s="65">
        <v>834</v>
      </c>
      <c r="CU6825" s="65">
        <v>834</v>
      </c>
      <c r="CV6825" s="65">
        <v>30.762</v>
      </c>
      <c r="CW6825" s="63">
        <v>2020</v>
      </c>
    </row>
    <row r="6826" spans="1:101" s="55" customFormat="1" hidden="1" x14ac:dyDescent="0.25">
      <c r="A6826" s="55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63">
        <v>54604</v>
      </c>
      <c r="F6826" s="64" t="s">
        <v>28</v>
      </c>
      <c r="G6826" s="63" t="s">
        <v>501</v>
      </c>
      <c r="H6826" s="64" t="s">
        <v>5402</v>
      </c>
      <c r="I6826" s="64" t="s">
        <v>5403</v>
      </c>
      <c r="J6826" s="63">
        <v>56478</v>
      </c>
      <c r="K6826" s="64" t="s">
        <v>1687</v>
      </c>
      <c r="L6826" s="64" t="s">
        <v>712</v>
      </c>
      <c r="M6826" s="64" t="s">
        <v>841</v>
      </c>
      <c r="N6826" s="64" t="s">
        <v>404</v>
      </c>
      <c r="O6826" s="63">
        <v>561</v>
      </c>
      <c r="P6826" s="63">
        <v>5</v>
      </c>
      <c r="Q6826" s="64" t="s">
        <v>29</v>
      </c>
      <c r="R6826" s="64" t="s">
        <v>38</v>
      </c>
      <c r="S6826" s="64" t="s">
        <v>61</v>
      </c>
      <c r="T6826" s="64" t="s">
        <v>61</v>
      </c>
      <c r="U6826" s="64" t="s">
        <v>546</v>
      </c>
      <c r="V6826" s="64" t="s">
        <v>516</v>
      </c>
      <c r="W6826" s="64" t="s">
        <v>507</v>
      </c>
      <c r="X6826" s="65">
        <v>0</v>
      </c>
      <c r="Y6826" s="65">
        <v>0</v>
      </c>
      <c r="Z6826" s="65">
        <v>0</v>
      </c>
      <c r="AA6826" s="65">
        <v>0</v>
      </c>
      <c r="AB6826" s="65">
        <v>0</v>
      </c>
      <c r="AC6826" s="65">
        <v>0</v>
      </c>
      <c r="AD6826" s="65">
        <v>0</v>
      </c>
      <c r="AE6826" s="65">
        <v>0</v>
      </c>
      <c r="AF6826" s="65">
        <v>0</v>
      </c>
      <c r="AG6826" s="65">
        <v>0</v>
      </c>
      <c r="AH6826" s="65">
        <v>0</v>
      </c>
      <c r="AI6826" s="65">
        <v>0</v>
      </c>
      <c r="AJ6826" s="65">
        <v>0</v>
      </c>
      <c r="AK6826" s="65">
        <v>0</v>
      </c>
      <c r="AL6826" s="65">
        <v>0</v>
      </c>
      <c r="AM6826" s="65">
        <v>0</v>
      </c>
      <c r="AN6826" s="65">
        <v>0</v>
      </c>
      <c r="AO6826" s="65">
        <v>0</v>
      </c>
      <c r="AP6826" s="65">
        <v>0</v>
      </c>
      <c r="AQ6826" s="65">
        <v>0</v>
      </c>
      <c r="AR6826" s="65">
        <v>0</v>
      </c>
      <c r="AS6826" s="65">
        <v>0</v>
      </c>
      <c r="AT6826" s="65">
        <v>0</v>
      </c>
      <c r="AU6826" s="65">
        <v>0</v>
      </c>
      <c r="AV6826" s="66">
        <v>0</v>
      </c>
      <c r="AW6826" s="66">
        <v>0</v>
      </c>
      <c r="AX6826" s="66">
        <v>0</v>
      </c>
      <c r="AY6826" s="66">
        <v>0</v>
      </c>
      <c r="AZ6826" s="66">
        <v>0</v>
      </c>
      <c r="BA6826" s="66">
        <v>0</v>
      </c>
      <c r="BB6826" s="66">
        <v>0</v>
      </c>
      <c r="BC6826" s="66">
        <v>0</v>
      </c>
      <c r="BD6826" s="66">
        <v>0</v>
      </c>
      <c r="BE6826" s="66">
        <v>0</v>
      </c>
      <c r="BF6826" s="66">
        <v>0</v>
      </c>
      <c r="BG6826" s="66">
        <v>0</v>
      </c>
      <c r="BH6826" s="65">
        <v>0</v>
      </c>
      <c r="BI6826" s="65">
        <v>0</v>
      </c>
      <c r="BJ6826" s="65">
        <v>0</v>
      </c>
      <c r="BK6826" s="65">
        <v>0</v>
      </c>
      <c r="BL6826" s="65">
        <v>0</v>
      </c>
      <c r="BM6826" s="65">
        <v>0</v>
      </c>
      <c r="BN6826" s="65">
        <v>0</v>
      </c>
      <c r="BO6826" s="65">
        <v>0</v>
      </c>
      <c r="BP6826" s="65">
        <v>0</v>
      </c>
      <c r="BQ6826" s="65">
        <v>0</v>
      </c>
      <c r="BR6826" s="65">
        <v>0</v>
      </c>
      <c r="BS6826" s="65">
        <v>0</v>
      </c>
      <c r="BT6826" s="65">
        <v>0</v>
      </c>
      <c r="BU6826" s="65">
        <v>0</v>
      </c>
      <c r="BV6826" s="65">
        <v>0</v>
      </c>
      <c r="BW6826" s="65">
        <v>0</v>
      </c>
      <c r="BX6826" s="65">
        <v>0</v>
      </c>
      <c r="BY6826" s="65">
        <v>0</v>
      </c>
      <c r="BZ6826" s="65">
        <v>0</v>
      </c>
      <c r="CA6826" s="65">
        <v>0</v>
      </c>
      <c r="CB6826" s="65">
        <v>0</v>
      </c>
      <c r="CC6826" s="65">
        <v>0</v>
      </c>
      <c r="CD6826" s="65">
        <v>0</v>
      </c>
      <c r="CE6826" s="65">
        <v>0</v>
      </c>
      <c r="CF6826" s="65">
        <v>0</v>
      </c>
      <c r="CG6826" s="65">
        <v>0</v>
      </c>
      <c r="CH6826" s="65">
        <v>0</v>
      </c>
      <c r="CI6826" s="65">
        <v>0</v>
      </c>
      <c r="CJ6826" s="65">
        <v>0</v>
      </c>
      <c r="CK6826" s="65">
        <v>0</v>
      </c>
      <c r="CL6826" s="65">
        <v>0</v>
      </c>
      <c r="CM6826" s="65">
        <v>0</v>
      </c>
      <c r="CN6826" s="65">
        <v>0</v>
      </c>
      <c r="CO6826" s="65">
        <v>0</v>
      </c>
      <c r="CP6826" s="65">
        <v>0</v>
      </c>
      <c r="CQ6826" s="65">
        <v>0</v>
      </c>
      <c r="CR6826" s="65">
        <v>0</v>
      </c>
      <c r="CS6826" s="65">
        <v>0</v>
      </c>
      <c r="CT6826" s="65">
        <v>0</v>
      </c>
      <c r="CU6826" s="65">
        <v>0</v>
      </c>
      <c r="CV6826" s="65">
        <v>0</v>
      </c>
      <c r="CW6826" s="63">
        <v>2020</v>
      </c>
    </row>
    <row r="6827" spans="1:101" s="55" customFormat="1" hidden="1" x14ac:dyDescent="0.25">
      <c r="A6827" s="55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63">
        <v>54604</v>
      </c>
      <c r="F6827" s="64" t="s">
        <v>28</v>
      </c>
      <c r="G6827" s="63" t="s">
        <v>501</v>
      </c>
      <c r="H6827" s="64" t="s">
        <v>5402</v>
      </c>
      <c r="I6827" s="64" t="s">
        <v>5403</v>
      </c>
      <c r="J6827" s="63">
        <v>56478</v>
      </c>
      <c r="K6827" s="64" t="s">
        <v>1687</v>
      </c>
      <c r="L6827" s="64" t="s">
        <v>712</v>
      </c>
      <c r="M6827" s="64" t="s">
        <v>841</v>
      </c>
      <c r="N6827" s="64" t="s">
        <v>404</v>
      </c>
      <c r="O6827" s="63">
        <v>561</v>
      </c>
      <c r="P6827" s="63">
        <v>5</v>
      </c>
      <c r="Q6827" s="64" t="s">
        <v>29</v>
      </c>
      <c r="R6827" s="64" t="s">
        <v>38</v>
      </c>
      <c r="S6827" s="64" t="s">
        <v>60</v>
      </c>
      <c r="T6827" s="64" t="s">
        <v>60</v>
      </c>
      <c r="U6827" s="64" t="s">
        <v>546</v>
      </c>
      <c r="V6827" s="64" t="s">
        <v>516</v>
      </c>
      <c r="W6827" s="64" t="s">
        <v>517</v>
      </c>
      <c r="X6827" s="65">
        <v>29778</v>
      </c>
      <c r="Y6827" s="65">
        <v>29026</v>
      </c>
      <c r="Z6827" s="65">
        <v>29515</v>
      </c>
      <c r="AA6827" s="65">
        <v>28850</v>
      </c>
      <c r="AB6827" s="65">
        <v>28668</v>
      </c>
      <c r="AC6827" s="65">
        <v>26795</v>
      </c>
      <c r="AD6827" s="65">
        <v>26438</v>
      </c>
      <c r="AE6827" s="65">
        <v>28904</v>
      </c>
      <c r="AF6827" s="65">
        <v>26965</v>
      </c>
      <c r="AG6827" s="65">
        <v>21975</v>
      </c>
      <c r="AH6827" s="65">
        <v>25033</v>
      </c>
      <c r="AI6827" s="65">
        <v>22818</v>
      </c>
      <c r="AJ6827" s="65">
        <v>9273</v>
      </c>
      <c r="AK6827" s="65">
        <v>9070</v>
      </c>
      <c r="AL6827" s="65">
        <v>9332</v>
      </c>
      <c r="AM6827" s="65">
        <v>9045</v>
      </c>
      <c r="AN6827" s="65">
        <v>8861</v>
      </c>
      <c r="AO6827" s="65">
        <v>8108</v>
      </c>
      <c r="AP6827" s="65">
        <v>8011</v>
      </c>
      <c r="AQ6827" s="65">
        <v>8849</v>
      </c>
      <c r="AR6827" s="65">
        <v>8240</v>
      </c>
      <c r="AS6827" s="65">
        <v>6790</v>
      </c>
      <c r="AT6827" s="65">
        <v>7790</v>
      </c>
      <c r="AU6827" s="65">
        <v>7120</v>
      </c>
      <c r="AV6827" s="66">
        <v>1.05</v>
      </c>
      <c r="AW6827" s="66">
        <v>1.05</v>
      </c>
      <c r="AX6827" s="66">
        <v>1.05</v>
      </c>
      <c r="AY6827" s="66">
        <v>1.05</v>
      </c>
      <c r="AZ6827" s="66">
        <v>1.05</v>
      </c>
      <c r="BA6827" s="66">
        <v>1.05</v>
      </c>
      <c r="BB6827" s="66">
        <v>1.05</v>
      </c>
      <c r="BC6827" s="66">
        <v>1.05</v>
      </c>
      <c r="BD6827" s="66">
        <v>1.05</v>
      </c>
      <c r="BE6827" s="66">
        <v>1.05</v>
      </c>
      <c r="BF6827" s="66">
        <v>1.05</v>
      </c>
      <c r="BG6827" s="66">
        <v>1.05</v>
      </c>
      <c r="BH6827" s="65">
        <v>31267</v>
      </c>
      <c r="BI6827" s="65">
        <v>30477</v>
      </c>
      <c r="BJ6827" s="65">
        <v>30991</v>
      </c>
      <c r="BK6827" s="65">
        <v>30293</v>
      </c>
      <c r="BL6827" s="65">
        <v>30101</v>
      </c>
      <c r="BM6827" s="65">
        <v>28135</v>
      </c>
      <c r="BN6827" s="65">
        <v>27760</v>
      </c>
      <c r="BO6827" s="65">
        <v>30349</v>
      </c>
      <c r="BP6827" s="65">
        <v>28313</v>
      </c>
      <c r="BQ6827" s="65">
        <v>23074</v>
      </c>
      <c r="BR6827" s="65">
        <v>26285</v>
      </c>
      <c r="BS6827" s="65">
        <v>23959</v>
      </c>
      <c r="BT6827" s="65">
        <v>9737</v>
      </c>
      <c r="BU6827" s="65">
        <v>9523</v>
      </c>
      <c r="BV6827" s="65">
        <v>9799</v>
      </c>
      <c r="BW6827" s="65">
        <v>9497</v>
      </c>
      <c r="BX6827" s="65">
        <v>9304</v>
      </c>
      <c r="BY6827" s="65">
        <v>8513</v>
      </c>
      <c r="BZ6827" s="65">
        <v>8412</v>
      </c>
      <c r="CA6827" s="65">
        <v>9291</v>
      </c>
      <c r="CB6827" s="65">
        <v>8652</v>
      </c>
      <c r="CC6827" s="65">
        <v>7130</v>
      </c>
      <c r="CD6827" s="65">
        <v>8180</v>
      </c>
      <c r="CE6827" s="65">
        <v>7476</v>
      </c>
      <c r="CF6827" s="65">
        <v>2226</v>
      </c>
      <c r="CG6827" s="65">
        <v>2177</v>
      </c>
      <c r="CH6827" s="65">
        <v>2240</v>
      </c>
      <c r="CI6827" s="65">
        <v>2171</v>
      </c>
      <c r="CJ6827" s="65">
        <v>2127</v>
      </c>
      <c r="CK6827" s="65">
        <v>1946</v>
      </c>
      <c r="CL6827" s="65">
        <v>1923</v>
      </c>
      <c r="CM6827" s="65">
        <v>2124</v>
      </c>
      <c r="CN6827" s="65">
        <v>1978</v>
      </c>
      <c r="CO6827" s="65">
        <v>1630</v>
      </c>
      <c r="CP6827" s="65">
        <v>1870</v>
      </c>
      <c r="CQ6827" s="65">
        <v>1709</v>
      </c>
      <c r="CR6827" s="65">
        <v>324765</v>
      </c>
      <c r="CS6827" s="65">
        <v>100489</v>
      </c>
      <c r="CT6827" s="65">
        <v>341004</v>
      </c>
      <c r="CU6827" s="65">
        <v>105514</v>
      </c>
      <c r="CV6827" s="65">
        <v>24121</v>
      </c>
      <c r="CW6827" s="63">
        <v>2020</v>
      </c>
    </row>
    <row r="6828" spans="1:101" s="55" customFormat="1" hidden="1" x14ac:dyDescent="0.25">
      <c r="A6828" s="55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63">
        <v>54604</v>
      </c>
      <c r="F6828" s="64" t="s">
        <v>28</v>
      </c>
      <c r="G6828" s="63" t="s">
        <v>501</v>
      </c>
      <c r="H6828" s="64" t="s">
        <v>5402</v>
      </c>
      <c r="I6828" s="64" t="s">
        <v>5403</v>
      </c>
      <c r="J6828" s="63">
        <v>56478</v>
      </c>
      <c r="K6828" s="64" t="s">
        <v>1687</v>
      </c>
      <c r="L6828" s="64" t="s">
        <v>712</v>
      </c>
      <c r="M6828" s="64" t="s">
        <v>841</v>
      </c>
      <c r="N6828" s="64" t="s">
        <v>404</v>
      </c>
      <c r="O6828" s="63">
        <v>561</v>
      </c>
      <c r="P6828" s="63">
        <v>5</v>
      </c>
      <c r="Q6828" s="64" t="s">
        <v>29</v>
      </c>
      <c r="R6828" s="64" t="s">
        <v>40</v>
      </c>
      <c r="S6828" s="64" t="s">
        <v>61</v>
      </c>
      <c r="T6828" s="64" t="s">
        <v>61</v>
      </c>
      <c r="U6828" s="64" t="s">
        <v>546</v>
      </c>
      <c r="V6828" s="64" t="s">
        <v>516</v>
      </c>
      <c r="W6828" s="64" t="s">
        <v>507</v>
      </c>
      <c r="X6828" s="65">
        <v>17</v>
      </c>
      <c r="Y6828" s="65">
        <v>8</v>
      </c>
      <c r="Z6828" s="65">
        <v>5</v>
      </c>
      <c r="AA6828" s="65">
        <v>10</v>
      </c>
      <c r="AB6828" s="65">
        <v>1</v>
      </c>
      <c r="AC6828" s="65">
        <v>9</v>
      </c>
      <c r="AD6828" s="65">
        <v>4</v>
      </c>
      <c r="AE6828" s="65">
        <v>9</v>
      </c>
      <c r="AF6828" s="65">
        <v>11</v>
      </c>
      <c r="AG6828" s="65">
        <v>9</v>
      </c>
      <c r="AH6828" s="65">
        <v>9</v>
      </c>
      <c r="AI6828" s="65">
        <v>7</v>
      </c>
      <c r="AJ6828" s="65">
        <v>6</v>
      </c>
      <c r="AK6828" s="65">
        <v>2</v>
      </c>
      <c r="AL6828" s="65">
        <v>2</v>
      </c>
      <c r="AM6828" s="65">
        <v>3</v>
      </c>
      <c r="AN6828" s="65">
        <v>1</v>
      </c>
      <c r="AO6828" s="65">
        <v>2</v>
      </c>
      <c r="AP6828" s="65">
        <v>2</v>
      </c>
      <c r="AQ6828" s="65">
        <v>2</v>
      </c>
      <c r="AR6828" s="65">
        <v>4</v>
      </c>
      <c r="AS6828" s="65">
        <v>2</v>
      </c>
      <c r="AT6828" s="65">
        <v>4</v>
      </c>
      <c r="AU6828" s="65">
        <v>2</v>
      </c>
      <c r="AV6828" s="66">
        <v>5.8380000000000001</v>
      </c>
      <c r="AW6828" s="66">
        <v>5.8380000000000001</v>
      </c>
      <c r="AX6828" s="66">
        <v>5.8380000000000001</v>
      </c>
      <c r="AY6828" s="66">
        <v>5.8380000000000001</v>
      </c>
      <c r="AZ6828" s="66">
        <v>5.8380000000000001</v>
      </c>
      <c r="BA6828" s="66">
        <v>5.8380000000000001</v>
      </c>
      <c r="BB6828" s="66">
        <v>5.8380000000000001</v>
      </c>
      <c r="BC6828" s="66">
        <v>5.8380000000000001</v>
      </c>
      <c r="BD6828" s="66">
        <v>5.8380000000000001</v>
      </c>
      <c r="BE6828" s="66">
        <v>5.8380000000000001</v>
      </c>
      <c r="BF6828" s="66">
        <v>5.83</v>
      </c>
      <c r="BG6828" s="66">
        <v>5.8380000000000001</v>
      </c>
      <c r="BH6828" s="65">
        <v>99</v>
      </c>
      <c r="BI6828" s="65">
        <v>47</v>
      </c>
      <c r="BJ6828" s="65">
        <v>29</v>
      </c>
      <c r="BK6828" s="65">
        <v>58</v>
      </c>
      <c r="BL6828" s="65">
        <v>6</v>
      </c>
      <c r="BM6828" s="65">
        <v>53</v>
      </c>
      <c r="BN6828" s="65">
        <v>23</v>
      </c>
      <c r="BO6828" s="65">
        <v>53</v>
      </c>
      <c r="BP6828" s="65">
        <v>64</v>
      </c>
      <c r="BQ6828" s="65">
        <v>53</v>
      </c>
      <c r="BR6828" s="65">
        <v>52</v>
      </c>
      <c r="BS6828" s="65">
        <v>41</v>
      </c>
      <c r="BT6828" s="65">
        <v>35</v>
      </c>
      <c r="BU6828" s="65">
        <v>13</v>
      </c>
      <c r="BV6828" s="65">
        <v>13</v>
      </c>
      <c r="BW6828" s="65">
        <v>17</v>
      </c>
      <c r="BX6828" s="65">
        <v>4</v>
      </c>
      <c r="BY6828" s="65">
        <v>13</v>
      </c>
      <c r="BZ6828" s="65">
        <v>13</v>
      </c>
      <c r="CA6828" s="65">
        <v>13</v>
      </c>
      <c r="CB6828" s="65">
        <v>22</v>
      </c>
      <c r="CC6828" s="65">
        <v>13</v>
      </c>
      <c r="CD6828" s="65">
        <v>26</v>
      </c>
      <c r="CE6828" s="65">
        <v>13</v>
      </c>
      <c r="CF6828" s="65">
        <v>8</v>
      </c>
      <c r="CG6828" s="65">
        <v>3</v>
      </c>
      <c r="CH6828" s="65">
        <v>3</v>
      </c>
      <c r="CI6828" s="65">
        <v>4</v>
      </c>
      <c r="CJ6828" s="65">
        <v>1</v>
      </c>
      <c r="CK6828" s="65">
        <v>3</v>
      </c>
      <c r="CL6828" s="65">
        <v>3</v>
      </c>
      <c r="CM6828" s="65">
        <v>3</v>
      </c>
      <c r="CN6828" s="65">
        <v>5</v>
      </c>
      <c r="CO6828" s="65">
        <v>3</v>
      </c>
      <c r="CP6828" s="65">
        <v>6</v>
      </c>
      <c r="CQ6828" s="65">
        <v>3</v>
      </c>
      <c r="CR6828" s="65">
        <v>99</v>
      </c>
      <c r="CS6828" s="65">
        <v>32</v>
      </c>
      <c r="CT6828" s="65">
        <v>578</v>
      </c>
      <c r="CU6828" s="65">
        <v>195</v>
      </c>
      <c r="CV6828" s="65">
        <v>45</v>
      </c>
      <c r="CW6828" s="63">
        <v>2020</v>
      </c>
    </row>
    <row r="6829" spans="1:101" s="55" customFormat="1" hidden="1" x14ac:dyDescent="0.25">
      <c r="A6829" s="55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63">
        <v>54605</v>
      </c>
      <c r="F6829" s="64" t="s">
        <v>28</v>
      </c>
      <c r="G6829" s="63" t="s">
        <v>501</v>
      </c>
      <c r="H6829" s="64" t="s">
        <v>5404</v>
      </c>
      <c r="I6829" s="64" t="s">
        <v>5405</v>
      </c>
      <c r="J6829" s="63">
        <v>21621</v>
      </c>
      <c r="K6829" s="64" t="s">
        <v>39</v>
      </c>
      <c r="L6829" s="64" t="s">
        <v>980</v>
      </c>
      <c r="M6829" s="64" t="s">
        <v>605</v>
      </c>
      <c r="N6829" s="64" t="s">
        <v>404</v>
      </c>
      <c r="O6829" s="63">
        <v>336</v>
      </c>
      <c r="P6829" s="63">
        <v>7</v>
      </c>
      <c r="Q6829" s="64" t="s">
        <v>32</v>
      </c>
      <c r="R6829" s="64" t="s">
        <v>38</v>
      </c>
      <c r="S6829" s="64" t="s">
        <v>61</v>
      </c>
      <c r="T6829" s="64" t="s">
        <v>61</v>
      </c>
      <c r="U6829" s="64" t="s">
        <v>981</v>
      </c>
      <c r="V6829" s="64" t="s">
        <v>516</v>
      </c>
      <c r="W6829" s="64" t="s">
        <v>507</v>
      </c>
      <c r="X6829" s="65">
        <v>0</v>
      </c>
      <c r="Y6829" s="65">
        <v>0</v>
      </c>
      <c r="Z6829" s="65">
        <v>0</v>
      </c>
      <c r="AA6829" s="65">
        <v>0</v>
      </c>
      <c r="AB6829" s="65">
        <v>0</v>
      </c>
      <c r="AC6829" s="65">
        <v>0</v>
      </c>
      <c r="AD6829" s="65">
        <v>0</v>
      </c>
      <c r="AE6829" s="65">
        <v>0</v>
      </c>
      <c r="AF6829" s="65">
        <v>0</v>
      </c>
      <c r="AG6829" s="65">
        <v>0</v>
      </c>
      <c r="AH6829" s="65">
        <v>0</v>
      </c>
      <c r="AI6829" s="65">
        <v>0</v>
      </c>
      <c r="AJ6829" s="65">
        <v>0</v>
      </c>
      <c r="AK6829" s="65">
        <v>0</v>
      </c>
      <c r="AL6829" s="65">
        <v>0</v>
      </c>
      <c r="AM6829" s="65">
        <v>0</v>
      </c>
      <c r="AN6829" s="65">
        <v>0</v>
      </c>
      <c r="AO6829" s="65">
        <v>0</v>
      </c>
      <c r="AP6829" s="65">
        <v>0</v>
      </c>
      <c r="AQ6829" s="65">
        <v>0</v>
      </c>
      <c r="AR6829" s="65">
        <v>0</v>
      </c>
      <c r="AS6829" s="65">
        <v>0</v>
      </c>
      <c r="AT6829" s="65">
        <v>0</v>
      </c>
      <c r="AU6829" s="65">
        <v>0</v>
      </c>
      <c r="AV6829" s="66">
        <v>0</v>
      </c>
      <c r="AW6829" s="66">
        <v>0</v>
      </c>
      <c r="AX6829" s="66">
        <v>0</v>
      </c>
      <c r="AY6829" s="66">
        <v>0</v>
      </c>
      <c r="AZ6829" s="66">
        <v>0</v>
      </c>
      <c r="BA6829" s="66">
        <v>0</v>
      </c>
      <c r="BB6829" s="66">
        <v>0</v>
      </c>
      <c r="BC6829" s="66">
        <v>0</v>
      </c>
      <c r="BD6829" s="66">
        <v>0</v>
      </c>
      <c r="BE6829" s="66">
        <v>0</v>
      </c>
      <c r="BF6829" s="66">
        <v>0</v>
      </c>
      <c r="BG6829" s="66">
        <v>0</v>
      </c>
      <c r="BH6829" s="65">
        <v>0</v>
      </c>
      <c r="BI6829" s="65">
        <v>0</v>
      </c>
      <c r="BJ6829" s="65">
        <v>0</v>
      </c>
      <c r="BK6829" s="65">
        <v>0</v>
      </c>
      <c r="BL6829" s="65">
        <v>0</v>
      </c>
      <c r="BM6829" s="65">
        <v>0</v>
      </c>
      <c r="BN6829" s="65">
        <v>0</v>
      </c>
      <c r="BO6829" s="65">
        <v>0</v>
      </c>
      <c r="BP6829" s="65">
        <v>0</v>
      </c>
      <c r="BQ6829" s="65">
        <v>0</v>
      </c>
      <c r="BR6829" s="65">
        <v>0</v>
      </c>
      <c r="BS6829" s="65">
        <v>0</v>
      </c>
      <c r="BT6829" s="65">
        <v>0</v>
      </c>
      <c r="BU6829" s="65">
        <v>0</v>
      </c>
      <c r="BV6829" s="65">
        <v>0</v>
      </c>
      <c r="BW6829" s="65">
        <v>0</v>
      </c>
      <c r="BX6829" s="65">
        <v>0</v>
      </c>
      <c r="BY6829" s="65">
        <v>0</v>
      </c>
      <c r="BZ6829" s="65">
        <v>0</v>
      </c>
      <c r="CA6829" s="65">
        <v>0</v>
      </c>
      <c r="CB6829" s="65">
        <v>0</v>
      </c>
      <c r="CC6829" s="65">
        <v>0</v>
      </c>
      <c r="CD6829" s="65">
        <v>0</v>
      </c>
      <c r="CE6829" s="65">
        <v>0</v>
      </c>
      <c r="CF6829" s="65">
        <v>0</v>
      </c>
      <c r="CG6829" s="65">
        <v>0</v>
      </c>
      <c r="CH6829" s="65">
        <v>0</v>
      </c>
      <c r="CI6829" s="65">
        <v>0</v>
      </c>
      <c r="CJ6829" s="65">
        <v>0</v>
      </c>
      <c r="CK6829" s="65">
        <v>0</v>
      </c>
      <c r="CL6829" s="65">
        <v>0</v>
      </c>
      <c r="CM6829" s="65">
        <v>0</v>
      </c>
      <c r="CN6829" s="65">
        <v>0</v>
      </c>
      <c r="CO6829" s="65">
        <v>0</v>
      </c>
      <c r="CP6829" s="65">
        <v>0</v>
      </c>
      <c r="CQ6829" s="65">
        <v>0</v>
      </c>
      <c r="CR6829" s="65">
        <v>0</v>
      </c>
      <c r="CS6829" s="65">
        <v>0</v>
      </c>
      <c r="CT6829" s="65">
        <v>0</v>
      </c>
      <c r="CU6829" s="65">
        <v>0</v>
      </c>
      <c r="CV6829" s="65">
        <v>0</v>
      </c>
      <c r="CW6829" s="63">
        <v>2020</v>
      </c>
    </row>
    <row r="6830" spans="1:101" s="55" customFormat="1" hidden="1" x14ac:dyDescent="0.25">
      <c r="A6830" s="55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63">
        <v>54605</v>
      </c>
      <c r="F6830" s="64" t="s">
        <v>28</v>
      </c>
      <c r="G6830" s="63" t="s">
        <v>501</v>
      </c>
      <c r="H6830" s="64" t="s">
        <v>5404</v>
      </c>
      <c r="I6830" s="64" t="s">
        <v>5405</v>
      </c>
      <c r="J6830" s="63">
        <v>21621</v>
      </c>
      <c r="K6830" s="64" t="s">
        <v>39</v>
      </c>
      <c r="L6830" s="64" t="s">
        <v>980</v>
      </c>
      <c r="M6830" s="64" t="s">
        <v>605</v>
      </c>
      <c r="N6830" s="64" t="s">
        <v>404</v>
      </c>
      <c r="O6830" s="63">
        <v>336</v>
      </c>
      <c r="P6830" s="63">
        <v>7</v>
      </c>
      <c r="Q6830" s="64" t="s">
        <v>32</v>
      </c>
      <c r="R6830" s="64" t="s">
        <v>38</v>
      </c>
      <c r="S6830" s="64" t="s">
        <v>76</v>
      </c>
      <c r="T6830" s="64" t="s">
        <v>562</v>
      </c>
      <c r="U6830" s="64" t="s">
        <v>981</v>
      </c>
      <c r="V6830" s="64" t="s">
        <v>516</v>
      </c>
      <c r="W6830" s="64" t="s">
        <v>507</v>
      </c>
      <c r="X6830" s="65">
        <v>0</v>
      </c>
      <c r="Y6830" s="65">
        <v>0</v>
      </c>
      <c r="Z6830" s="65">
        <v>0</v>
      </c>
      <c r="AA6830" s="65">
        <v>0</v>
      </c>
      <c r="AB6830" s="65">
        <v>0</v>
      </c>
      <c r="AC6830" s="65">
        <v>0</v>
      </c>
      <c r="AD6830" s="65">
        <v>0</v>
      </c>
      <c r="AE6830" s="65">
        <v>0</v>
      </c>
      <c r="AF6830" s="65">
        <v>0</v>
      </c>
      <c r="AG6830" s="65">
        <v>0</v>
      </c>
      <c r="AH6830" s="65">
        <v>0</v>
      </c>
      <c r="AI6830" s="65">
        <v>0</v>
      </c>
      <c r="AJ6830" s="65">
        <v>0</v>
      </c>
      <c r="AK6830" s="65">
        <v>0</v>
      </c>
      <c r="AL6830" s="65">
        <v>0</v>
      </c>
      <c r="AM6830" s="65">
        <v>0</v>
      </c>
      <c r="AN6830" s="65">
        <v>0</v>
      </c>
      <c r="AO6830" s="65">
        <v>0</v>
      </c>
      <c r="AP6830" s="65">
        <v>0</v>
      </c>
      <c r="AQ6830" s="65">
        <v>0</v>
      </c>
      <c r="AR6830" s="65">
        <v>0</v>
      </c>
      <c r="AS6830" s="65">
        <v>0</v>
      </c>
      <c r="AT6830" s="65">
        <v>0</v>
      </c>
      <c r="AU6830" s="65">
        <v>0</v>
      </c>
      <c r="AV6830" s="66">
        <v>0</v>
      </c>
      <c r="AW6830" s="66">
        <v>0</v>
      </c>
      <c r="AX6830" s="66">
        <v>0</v>
      </c>
      <c r="AY6830" s="66">
        <v>0</v>
      </c>
      <c r="AZ6830" s="66">
        <v>0</v>
      </c>
      <c r="BA6830" s="66">
        <v>0</v>
      </c>
      <c r="BB6830" s="66">
        <v>0</v>
      </c>
      <c r="BC6830" s="66">
        <v>0</v>
      </c>
      <c r="BD6830" s="66">
        <v>0</v>
      </c>
      <c r="BE6830" s="66">
        <v>0</v>
      </c>
      <c r="BF6830" s="66">
        <v>0</v>
      </c>
      <c r="BG6830" s="66">
        <v>0</v>
      </c>
      <c r="BH6830" s="65">
        <v>0</v>
      </c>
      <c r="BI6830" s="65">
        <v>0</v>
      </c>
      <c r="BJ6830" s="65">
        <v>0</v>
      </c>
      <c r="BK6830" s="65">
        <v>0</v>
      </c>
      <c r="BL6830" s="65">
        <v>0</v>
      </c>
      <c r="BM6830" s="65">
        <v>0</v>
      </c>
      <c r="BN6830" s="65">
        <v>0</v>
      </c>
      <c r="BO6830" s="65">
        <v>0</v>
      </c>
      <c r="BP6830" s="65">
        <v>0</v>
      </c>
      <c r="BQ6830" s="65">
        <v>0</v>
      </c>
      <c r="BR6830" s="65">
        <v>0</v>
      </c>
      <c r="BS6830" s="65">
        <v>0</v>
      </c>
      <c r="BT6830" s="65">
        <v>0</v>
      </c>
      <c r="BU6830" s="65">
        <v>0</v>
      </c>
      <c r="BV6830" s="65">
        <v>0</v>
      </c>
      <c r="BW6830" s="65">
        <v>0</v>
      </c>
      <c r="BX6830" s="65">
        <v>0</v>
      </c>
      <c r="BY6830" s="65">
        <v>0</v>
      </c>
      <c r="BZ6830" s="65">
        <v>0</v>
      </c>
      <c r="CA6830" s="65">
        <v>0</v>
      </c>
      <c r="CB6830" s="65">
        <v>0</v>
      </c>
      <c r="CC6830" s="65">
        <v>0</v>
      </c>
      <c r="CD6830" s="65">
        <v>0</v>
      </c>
      <c r="CE6830" s="65">
        <v>0</v>
      </c>
      <c r="CF6830" s="65">
        <v>0</v>
      </c>
      <c r="CG6830" s="65">
        <v>0</v>
      </c>
      <c r="CH6830" s="65">
        <v>0</v>
      </c>
      <c r="CI6830" s="65">
        <v>0</v>
      </c>
      <c r="CJ6830" s="65">
        <v>0</v>
      </c>
      <c r="CK6830" s="65">
        <v>0</v>
      </c>
      <c r="CL6830" s="65">
        <v>0</v>
      </c>
      <c r="CM6830" s="65">
        <v>0</v>
      </c>
      <c r="CN6830" s="65">
        <v>0</v>
      </c>
      <c r="CO6830" s="65">
        <v>0</v>
      </c>
      <c r="CP6830" s="65">
        <v>0</v>
      </c>
      <c r="CQ6830" s="65">
        <v>0</v>
      </c>
      <c r="CR6830" s="65">
        <v>0</v>
      </c>
      <c r="CS6830" s="65">
        <v>0</v>
      </c>
      <c r="CT6830" s="65">
        <v>0</v>
      </c>
      <c r="CU6830" s="65">
        <v>0</v>
      </c>
      <c r="CV6830" s="65">
        <v>0</v>
      </c>
      <c r="CW6830" s="63">
        <v>2020</v>
      </c>
    </row>
    <row r="6831" spans="1:101" s="55" customFormat="1" hidden="1" x14ac:dyDescent="0.25">
      <c r="A6831" s="55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63">
        <v>54605</v>
      </c>
      <c r="F6831" s="64" t="s">
        <v>28</v>
      </c>
      <c r="G6831" s="63" t="s">
        <v>501</v>
      </c>
      <c r="H6831" s="64" t="s">
        <v>5404</v>
      </c>
      <c r="I6831" s="64" t="s">
        <v>5405</v>
      </c>
      <c r="J6831" s="63">
        <v>21621</v>
      </c>
      <c r="K6831" s="64" t="s">
        <v>39</v>
      </c>
      <c r="L6831" s="64" t="s">
        <v>980</v>
      </c>
      <c r="M6831" s="64" t="s">
        <v>605</v>
      </c>
      <c r="N6831" s="64" t="s">
        <v>404</v>
      </c>
      <c r="O6831" s="63">
        <v>336</v>
      </c>
      <c r="P6831" s="63">
        <v>7</v>
      </c>
      <c r="Q6831" s="64" t="s">
        <v>32</v>
      </c>
      <c r="R6831" s="64" t="s">
        <v>38</v>
      </c>
      <c r="S6831" s="64" t="s">
        <v>60</v>
      </c>
      <c r="T6831" s="64" t="s">
        <v>60</v>
      </c>
      <c r="U6831" s="64" t="s">
        <v>981</v>
      </c>
      <c r="V6831" s="64" t="s">
        <v>516</v>
      </c>
      <c r="W6831" s="64" t="s">
        <v>517</v>
      </c>
      <c r="X6831" s="65">
        <v>140731</v>
      </c>
      <c r="Y6831" s="65">
        <v>142543</v>
      </c>
      <c r="Z6831" s="65">
        <v>151786</v>
      </c>
      <c r="AA6831" s="65">
        <v>111917</v>
      </c>
      <c r="AB6831" s="65">
        <v>63735</v>
      </c>
      <c r="AC6831" s="65">
        <v>156427</v>
      </c>
      <c r="AD6831" s="65">
        <v>158528</v>
      </c>
      <c r="AE6831" s="65">
        <v>38527</v>
      </c>
      <c r="AF6831" s="65">
        <v>0</v>
      </c>
      <c r="AG6831" s="65">
        <v>0</v>
      </c>
      <c r="AH6831" s="65">
        <v>0</v>
      </c>
      <c r="AI6831" s="65">
        <v>0</v>
      </c>
      <c r="AJ6831" s="65">
        <v>56783</v>
      </c>
      <c r="AK6831" s="65">
        <v>57084</v>
      </c>
      <c r="AL6831" s="65">
        <v>60761</v>
      </c>
      <c r="AM6831" s="65">
        <v>43986</v>
      </c>
      <c r="AN6831" s="65">
        <v>25433</v>
      </c>
      <c r="AO6831" s="65">
        <v>64138</v>
      </c>
      <c r="AP6831" s="65">
        <v>63928</v>
      </c>
      <c r="AQ6831" s="65">
        <v>13931</v>
      </c>
      <c r="AR6831" s="65">
        <v>0</v>
      </c>
      <c r="AS6831" s="65">
        <v>0</v>
      </c>
      <c r="AT6831" s="65">
        <v>0</v>
      </c>
      <c r="AU6831" s="65">
        <v>0</v>
      </c>
      <c r="AV6831" s="66">
        <v>1.034</v>
      </c>
      <c r="AW6831" s="66">
        <v>1.028</v>
      </c>
      <c r="AX6831" s="66">
        <v>1.0289999999999999</v>
      </c>
      <c r="AY6831" s="66">
        <v>1.028</v>
      </c>
      <c r="AZ6831" s="66">
        <v>1.0269999999999999</v>
      </c>
      <c r="BA6831" s="66">
        <v>1.0269999999999999</v>
      </c>
      <c r="BB6831" s="66">
        <v>1.028</v>
      </c>
      <c r="BC6831" s="66">
        <v>1.028</v>
      </c>
      <c r="BD6831" s="66">
        <v>0</v>
      </c>
      <c r="BE6831" s="66">
        <v>0</v>
      </c>
      <c r="BF6831" s="66">
        <v>0</v>
      </c>
      <c r="BG6831" s="66">
        <v>0</v>
      </c>
      <c r="BH6831" s="65">
        <v>145516</v>
      </c>
      <c r="BI6831" s="65">
        <v>146534</v>
      </c>
      <c r="BJ6831" s="65">
        <v>156188</v>
      </c>
      <c r="BK6831" s="65">
        <v>115051</v>
      </c>
      <c r="BL6831" s="65">
        <v>65456</v>
      </c>
      <c r="BM6831" s="65">
        <v>160651</v>
      </c>
      <c r="BN6831" s="65">
        <v>162967</v>
      </c>
      <c r="BO6831" s="65">
        <v>39606</v>
      </c>
      <c r="BP6831" s="65">
        <v>0</v>
      </c>
      <c r="BQ6831" s="65">
        <v>0</v>
      </c>
      <c r="BR6831" s="65">
        <v>0</v>
      </c>
      <c r="BS6831" s="65">
        <v>0</v>
      </c>
      <c r="BT6831" s="65">
        <v>58714</v>
      </c>
      <c r="BU6831" s="65">
        <v>58682</v>
      </c>
      <c r="BV6831" s="65">
        <v>62523</v>
      </c>
      <c r="BW6831" s="65">
        <v>45218</v>
      </c>
      <c r="BX6831" s="65">
        <v>26120</v>
      </c>
      <c r="BY6831" s="65">
        <v>65870</v>
      </c>
      <c r="BZ6831" s="65">
        <v>65718</v>
      </c>
      <c r="CA6831" s="65">
        <v>14321</v>
      </c>
      <c r="CB6831" s="65">
        <v>0</v>
      </c>
      <c r="CC6831" s="65">
        <v>0</v>
      </c>
      <c r="CD6831" s="65">
        <v>0</v>
      </c>
      <c r="CE6831" s="65">
        <v>0</v>
      </c>
      <c r="CF6831" s="65">
        <v>11704</v>
      </c>
      <c r="CG6831" s="65">
        <v>11954</v>
      </c>
      <c r="CH6831" s="65">
        <v>12794</v>
      </c>
      <c r="CI6831" s="65">
        <v>9206</v>
      </c>
      <c r="CJ6831" s="65">
        <v>5317</v>
      </c>
      <c r="CK6831" s="65">
        <v>13476</v>
      </c>
      <c r="CL6831" s="65">
        <v>13437</v>
      </c>
      <c r="CM6831" s="65">
        <v>2954</v>
      </c>
      <c r="CN6831" s="65">
        <v>0</v>
      </c>
      <c r="CO6831" s="65">
        <v>0</v>
      </c>
      <c r="CP6831" s="65">
        <v>0</v>
      </c>
      <c r="CQ6831" s="65">
        <v>0</v>
      </c>
      <c r="CR6831" s="65">
        <v>964194</v>
      </c>
      <c r="CS6831" s="65">
        <v>386044</v>
      </c>
      <c r="CT6831" s="65">
        <v>991969</v>
      </c>
      <c r="CU6831" s="65">
        <v>397166</v>
      </c>
      <c r="CV6831" s="65">
        <v>80842</v>
      </c>
      <c r="CW6831" s="63">
        <v>2020</v>
      </c>
    </row>
    <row r="6832" spans="1:101" s="55" customFormat="1" hidden="1" x14ac:dyDescent="0.25">
      <c r="A6832" s="55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63">
        <v>54618</v>
      </c>
      <c r="F6832" s="64" t="s">
        <v>28</v>
      </c>
      <c r="G6832" s="63" t="s">
        <v>501</v>
      </c>
      <c r="H6832" s="64" t="s">
        <v>5406</v>
      </c>
      <c r="I6832" s="64" t="s">
        <v>5407</v>
      </c>
      <c r="J6832" s="63">
        <v>4417</v>
      </c>
      <c r="K6832" s="64" t="s">
        <v>1302</v>
      </c>
      <c r="L6832" s="64" t="s">
        <v>651</v>
      </c>
      <c r="M6832" s="64" t="s">
        <v>512</v>
      </c>
      <c r="N6832" s="64" t="s">
        <v>404</v>
      </c>
      <c r="O6832" s="63">
        <v>311</v>
      </c>
      <c r="P6832" s="63">
        <v>7</v>
      </c>
      <c r="Q6832" s="64" t="s">
        <v>32</v>
      </c>
      <c r="R6832" s="64" t="s">
        <v>22</v>
      </c>
      <c r="S6832" s="64" t="s">
        <v>23</v>
      </c>
      <c r="T6832" s="64" t="s">
        <v>518</v>
      </c>
      <c r="U6832" s="64" t="s">
        <v>2298</v>
      </c>
      <c r="V6832" s="64" t="s">
        <v>506</v>
      </c>
      <c r="W6832" s="64" t="s">
        <v>519</v>
      </c>
      <c r="X6832" s="65">
        <v>231</v>
      </c>
      <c r="Y6832" s="65">
        <v>187</v>
      </c>
      <c r="Z6832" s="65">
        <v>150</v>
      </c>
      <c r="AA6832" s="65">
        <v>279</v>
      </c>
      <c r="AB6832" s="65">
        <v>199</v>
      </c>
      <c r="AC6832" s="65">
        <v>333</v>
      </c>
      <c r="AD6832" s="65">
        <v>380</v>
      </c>
      <c r="AE6832" s="65">
        <v>568</v>
      </c>
      <c r="AF6832" s="65">
        <v>370</v>
      </c>
      <c r="AG6832" s="65">
        <v>254</v>
      </c>
      <c r="AH6832" s="65">
        <v>387</v>
      </c>
      <c r="AI6832" s="65">
        <v>463</v>
      </c>
      <c r="AJ6832" s="65">
        <v>19</v>
      </c>
      <c r="AK6832" s="65">
        <v>15</v>
      </c>
      <c r="AL6832" s="65">
        <v>12</v>
      </c>
      <c r="AM6832" s="65">
        <v>23</v>
      </c>
      <c r="AN6832" s="65">
        <v>16</v>
      </c>
      <c r="AO6832" s="65">
        <v>27</v>
      </c>
      <c r="AP6832" s="65">
        <v>31</v>
      </c>
      <c r="AQ6832" s="65">
        <v>47</v>
      </c>
      <c r="AR6832" s="65">
        <v>30</v>
      </c>
      <c r="AS6832" s="65">
        <v>21</v>
      </c>
      <c r="AT6832" s="65">
        <v>32</v>
      </c>
      <c r="AU6832" s="65">
        <v>38</v>
      </c>
      <c r="AV6832" s="66">
        <v>24.13</v>
      </c>
      <c r="AW6832" s="66">
        <v>24.13</v>
      </c>
      <c r="AX6832" s="66">
        <v>24.13</v>
      </c>
      <c r="AY6832" s="66">
        <v>24.13</v>
      </c>
      <c r="AZ6832" s="66">
        <v>24.13</v>
      </c>
      <c r="BA6832" s="66">
        <v>24.13</v>
      </c>
      <c r="BB6832" s="66">
        <v>24.13</v>
      </c>
      <c r="BC6832" s="66">
        <v>24.13</v>
      </c>
      <c r="BD6832" s="66">
        <v>24.13</v>
      </c>
      <c r="BE6832" s="66">
        <v>24.13</v>
      </c>
      <c r="BF6832" s="66">
        <v>24.13</v>
      </c>
      <c r="BG6832" s="66">
        <v>24.13</v>
      </c>
      <c r="BH6832" s="65">
        <v>5574</v>
      </c>
      <c r="BI6832" s="65">
        <v>4512</v>
      </c>
      <c r="BJ6832" s="65">
        <v>3620</v>
      </c>
      <c r="BK6832" s="65">
        <v>6732</v>
      </c>
      <c r="BL6832" s="65">
        <v>4802</v>
      </c>
      <c r="BM6832" s="65">
        <v>8035</v>
      </c>
      <c r="BN6832" s="65">
        <v>9169</v>
      </c>
      <c r="BO6832" s="65">
        <v>13706</v>
      </c>
      <c r="BP6832" s="65">
        <v>8928</v>
      </c>
      <c r="BQ6832" s="65">
        <v>6129</v>
      </c>
      <c r="BR6832" s="65">
        <v>9338</v>
      </c>
      <c r="BS6832" s="65">
        <v>11172</v>
      </c>
      <c r="BT6832" s="65">
        <v>459</v>
      </c>
      <c r="BU6832" s="65">
        <v>369</v>
      </c>
      <c r="BV6832" s="65">
        <v>297</v>
      </c>
      <c r="BW6832" s="65">
        <v>552</v>
      </c>
      <c r="BX6832" s="65">
        <v>393</v>
      </c>
      <c r="BY6832" s="65">
        <v>658</v>
      </c>
      <c r="BZ6832" s="65">
        <v>751</v>
      </c>
      <c r="CA6832" s="65">
        <v>1123</v>
      </c>
      <c r="CB6832" s="65">
        <v>732</v>
      </c>
      <c r="CC6832" s="65">
        <v>502</v>
      </c>
      <c r="CD6832" s="65">
        <v>765</v>
      </c>
      <c r="CE6832" s="65">
        <v>916</v>
      </c>
      <c r="CF6832" s="65">
        <v>96.838999999999999</v>
      </c>
      <c r="CG6832" s="65">
        <v>77.953000000000003</v>
      </c>
      <c r="CH6832" s="65">
        <v>62.694000000000003</v>
      </c>
      <c r="CI6832" s="65">
        <v>116.557</v>
      </c>
      <c r="CJ6832" s="65">
        <v>83.013000000000005</v>
      </c>
      <c r="CK6832" s="65">
        <v>138.864</v>
      </c>
      <c r="CL6832" s="65">
        <v>158.42599999999999</v>
      </c>
      <c r="CM6832" s="65">
        <v>236.964</v>
      </c>
      <c r="CN6832" s="65">
        <v>154.43100000000001</v>
      </c>
      <c r="CO6832" s="65">
        <v>106.009</v>
      </c>
      <c r="CP6832" s="65">
        <v>161.34299999999999</v>
      </c>
      <c r="CQ6832" s="65">
        <v>193.24199999999999</v>
      </c>
      <c r="CR6832" s="65">
        <v>3801</v>
      </c>
      <c r="CS6832" s="65">
        <v>311</v>
      </c>
      <c r="CT6832" s="65">
        <v>91717</v>
      </c>
      <c r="CU6832" s="65">
        <v>7517</v>
      </c>
      <c r="CV6832" s="65">
        <v>1586.335</v>
      </c>
      <c r="CW6832" s="63">
        <v>2020</v>
      </c>
    </row>
    <row r="6833" spans="1:101" s="55" customFormat="1" hidden="1" x14ac:dyDescent="0.25">
      <c r="A6833" s="55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63">
        <v>54618</v>
      </c>
      <c r="F6833" s="64" t="s">
        <v>28</v>
      </c>
      <c r="G6833" s="63" t="s">
        <v>501</v>
      </c>
      <c r="H6833" s="64" t="s">
        <v>5406</v>
      </c>
      <c r="I6833" s="64" t="s">
        <v>5407</v>
      </c>
      <c r="J6833" s="63">
        <v>4417</v>
      </c>
      <c r="K6833" s="64" t="s">
        <v>1302</v>
      </c>
      <c r="L6833" s="64" t="s">
        <v>651</v>
      </c>
      <c r="M6833" s="64" t="s">
        <v>512</v>
      </c>
      <c r="N6833" s="64" t="s">
        <v>404</v>
      </c>
      <c r="O6833" s="63">
        <v>311</v>
      </c>
      <c r="P6833" s="63">
        <v>7</v>
      </c>
      <c r="Q6833" s="64" t="s">
        <v>32</v>
      </c>
      <c r="R6833" s="64" t="s">
        <v>22</v>
      </c>
      <c r="S6833" s="64" t="s">
        <v>60</v>
      </c>
      <c r="T6833" s="64" t="s">
        <v>60</v>
      </c>
      <c r="U6833" s="64" t="s">
        <v>2298</v>
      </c>
      <c r="V6833" s="64" t="s">
        <v>506</v>
      </c>
      <c r="W6833" s="64" t="s">
        <v>517</v>
      </c>
      <c r="X6833" s="65">
        <v>9425</v>
      </c>
      <c r="Y6833" s="65">
        <v>9463</v>
      </c>
      <c r="Z6833" s="65">
        <v>8242</v>
      </c>
      <c r="AA6833" s="65">
        <v>4837</v>
      </c>
      <c r="AB6833" s="65">
        <v>6948</v>
      </c>
      <c r="AC6833" s="65">
        <v>7835</v>
      </c>
      <c r="AD6833" s="65">
        <v>9978</v>
      </c>
      <c r="AE6833" s="65">
        <v>9181</v>
      </c>
      <c r="AF6833" s="65">
        <v>7032</v>
      </c>
      <c r="AG6833" s="65">
        <v>6531</v>
      </c>
      <c r="AH6833" s="65">
        <v>6971</v>
      </c>
      <c r="AI6833" s="65">
        <v>9286</v>
      </c>
      <c r="AJ6833" s="65">
        <v>772</v>
      </c>
      <c r="AK6833" s="65">
        <v>775</v>
      </c>
      <c r="AL6833" s="65">
        <v>675</v>
      </c>
      <c r="AM6833" s="65">
        <v>396</v>
      </c>
      <c r="AN6833" s="65">
        <v>570</v>
      </c>
      <c r="AO6833" s="65">
        <v>642</v>
      </c>
      <c r="AP6833" s="65">
        <v>818</v>
      </c>
      <c r="AQ6833" s="65">
        <v>753</v>
      </c>
      <c r="AR6833" s="65">
        <v>577</v>
      </c>
      <c r="AS6833" s="65">
        <v>535</v>
      </c>
      <c r="AT6833" s="65">
        <v>572</v>
      </c>
      <c r="AU6833" s="65">
        <v>761</v>
      </c>
      <c r="AV6833" s="66">
        <v>1.032</v>
      </c>
      <c r="AW6833" s="66">
        <v>1.032</v>
      </c>
      <c r="AX6833" s="66">
        <v>1.032</v>
      </c>
      <c r="AY6833" s="66">
        <v>1.032</v>
      </c>
      <c r="AZ6833" s="66">
        <v>1.032</v>
      </c>
      <c r="BA6833" s="66">
        <v>1.032</v>
      </c>
      <c r="BB6833" s="66">
        <v>1.032</v>
      </c>
      <c r="BC6833" s="66">
        <v>1.032</v>
      </c>
      <c r="BD6833" s="66">
        <v>1.032</v>
      </c>
      <c r="BE6833" s="66">
        <v>1.032</v>
      </c>
      <c r="BF6833" s="66">
        <v>1.032</v>
      </c>
      <c r="BG6833" s="66">
        <v>1.032</v>
      </c>
      <c r="BH6833" s="65">
        <v>9727</v>
      </c>
      <c r="BI6833" s="65">
        <v>9766</v>
      </c>
      <c r="BJ6833" s="65">
        <v>8506</v>
      </c>
      <c r="BK6833" s="65">
        <v>4992</v>
      </c>
      <c r="BL6833" s="65">
        <v>7170</v>
      </c>
      <c r="BM6833" s="65">
        <v>8086</v>
      </c>
      <c r="BN6833" s="65">
        <v>10297</v>
      </c>
      <c r="BO6833" s="65">
        <v>9475</v>
      </c>
      <c r="BP6833" s="65">
        <v>7257</v>
      </c>
      <c r="BQ6833" s="65">
        <v>6740</v>
      </c>
      <c r="BR6833" s="65">
        <v>7194</v>
      </c>
      <c r="BS6833" s="65">
        <v>9583</v>
      </c>
      <c r="BT6833" s="65">
        <v>797</v>
      </c>
      <c r="BU6833" s="65">
        <v>800</v>
      </c>
      <c r="BV6833" s="65">
        <v>697</v>
      </c>
      <c r="BW6833" s="65">
        <v>409</v>
      </c>
      <c r="BX6833" s="65">
        <v>588</v>
      </c>
      <c r="BY6833" s="65">
        <v>663</v>
      </c>
      <c r="BZ6833" s="65">
        <v>844</v>
      </c>
      <c r="CA6833" s="65">
        <v>777</v>
      </c>
      <c r="CB6833" s="65">
        <v>595</v>
      </c>
      <c r="CC6833" s="65">
        <v>552</v>
      </c>
      <c r="CD6833" s="65">
        <v>590</v>
      </c>
      <c r="CE6833" s="65">
        <v>785</v>
      </c>
      <c r="CF6833" s="65">
        <v>168.23</v>
      </c>
      <c r="CG6833" s="65">
        <v>168.90899999999999</v>
      </c>
      <c r="CH6833" s="65">
        <v>147.11500000000001</v>
      </c>
      <c r="CI6833" s="65">
        <v>86.33</v>
      </c>
      <c r="CJ6833" s="65">
        <v>124.021</v>
      </c>
      <c r="CK6833" s="65">
        <v>139.84700000000001</v>
      </c>
      <c r="CL6833" s="65">
        <v>178.096</v>
      </c>
      <c r="CM6833" s="65">
        <v>163.876</v>
      </c>
      <c r="CN6833" s="65">
        <v>125.51600000000001</v>
      </c>
      <c r="CO6833" s="65">
        <v>116.565</v>
      </c>
      <c r="CP6833" s="65">
        <v>124.428</v>
      </c>
      <c r="CQ6833" s="65">
        <v>165.756</v>
      </c>
      <c r="CR6833" s="65">
        <v>95729</v>
      </c>
      <c r="CS6833" s="65">
        <v>7846</v>
      </c>
      <c r="CT6833" s="65">
        <v>98793</v>
      </c>
      <c r="CU6833" s="65">
        <v>8097</v>
      </c>
      <c r="CV6833" s="65">
        <v>1708.6890000000001</v>
      </c>
      <c r="CW6833" s="63">
        <v>2020</v>
      </c>
    </row>
    <row r="6834" spans="1:101" s="55" customFormat="1" hidden="1" x14ac:dyDescent="0.25">
      <c r="A6834" s="55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63">
        <v>54618</v>
      </c>
      <c r="F6834" s="64" t="s">
        <v>28</v>
      </c>
      <c r="G6834" s="63" t="s">
        <v>501</v>
      </c>
      <c r="H6834" s="64" t="s">
        <v>5406</v>
      </c>
      <c r="I6834" s="64" t="s">
        <v>5407</v>
      </c>
      <c r="J6834" s="63">
        <v>4417</v>
      </c>
      <c r="K6834" s="64" t="s">
        <v>1302</v>
      </c>
      <c r="L6834" s="64" t="s">
        <v>651</v>
      </c>
      <c r="M6834" s="64" t="s">
        <v>512</v>
      </c>
      <c r="N6834" s="64" t="s">
        <v>404</v>
      </c>
      <c r="O6834" s="63">
        <v>311</v>
      </c>
      <c r="P6834" s="63">
        <v>7</v>
      </c>
      <c r="Q6834" s="64" t="s">
        <v>32</v>
      </c>
      <c r="R6834" s="64" t="s">
        <v>22</v>
      </c>
      <c r="S6834" s="64" t="s">
        <v>65</v>
      </c>
      <c r="T6834" s="64" t="s">
        <v>597</v>
      </c>
      <c r="U6834" s="64" t="s">
        <v>2298</v>
      </c>
      <c r="V6834" s="64" t="s">
        <v>506</v>
      </c>
      <c r="W6834" s="64" t="s">
        <v>519</v>
      </c>
      <c r="X6834" s="65">
        <v>18011</v>
      </c>
      <c r="Y6834" s="65">
        <v>17553</v>
      </c>
      <c r="Z6834" s="65">
        <v>16328</v>
      </c>
      <c r="AA6834" s="65">
        <v>17861</v>
      </c>
      <c r="AB6834" s="65">
        <v>18230</v>
      </c>
      <c r="AC6834" s="65">
        <v>17331</v>
      </c>
      <c r="AD6834" s="65">
        <v>15475</v>
      </c>
      <c r="AE6834" s="65">
        <v>14946</v>
      </c>
      <c r="AF6834" s="65">
        <v>16801</v>
      </c>
      <c r="AG6834" s="65">
        <v>18068</v>
      </c>
      <c r="AH6834" s="65">
        <v>17283</v>
      </c>
      <c r="AI6834" s="65">
        <v>17486</v>
      </c>
      <c r="AJ6834" s="65">
        <v>1476</v>
      </c>
      <c r="AK6834" s="65">
        <v>1439</v>
      </c>
      <c r="AL6834" s="65">
        <v>1338</v>
      </c>
      <c r="AM6834" s="65">
        <v>1464</v>
      </c>
      <c r="AN6834" s="65">
        <v>1494</v>
      </c>
      <c r="AO6834" s="65">
        <v>1420</v>
      </c>
      <c r="AP6834" s="65">
        <v>1268</v>
      </c>
      <c r="AQ6834" s="65">
        <v>1225</v>
      </c>
      <c r="AR6834" s="65">
        <v>1377</v>
      </c>
      <c r="AS6834" s="65">
        <v>1481</v>
      </c>
      <c r="AT6834" s="65">
        <v>1416</v>
      </c>
      <c r="AU6834" s="65">
        <v>1433</v>
      </c>
      <c r="AV6834" s="66">
        <v>10.31</v>
      </c>
      <c r="AW6834" s="66">
        <v>10.31</v>
      </c>
      <c r="AX6834" s="66">
        <v>10.31</v>
      </c>
      <c r="AY6834" s="66">
        <v>10.31</v>
      </c>
      <c r="AZ6834" s="66">
        <v>10.31</v>
      </c>
      <c r="BA6834" s="66">
        <v>10.31</v>
      </c>
      <c r="BB6834" s="66">
        <v>10.31</v>
      </c>
      <c r="BC6834" s="66">
        <v>10.31</v>
      </c>
      <c r="BD6834" s="66">
        <v>10.31</v>
      </c>
      <c r="BE6834" s="66">
        <v>10.31</v>
      </c>
      <c r="BF6834" s="66">
        <v>10.31</v>
      </c>
      <c r="BG6834" s="66">
        <v>10.31</v>
      </c>
      <c r="BH6834" s="65">
        <v>185693</v>
      </c>
      <c r="BI6834" s="65">
        <v>180971</v>
      </c>
      <c r="BJ6834" s="65">
        <v>168342</v>
      </c>
      <c r="BK6834" s="65">
        <v>184147</v>
      </c>
      <c r="BL6834" s="65">
        <v>187951</v>
      </c>
      <c r="BM6834" s="65">
        <v>178683</v>
      </c>
      <c r="BN6834" s="65">
        <v>159547</v>
      </c>
      <c r="BO6834" s="65">
        <v>154093</v>
      </c>
      <c r="BP6834" s="65">
        <v>173218</v>
      </c>
      <c r="BQ6834" s="65">
        <v>186281</v>
      </c>
      <c r="BR6834" s="65">
        <v>178188</v>
      </c>
      <c r="BS6834" s="65">
        <v>180281</v>
      </c>
      <c r="BT6834" s="65">
        <v>15221</v>
      </c>
      <c r="BU6834" s="65">
        <v>14833</v>
      </c>
      <c r="BV6834" s="65">
        <v>13798</v>
      </c>
      <c r="BW6834" s="65">
        <v>15093</v>
      </c>
      <c r="BX6834" s="65">
        <v>15405</v>
      </c>
      <c r="BY6834" s="65">
        <v>14645</v>
      </c>
      <c r="BZ6834" s="65">
        <v>13077</v>
      </c>
      <c r="CA6834" s="65">
        <v>12630</v>
      </c>
      <c r="CB6834" s="65">
        <v>14197</v>
      </c>
      <c r="CC6834" s="65">
        <v>15268</v>
      </c>
      <c r="CD6834" s="65">
        <v>14604</v>
      </c>
      <c r="CE6834" s="65">
        <v>14776</v>
      </c>
      <c r="CF6834" s="65">
        <v>3211.9490000000001</v>
      </c>
      <c r="CG6834" s="65">
        <v>3130.0740000000001</v>
      </c>
      <c r="CH6834" s="65">
        <v>2911.683</v>
      </c>
      <c r="CI6834" s="65">
        <v>3184.9540000000002</v>
      </c>
      <c r="CJ6834" s="65">
        <v>3250.6930000000002</v>
      </c>
      <c r="CK6834" s="65">
        <v>3090.3719999999998</v>
      </c>
      <c r="CL6834" s="65">
        <v>2759.4650000000001</v>
      </c>
      <c r="CM6834" s="65">
        <v>2665.22</v>
      </c>
      <c r="CN6834" s="65">
        <v>2995.8820000000001</v>
      </c>
      <c r="CO6834" s="65">
        <v>3221.83</v>
      </c>
      <c r="CP6834" s="65">
        <v>3081.8249999999998</v>
      </c>
      <c r="CQ6834" s="65">
        <v>3118.029</v>
      </c>
      <c r="CR6834" s="65">
        <v>205373</v>
      </c>
      <c r="CS6834" s="65">
        <v>16831</v>
      </c>
      <c r="CT6834" s="65">
        <v>2117395</v>
      </c>
      <c r="CU6834" s="65">
        <v>173547</v>
      </c>
      <c r="CV6834" s="65">
        <v>36621.976000000002</v>
      </c>
      <c r="CW6834" s="63">
        <v>2020</v>
      </c>
    </row>
    <row r="6835" spans="1:101" s="55" customFormat="1" hidden="1" x14ac:dyDescent="0.25">
      <c r="A6835" s="55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63">
        <v>54620</v>
      </c>
      <c r="F6835" s="64" t="s">
        <v>20</v>
      </c>
      <c r="G6835" s="63" t="s">
        <v>501</v>
      </c>
      <c r="H6835" s="64" t="s">
        <v>5408</v>
      </c>
      <c r="I6835" s="64" t="s">
        <v>4366</v>
      </c>
      <c r="J6835" s="63">
        <v>64003</v>
      </c>
      <c r="K6835" s="64" t="s">
        <v>992</v>
      </c>
      <c r="L6835" s="64" t="s">
        <v>980</v>
      </c>
      <c r="M6835" s="64" t="s">
        <v>605</v>
      </c>
      <c r="N6835" s="64" t="s">
        <v>404</v>
      </c>
      <c r="O6835" s="63">
        <v>22</v>
      </c>
      <c r="P6835" s="63">
        <v>2</v>
      </c>
      <c r="Q6835" s="64" t="s">
        <v>27</v>
      </c>
      <c r="R6835" s="64" t="s">
        <v>22</v>
      </c>
      <c r="S6835" s="64" t="s">
        <v>60</v>
      </c>
      <c r="T6835" s="64" t="s">
        <v>60</v>
      </c>
      <c r="U6835" s="64" t="s">
        <v>981</v>
      </c>
      <c r="V6835" s="64" t="s">
        <v>575</v>
      </c>
      <c r="W6835" s="64" t="s">
        <v>517</v>
      </c>
      <c r="X6835" s="65">
        <v>0</v>
      </c>
      <c r="Y6835" s="65">
        <v>0</v>
      </c>
      <c r="Z6835" s="65">
        <v>0</v>
      </c>
      <c r="AA6835" s="65">
        <v>0</v>
      </c>
      <c r="AB6835" s="65">
        <v>0</v>
      </c>
      <c r="AC6835" s="65">
        <v>0</v>
      </c>
      <c r="AD6835" s="65">
        <v>4310</v>
      </c>
      <c r="AE6835" s="65">
        <v>0</v>
      </c>
      <c r="AF6835" s="65">
        <v>2900</v>
      </c>
      <c r="AG6835" s="65">
        <v>2040</v>
      </c>
      <c r="AH6835" s="65">
        <v>1140</v>
      </c>
      <c r="AI6835" s="65">
        <v>0</v>
      </c>
      <c r="AJ6835" s="65">
        <v>0</v>
      </c>
      <c r="AK6835" s="65">
        <v>0</v>
      </c>
      <c r="AL6835" s="65">
        <v>0</v>
      </c>
      <c r="AM6835" s="65">
        <v>0</v>
      </c>
      <c r="AN6835" s="65">
        <v>0</v>
      </c>
      <c r="AO6835" s="65">
        <v>0</v>
      </c>
      <c r="AP6835" s="65">
        <v>4310</v>
      </c>
      <c r="AQ6835" s="65">
        <v>0</v>
      </c>
      <c r="AR6835" s="65">
        <v>2900</v>
      </c>
      <c r="AS6835" s="65">
        <v>2040</v>
      </c>
      <c r="AT6835" s="65">
        <v>1140</v>
      </c>
      <c r="AU6835" s="65">
        <v>0</v>
      </c>
      <c r="AV6835" s="66">
        <v>0</v>
      </c>
      <c r="AW6835" s="66">
        <v>0</v>
      </c>
      <c r="AX6835" s="66">
        <v>0</v>
      </c>
      <c r="AY6835" s="66">
        <v>0</v>
      </c>
      <c r="AZ6835" s="66">
        <v>0</v>
      </c>
      <c r="BA6835" s="66">
        <v>0</v>
      </c>
      <c r="BB6835" s="66">
        <v>1.02</v>
      </c>
      <c r="BC6835" s="66">
        <v>0</v>
      </c>
      <c r="BD6835" s="66">
        <v>1.02</v>
      </c>
      <c r="BE6835" s="66">
        <v>1.02</v>
      </c>
      <c r="BF6835" s="66">
        <v>1.02</v>
      </c>
      <c r="BG6835" s="66">
        <v>0</v>
      </c>
      <c r="BH6835" s="65">
        <v>0</v>
      </c>
      <c r="BI6835" s="65">
        <v>0</v>
      </c>
      <c r="BJ6835" s="65">
        <v>0</v>
      </c>
      <c r="BK6835" s="65">
        <v>0</v>
      </c>
      <c r="BL6835" s="65">
        <v>0</v>
      </c>
      <c r="BM6835" s="65">
        <v>0</v>
      </c>
      <c r="BN6835" s="65">
        <v>4396</v>
      </c>
      <c r="BO6835" s="65">
        <v>0</v>
      </c>
      <c r="BP6835" s="65">
        <v>2958</v>
      </c>
      <c r="BQ6835" s="65">
        <v>2081</v>
      </c>
      <c r="BR6835" s="65">
        <v>1163</v>
      </c>
      <c r="BS6835" s="65">
        <v>0</v>
      </c>
      <c r="BT6835" s="65">
        <v>0</v>
      </c>
      <c r="BU6835" s="65">
        <v>0</v>
      </c>
      <c r="BV6835" s="65">
        <v>0</v>
      </c>
      <c r="BW6835" s="65">
        <v>0</v>
      </c>
      <c r="BX6835" s="65">
        <v>0</v>
      </c>
      <c r="BY6835" s="65">
        <v>0</v>
      </c>
      <c r="BZ6835" s="65">
        <v>4396</v>
      </c>
      <c r="CA6835" s="65">
        <v>0</v>
      </c>
      <c r="CB6835" s="65">
        <v>2958</v>
      </c>
      <c r="CC6835" s="65">
        <v>2081</v>
      </c>
      <c r="CD6835" s="65">
        <v>1163</v>
      </c>
      <c r="CE6835" s="65">
        <v>0</v>
      </c>
      <c r="CF6835" s="65">
        <v>0</v>
      </c>
      <c r="CG6835" s="65">
        <v>0</v>
      </c>
      <c r="CH6835" s="65">
        <v>0</v>
      </c>
      <c r="CI6835" s="65">
        <v>0</v>
      </c>
      <c r="CJ6835" s="65">
        <v>0</v>
      </c>
      <c r="CK6835" s="65">
        <v>0</v>
      </c>
      <c r="CL6835" s="65">
        <v>237.535</v>
      </c>
      <c r="CM6835" s="65">
        <v>0</v>
      </c>
      <c r="CN6835" s="65">
        <v>151.251</v>
      </c>
      <c r="CO6835" s="65">
        <v>102.477</v>
      </c>
      <c r="CP6835" s="65">
        <v>58.771999999999998</v>
      </c>
      <c r="CQ6835" s="65">
        <v>0</v>
      </c>
      <c r="CR6835" s="65">
        <v>10390</v>
      </c>
      <c r="CS6835" s="65">
        <v>10390</v>
      </c>
      <c r="CT6835" s="65">
        <v>10598</v>
      </c>
      <c r="CU6835" s="65">
        <v>10598</v>
      </c>
      <c r="CV6835" s="65">
        <v>550.03499999999997</v>
      </c>
      <c r="CW6835" s="63">
        <v>2020</v>
      </c>
    </row>
    <row r="6836" spans="1:101" s="55" customFormat="1" hidden="1" x14ac:dyDescent="0.25">
      <c r="A6836" s="55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63">
        <v>54620</v>
      </c>
      <c r="F6836" s="64" t="s">
        <v>20</v>
      </c>
      <c r="G6836" s="63" t="s">
        <v>501</v>
      </c>
      <c r="H6836" s="64" t="s">
        <v>5408</v>
      </c>
      <c r="I6836" s="64" t="s">
        <v>4366</v>
      </c>
      <c r="J6836" s="63">
        <v>64003</v>
      </c>
      <c r="K6836" s="64" t="s">
        <v>992</v>
      </c>
      <c r="L6836" s="64" t="s">
        <v>980</v>
      </c>
      <c r="M6836" s="64" t="s">
        <v>605</v>
      </c>
      <c r="N6836" s="64" t="s">
        <v>404</v>
      </c>
      <c r="O6836" s="63">
        <v>22</v>
      </c>
      <c r="P6836" s="63">
        <v>2</v>
      </c>
      <c r="Q6836" s="64" t="s">
        <v>27</v>
      </c>
      <c r="R6836" s="64" t="s">
        <v>22</v>
      </c>
      <c r="S6836" s="64" t="s">
        <v>65</v>
      </c>
      <c r="T6836" s="64" t="s">
        <v>597</v>
      </c>
      <c r="U6836" s="64" t="s">
        <v>981</v>
      </c>
      <c r="V6836" s="64" t="s">
        <v>575</v>
      </c>
      <c r="W6836" s="64" t="s">
        <v>519</v>
      </c>
      <c r="X6836" s="65">
        <v>20064</v>
      </c>
      <c r="Y6836" s="65">
        <v>20881</v>
      </c>
      <c r="Z6836" s="65">
        <v>22299</v>
      </c>
      <c r="AA6836" s="65">
        <v>20985</v>
      </c>
      <c r="AB6836" s="65">
        <v>19145</v>
      </c>
      <c r="AC6836" s="65">
        <v>4501</v>
      </c>
      <c r="AD6836" s="65">
        <v>17543</v>
      </c>
      <c r="AE6836" s="65">
        <v>20027</v>
      </c>
      <c r="AF6836" s="65">
        <v>13534</v>
      </c>
      <c r="AG6836" s="65">
        <v>14437</v>
      </c>
      <c r="AH6836" s="65">
        <v>17923</v>
      </c>
      <c r="AI6836" s="65">
        <v>19247</v>
      </c>
      <c r="AJ6836" s="65">
        <v>20064</v>
      </c>
      <c r="AK6836" s="65">
        <v>20881</v>
      </c>
      <c r="AL6836" s="65">
        <v>22299</v>
      </c>
      <c r="AM6836" s="65">
        <v>20985</v>
      </c>
      <c r="AN6836" s="65">
        <v>19145</v>
      </c>
      <c r="AO6836" s="65">
        <v>4501</v>
      </c>
      <c r="AP6836" s="65">
        <v>17543</v>
      </c>
      <c r="AQ6836" s="65">
        <v>20027</v>
      </c>
      <c r="AR6836" s="65">
        <v>13534</v>
      </c>
      <c r="AS6836" s="65">
        <v>14437</v>
      </c>
      <c r="AT6836" s="65">
        <v>17923</v>
      </c>
      <c r="AU6836" s="65">
        <v>19247</v>
      </c>
      <c r="AV6836" s="66">
        <v>6.32</v>
      </c>
      <c r="AW6836" s="66">
        <v>9.89</v>
      </c>
      <c r="AX6836" s="66">
        <v>8.8000000000000007</v>
      </c>
      <c r="AY6836" s="66">
        <v>12.45</v>
      </c>
      <c r="AZ6836" s="66">
        <v>12.49</v>
      </c>
      <c r="BA6836" s="66">
        <v>9.89</v>
      </c>
      <c r="BB6836" s="66">
        <v>9.2200000000000006</v>
      </c>
      <c r="BC6836" s="66">
        <v>9.56</v>
      </c>
      <c r="BD6836" s="66">
        <v>9.82</v>
      </c>
      <c r="BE6836" s="66">
        <v>10.5</v>
      </c>
      <c r="BF6836" s="66">
        <v>9.89</v>
      </c>
      <c r="BG6836" s="66">
        <v>9.89</v>
      </c>
      <c r="BH6836" s="65">
        <v>126804</v>
      </c>
      <c r="BI6836" s="65">
        <v>206513</v>
      </c>
      <c r="BJ6836" s="65">
        <v>196231</v>
      </c>
      <c r="BK6836" s="65">
        <v>261263</v>
      </c>
      <c r="BL6836" s="65">
        <v>239121</v>
      </c>
      <c r="BM6836" s="65">
        <v>44515</v>
      </c>
      <c r="BN6836" s="65">
        <v>161746</v>
      </c>
      <c r="BO6836" s="65">
        <v>191458</v>
      </c>
      <c r="BP6836" s="65">
        <v>132904</v>
      </c>
      <c r="BQ6836" s="65">
        <v>151589</v>
      </c>
      <c r="BR6836" s="65">
        <v>177258</v>
      </c>
      <c r="BS6836" s="65">
        <v>190353</v>
      </c>
      <c r="BT6836" s="65">
        <v>126804</v>
      </c>
      <c r="BU6836" s="65">
        <v>206513</v>
      </c>
      <c r="BV6836" s="65">
        <v>196231</v>
      </c>
      <c r="BW6836" s="65">
        <v>261263</v>
      </c>
      <c r="BX6836" s="65">
        <v>239121</v>
      </c>
      <c r="BY6836" s="65">
        <v>44515</v>
      </c>
      <c r="BZ6836" s="65">
        <v>161746</v>
      </c>
      <c r="CA6836" s="65">
        <v>191458</v>
      </c>
      <c r="CB6836" s="65">
        <v>132904</v>
      </c>
      <c r="CC6836" s="65">
        <v>151589</v>
      </c>
      <c r="CD6836" s="65">
        <v>177258</v>
      </c>
      <c r="CE6836" s="65">
        <v>190353</v>
      </c>
      <c r="CF6836" s="65">
        <v>9404</v>
      </c>
      <c r="CG6836" s="65">
        <v>9907</v>
      </c>
      <c r="CH6836" s="65">
        <v>10736</v>
      </c>
      <c r="CI6836" s="65">
        <v>10055</v>
      </c>
      <c r="CJ6836" s="65">
        <v>9264</v>
      </c>
      <c r="CK6836" s="65">
        <v>2238</v>
      </c>
      <c r="CL6836" s="65">
        <v>8739.4650000000001</v>
      </c>
      <c r="CM6836" s="65">
        <v>10490</v>
      </c>
      <c r="CN6836" s="65">
        <v>6795.7489999999998</v>
      </c>
      <c r="CO6836" s="65">
        <v>7465.5230000000001</v>
      </c>
      <c r="CP6836" s="65">
        <v>8959.2279999999992</v>
      </c>
      <c r="CQ6836" s="65">
        <v>10050</v>
      </c>
      <c r="CR6836" s="65">
        <v>210586</v>
      </c>
      <c r="CS6836" s="65">
        <v>210586</v>
      </c>
      <c r="CT6836" s="65">
        <v>2079755</v>
      </c>
      <c r="CU6836" s="65">
        <v>2079755</v>
      </c>
      <c r="CV6836" s="65">
        <v>104103.97</v>
      </c>
      <c r="CW6836" s="63">
        <v>2020</v>
      </c>
    </row>
    <row r="6837" spans="1:101" s="55" customFormat="1" hidden="1" x14ac:dyDescent="0.25">
      <c r="A6837" s="55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63">
        <v>54623</v>
      </c>
      <c r="F6837" s="64" t="s">
        <v>28</v>
      </c>
      <c r="G6837" s="63" t="s">
        <v>501</v>
      </c>
      <c r="H6837" s="64" t="s">
        <v>5409</v>
      </c>
      <c r="I6837" s="64" t="s">
        <v>5410</v>
      </c>
      <c r="J6837" s="63">
        <v>12411</v>
      </c>
      <c r="K6837" s="64" t="s">
        <v>654</v>
      </c>
      <c r="L6837" s="64" t="s">
        <v>651</v>
      </c>
      <c r="M6837" s="64" t="s">
        <v>512</v>
      </c>
      <c r="N6837" s="64" t="s">
        <v>404</v>
      </c>
      <c r="O6837" s="63">
        <v>22132</v>
      </c>
      <c r="P6837" s="63">
        <v>5</v>
      </c>
      <c r="Q6837" s="64" t="s">
        <v>29</v>
      </c>
      <c r="R6837" s="64" t="s">
        <v>40</v>
      </c>
      <c r="S6837" s="64" t="s">
        <v>71</v>
      </c>
      <c r="T6837" s="64" t="s">
        <v>596</v>
      </c>
      <c r="U6837" s="64" t="s">
        <v>1046</v>
      </c>
      <c r="V6837" s="64" t="s">
        <v>506</v>
      </c>
      <c r="W6837" s="64" t="s">
        <v>743</v>
      </c>
      <c r="X6837" s="65">
        <v>0</v>
      </c>
      <c r="Y6837" s="65">
        <v>0</v>
      </c>
      <c r="Z6837" s="65">
        <v>0</v>
      </c>
      <c r="AA6837" s="65">
        <v>0</v>
      </c>
      <c r="AB6837" s="65">
        <v>0</v>
      </c>
      <c r="AC6837" s="65">
        <v>0</v>
      </c>
      <c r="AD6837" s="65">
        <v>0</v>
      </c>
      <c r="AE6837" s="65">
        <v>0</v>
      </c>
      <c r="AF6837" s="65">
        <v>0</v>
      </c>
      <c r="AG6837" s="65">
        <v>0</v>
      </c>
      <c r="AH6837" s="65">
        <v>0</v>
      </c>
      <c r="AI6837" s="65">
        <v>0</v>
      </c>
      <c r="AJ6837" s="65">
        <v>0</v>
      </c>
      <c r="AK6837" s="65">
        <v>0</v>
      </c>
      <c r="AL6837" s="65">
        <v>0</v>
      </c>
      <c r="AM6837" s="65">
        <v>0</v>
      </c>
      <c r="AN6837" s="65">
        <v>0</v>
      </c>
      <c r="AO6837" s="65">
        <v>0</v>
      </c>
      <c r="AP6837" s="65">
        <v>0</v>
      </c>
      <c r="AQ6837" s="65">
        <v>0</v>
      </c>
      <c r="AR6837" s="65">
        <v>0</v>
      </c>
      <c r="AS6837" s="65">
        <v>0</v>
      </c>
      <c r="AT6837" s="65">
        <v>0</v>
      </c>
      <c r="AU6837" s="65">
        <v>0</v>
      </c>
      <c r="AV6837" s="66">
        <v>0</v>
      </c>
      <c r="AW6837" s="66">
        <v>0</v>
      </c>
      <c r="AX6837" s="66">
        <v>0</v>
      </c>
      <c r="AY6837" s="66">
        <v>0</v>
      </c>
      <c r="AZ6837" s="66">
        <v>0</v>
      </c>
      <c r="BA6837" s="66">
        <v>0</v>
      </c>
      <c r="BB6837" s="66">
        <v>0</v>
      </c>
      <c r="BC6837" s="66">
        <v>0</v>
      </c>
      <c r="BD6837" s="66">
        <v>0</v>
      </c>
      <c r="BE6837" s="66">
        <v>0</v>
      </c>
      <c r="BF6837" s="66">
        <v>0</v>
      </c>
      <c r="BG6837" s="66">
        <v>0</v>
      </c>
      <c r="BH6837" s="65">
        <v>0</v>
      </c>
      <c r="BI6837" s="65">
        <v>0</v>
      </c>
      <c r="BJ6837" s="65">
        <v>0</v>
      </c>
      <c r="BK6837" s="65">
        <v>0</v>
      </c>
      <c r="BL6837" s="65">
        <v>0</v>
      </c>
      <c r="BM6837" s="65">
        <v>0</v>
      </c>
      <c r="BN6837" s="65">
        <v>0</v>
      </c>
      <c r="BO6837" s="65">
        <v>0</v>
      </c>
      <c r="BP6837" s="65">
        <v>0</v>
      </c>
      <c r="BQ6837" s="65">
        <v>0</v>
      </c>
      <c r="BR6837" s="65">
        <v>0</v>
      </c>
      <c r="BS6837" s="65">
        <v>0</v>
      </c>
      <c r="BT6837" s="65">
        <v>0</v>
      </c>
      <c r="BU6837" s="65">
        <v>0</v>
      </c>
      <c r="BV6837" s="65">
        <v>0</v>
      </c>
      <c r="BW6837" s="65">
        <v>0</v>
      </c>
      <c r="BX6837" s="65">
        <v>0</v>
      </c>
      <c r="BY6837" s="65">
        <v>0</v>
      </c>
      <c r="BZ6837" s="65">
        <v>0</v>
      </c>
      <c r="CA6837" s="65">
        <v>0</v>
      </c>
      <c r="CB6837" s="65">
        <v>0</v>
      </c>
      <c r="CC6837" s="65">
        <v>0</v>
      </c>
      <c r="CD6837" s="65">
        <v>0</v>
      </c>
      <c r="CE6837" s="65">
        <v>0</v>
      </c>
      <c r="CF6837" s="65">
        <v>0</v>
      </c>
      <c r="CG6837" s="65">
        <v>0</v>
      </c>
      <c r="CH6837" s="65">
        <v>0</v>
      </c>
      <c r="CI6837" s="65">
        <v>0</v>
      </c>
      <c r="CJ6837" s="65">
        <v>0</v>
      </c>
      <c r="CK6837" s="65">
        <v>0</v>
      </c>
      <c r="CL6837" s="65">
        <v>0</v>
      </c>
      <c r="CM6837" s="65">
        <v>0</v>
      </c>
      <c r="CN6837" s="65">
        <v>0</v>
      </c>
      <c r="CO6837" s="65">
        <v>0</v>
      </c>
      <c r="CP6837" s="65">
        <v>0</v>
      </c>
      <c r="CQ6837" s="65">
        <v>0</v>
      </c>
      <c r="CR6837" s="65">
        <v>0</v>
      </c>
      <c r="CS6837" s="65">
        <v>0</v>
      </c>
      <c r="CT6837" s="65">
        <v>0</v>
      </c>
      <c r="CU6837" s="65">
        <v>0</v>
      </c>
      <c r="CV6837" s="65">
        <v>0</v>
      </c>
      <c r="CW6837" s="63">
        <v>2020</v>
      </c>
    </row>
    <row r="6838" spans="1:101" s="55" customFormat="1" hidden="1" x14ac:dyDescent="0.25">
      <c r="A6838" s="55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63">
        <v>54624</v>
      </c>
      <c r="F6838" s="64" t="s">
        <v>28</v>
      </c>
      <c r="G6838" s="63" t="s">
        <v>501</v>
      </c>
      <c r="H6838" s="64" t="s">
        <v>5411</v>
      </c>
      <c r="I6838" s="64" t="s">
        <v>5410</v>
      </c>
      <c r="J6838" s="63">
        <v>12411</v>
      </c>
      <c r="K6838" s="64" t="s">
        <v>654</v>
      </c>
      <c r="L6838" s="64" t="s">
        <v>651</v>
      </c>
      <c r="M6838" s="64" t="s">
        <v>512</v>
      </c>
      <c r="N6838" s="64" t="s">
        <v>404</v>
      </c>
      <c r="O6838" s="63">
        <v>22132</v>
      </c>
      <c r="P6838" s="63">
        <v>5</v>
      </c>
      <c r="Q6838" s="64" t="s">
        <v>29</v>
      </c>
      <c r="R6838" s="64" t="s">
        <v>40</v>
      </c>
      <c r="S6838" s="64" t="s">
        <v>68</v>
      </c>
      <c r="T6838" s="64" t="s">
        <v>648</v>
      </c>
      <c r="U6838" s="64" t="s">
        <v>1046</v>
      </c>
      <c r="V6838" s="64" t="s">
        <v>516</v>
      </c>
      <c r="W6838" s="64" t="s">
        <v>517</v>
      </c>
      <c r="X6838" s="65">
        <v>201</v>
      </c>
      <c r="Y6838" s="65">
        <v>0</v>
      </c>
      <c r="Z6838" s="65">
        <v>0</v>
      </c>
      <c r="AA6838" s="65">
        <v>0</v>
      </c>
      <c r="AB6838" s="65">
        <v>0</v>
      </c>
      <c r="AC6838" s="65">
        <v>0</v>
      </c>
      <c r="AD6838" s="65">
        <v>0</v>
      </c>
      <c r="AE6838" s="65">
        <v>0</v>
      </c>
      <c r="AF6838" s="65">
        <v>0</v>
      </c>
      <c r="AG6838" s="65">
        <v>0</v>
      </c>
      <c r="AH6838" s="65">
        <v>0</v>
      </c>
      <c r="AI6838" s="65">
        <v>0</v>
      </c>
      <c r="AJ6838" s="65">
        <v>122</v>
      </c>
      <c r="AK6838" s="65">
        <v>0</v>
      </c>
      <c r="AL6838" s="65">
        <v>0</v>
      </c>
      <c r="AM6838" s="65">
        <v>0</v>
      </c>
      <c r="AN6838" s="65">
        <v>0</v>
      </c>
      <c r="AO6838" s="65">
        <v>0</v>
      </c>
      <c r="AP6838" s="65">
        <v>0</v>
      </c>
      <c r="AQ6838" s="65">
        <v>0</v>
      </c>
      <c r="AR6838" s="65">
        <v>0</v>
      </c>
      <c r="AS6838" s="65">
        <v>0</v>
      </c>
      <c r="AT6838" s="65">
        <v>0</v>
      </c>
      <c r="AU6838" s="65">
        <v>0</v>
      </c>
      <c r="AV6838" s="66">
        <v>0.45</v>
      </c>
      <c r="AW6838" s="66">
        <v>0</v>
      </c>
      <c r="AX6838" s="66">
        <v>0</v>
      </c>
      <c r="AY6838" s="66">
        <v>0</v>
      </c>
      <c r="AZ6838" s="66">
        <v>0</v>
      </c>
      <c r="BA6838" s="66">
        <v>0</v>
      </c>
      <c r="BB6838" s="66">
        <v>0</v>
      </c>
      <c r="BC6838" s="66">
        <v>0</v>
      </c>
      <c r="BD6838" s="66">
        <v>0</v>
      </c>
      <c r="BE6838" s="66">
        <v>0</v>
      </c>
      <c r="BF6838" s="66">
        <v>0</v>
      </c>
      <c r="BG6838" s="66">
        <v>0</v>
      </c>
      <c r="BH6838" s="65">
        <v>90</v>
      </c>
      <c r="BI6838" s="65">
        <v>0</v>
      </c>
      <c r="BJ6838" s="65">
        <v>0</v>
      </c>
      <c r="BK6838" s="65">
        <v>0</v>
      </c>
      <c r="BL6838" s="65">
        <v>0</v>
      </c>
      <c r="BM6838" s="65">
        <v>0</v>
      </c>
      <c r="BN6838" s="65">
        <v>0</v>
      </c>
      <c r="BO6838" s="65">
        <v>0</v>
      </c>
      <c r="BP6838" s="65">
        <v>0</v>
      </c>
      <c r="BQ6838" s="65">
        <v>0</v>
      </c>
      <c r="BR6838" s="65">
        <v>0</v>
      </c>
      <c r="BS6838" s="65">
        <v>0</v>
      </c>
      <c r="BT6838" s="65">
        <v>55</v>
      </c>
      <c r="BU6838" s="65">
        <v>0</v>
      </c>
      <c r="BV6838" s="65">
        <v>0</v>
      </c>
      <c r="BW6838" s="65">
        <v>0</v>
      </c>
      <c r="BX6838" s="65">
        <v>0</v>
      </c>
      <c r="BY6838" s="65">
        <v>0</v>
      </c>
      <c r="BZ6838" s="65">
        <v>0</v>
      </c>
      <c r="CA6838" s="65">
        <v>0</v>
      </c>
      <c r="CB6838" s="65">
        <v>0</v>
      </c>
      <c r="CC6838" s="65">
        <v>0</v>
      </c>
      <c r="CD6838" s="65">
        <v>0</v>
      </c>
      <c r="CE6838" s="65">
        <v>0</v>
      </c>
      <c r="CF6838" s="65">
        <v>8.9920000000000009</v>
      </c>
      <c r="CG6838" s="65">
        <v>0</v>
      </c>
      <c r="CH6838" s="65">
        <v>0</v>
      </c>
      <c r="CI6838" s="65">
        <v>0</v>
      </c>
      <c r="CJ6838" s="65">
        <v>0</v>
      </c>
      <c r="CK6838" s="65">
        <v>0</v>
      </c>
      <c r="CL6838" s="65">
        <v>0</v>
      </c>
      <c r="CM6838" s="65">
        <v>0</v>
      </c>
      <c r="CN6838" s="65">
        <v>0</v>
      </c>
      <c r="CO6838" s="65">
        <v>0</v>
      </c>
      <c r="CP6838" s="65">
        <v>0</v>
      </c>
      <c r="CQ6838" s="65">
        <v>0</v>
      </c>
      <c r="CR6838" s="65">
        <v>201</v>
      </c>
      <c r="CS6838" s="65">
        <v>122</v>
      </c>
      <c r="CT6838" s="65">
        <v>90</v>
      </c>
      <c r="CU6838" s="65">
        <v>55</v>
      </c>
      <c r="CV6838" s="65">
        <v>8.9920000000000009</v>
      </c>
      <c r="CW6838" s="63">
        <v>2020</v>
      </c>
    </row>
    <row r="6839" spans="1:101" s="55" customFormat="1" hidden="1" x14ac:dyDescent="0.25">
      <c r="A6839" s="55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63">
        <v>54624</v>
      </c>
      <c r="F6839" s="64" t="s">
        <v>28</v>
      </c>
      <c r="G6839" s="63" t="s">
        <v>501</v>
      </c>
      <c r="H6839" s="64" t="s">
        <v>5411</v>
      </c>
      <c r="I6839" s="64" t="s">
        <v>5410</v>
      </c>
      <c r="J6839" s="63">
        <v>12411</v>
      </c>
      <c r="K6839" s="64" t="s">
        <v>654</v>
      </c>
      <c r="L6839" s="64" t="s">
        <v>651</v>
      </c>
      <c r="M6839" s="64" t="s">
        <v>512</v>
      </c>
      <c r="N6839" s="64" t="s">
        <v>404</v>
      </c>
      <c r="O6839" s="63">
        <v>22132</v>
      </c>
      <c r="P6839" s="63">
        <v>5</v>
      </c>
      <c r="Q6839" s="64" t="s">
        <v>29</v>
      </c>
      <c r="R6839" s="64" t="s">
        <v>40</v>
      </c>
      <c r="S6839" s="64" t="s">
        <v>60</v>
      </c>
      <c r="T6839" s="64" t="s">
        <v>60</v>
      </c>
      <c r="U6839" s="64" t="s">
        <v>1046</v>
      </c>
      <c r="V6839" s="64" t="s">
        <v>516</v>
      </c>
      <c r="W6839" s="64" t="s">
        <v>517</v>
      </c>
      <c r="X6839" s="65">
        <v>3526</v>
      </c>
      <c r="Y6839" s="65">
        <v>1777</v>
      </c>
      <c r="Z6839" s="65">
        <v>669</v>
      </c>
      <c r="AA6839" s="65">
        <v>4370</v>
      </c>
      <c r="AB6839" s="65">
        <v>3956</v>
      </c>
      <c r="AC6839" s="65">
        <v>6066</v>
      </c>
      <c r="AD6839" s="65">
        <v>6223</v>
      </c>
      <c r="AE6839" s="65">
        <v>4991</v>
      </c>
      <c r="AF6839" s="65">
        <v>5008</v>
      </c>
      <c r="AG6839" s="65">
        <v>6419</v>
      </c>
      <c r="AH6839" s="65">
        <v>6901</v>
      </c>
      <c r="AI6839" s="65">
        <v>4104</v>
      </c>
      <c r="AJ6839" s="65">
        <v>2136</v>
      </c>
      <c r="AK6839" s="65">
        <v>1071</v>
      </c>
      <c r="AL6839" s="65">
        <v>400</v>
      </c>
      <c r="AM6839" s="65">
        <v>2663</v>
      </c>
      <c r="AN6839" s="65">
        <v>2402</v>
      </c>
      <c r="AO6839" s="65">
        <v>3798</v>
      </c>
      <c r="AP6839" s="65">
        <v>3432</v>
      </c>
      <c r="AQ6839" s="65">
        <v>3040</v>
      </c>
      <c r="AR6839" s="65">
        <v>3052</v>
      </c>
      <c r="AS6839" s="65">
        <v>3386</v>
      </c>
      <c r="AT6839" s="65">
        <v>3799</v>
      </c>
      <c r="AU6839" s="65">
        <v>2494</v>
      </c>
      <c r="AV6839" s="66">
        <v>1.0589999999999999</v>
      </c>
      <c r="AW6839" s="66">
        <v>1.0589999999999999</v>
      </c>
      <c r="AX6839" s="66">
        <v>1.0589999999999999</v>
      </c>
      <c r="AY6839" s="66">
        <v>1.0589999999999999</v>
      </c>
      <c r="AZ6839" s="66">
        <v>1.0589999999999999</v>
      </c>
      <c r="BA6839" s="66">
        <v>1.0589999999999999</v>
      </c>
      <c r="BB6839" s="66">
        <v>1.0589999999999999</v>
      </c>
      <c r="BC6839" s="66">
        <v>1.0589999999999999</v>
      </c>
      <c r="BD6839" s="66">
        <v>1.0589999999999999</v>
      </c>
      <c r="BE6839" s="66">
        <v>1.0589999999999999</v>
      </c>
      <c r="BF6839" s="66">
        <v>1.0589999999999999</v>
      </c>
      <c r="BG6839" s="66">
        <v>1.0589999999999999</v>
      </c>
      <c r="BH6839" s="65">
        <v>3734</v>
      </c>
      <c r="BI6839" s="65">
        <v>1882</v>
      </c>
      <c r="BJ6839" s="65">
        <v>708</v>
      </c>
      <c r="BK6839" s="65">
        <v>4628</v>
      </c>
      <c r="BL6839" s="65">
        <v>4189</v>
      </c>
      <c r="BM6839" s="65">
        <v>6424</v>
      </c>
      <c r="BN6839" s="65">
        <v>6590</v>
      </c>
      <c r="BO6839" s="65">
        <v>5285</v>
      </c>
      <c r="BP6839" s="65">
        <v>5303</v>
      </c>
      <c r="BQ6839" s="65">
        <v>6798</v>
      </c>
      <c r="BR6839" s="65">
        <v>7308</v>
      </c>
      <c r="BS6839" s="65">
        <v>4346</v>
      </c>
      <c r="BT6839" s="65">
        <v>2262</v>
      </c>
      <c r="BU6839" s="65">
        <v>1134</v>
      </c>
      <c r="BV6839" s="65">
        <v>424</v>
      </c>
      <c r="BW6839" s="65">
        <v>2820</v>
      </c>
      <c r="BX6839" s="65">
        <v>2544</v>
      </c>
      <c r="BY6839" s="65">
        <v>4022</v>
      </c>
      <c r="BZ6839" s="65">
        <v>3634</v>
      </c>
      <c r="CA6839" s="65">
        <v>3219</v>
      </c>
      <c r="CB6839" s="65">
        <v>3232</v>
      </c>
      <c r="CC6839" s="65">
        <v>3586</v>
      </c>
      <c r="CD6839" s="65">
        <v>4023</v>
      </c>
      <c r="CE6839" s="65">
        <v>2641</v>
      </c>
      <c r="CF6839" s="65">
        <v>371.20299999999997</v>
      </c>
      <c r="CG6839" s="65">
        <v>186.14699999999999</v>
      </c>
      <c r="CH6839" s="65">
        <v>69.671000000000006</v>
      </c>
      <c r="CI6839" s="65">
        <v>462.78500000000003</v>
      </c>
      <c r="CJ6839" s="65">
        <v>417.55099999999999</v>
      </c>
      <c r="CK6839" s="65">
        <v>646.87</v>
      </c>
      <c r="CL6839" s="65">
        <v>596.41300000000001</v>
      </c>
      <c r="CM6839" s="65">
        <v>528.38300000000004</v>
      </c>
      <c r="CN6839" s="65">
        <v>530.53399999999999</v>
      </c>
      <c r="CO6839" s="65">
        <v>588.62300000000005</v>
      </c>
      <c r="CP6839" s="65">
        <v>660.27200000000005</v>
      </c>
      <c r="CQ6839" s="65">
        <v>433.50900000000001</v>
      </c>
      <c r="CR6839" s="65">
        <v>54010</v>
      </c>
      <c r="CS6839" s="65">
        <v>31673</v>
      </c>
      <c r="CT6839" s="65">
        <v>57195</v>
      </c>
      <c r="CU6839" s="65">
        <v>33541</v>
      </c>
      <c r="CV6839" s="65">
        <v>5491.9610000000002</v>
      </c>
      <c r="CW6839" s="63">
        <v>2020</v>
      </c>
    </row>
    <row r="6840" spans="1:101" s="55" customFormat="1" hidden="1" x14ac:dyDescent="0.25">
      <c r="A6840" s="55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63">
        <v>54624</v>
      </c>
      <c r="F6840" s="64" t="s">
        <v>28</v>
      </c>
      <c r="G6840" s="63" t="s">
        <v>501</v>
      </c>
      <c r="H6840" s="64" t="s">
        <v>5411</v>
      </c>
      <c r="I6840" s="64" t="s">
        <v>5410</v>
      </c>
      <c r="J6840" s="63">
        <v>12411</v>
      </c>
      <c r="K6840" s="64" t="s">
        <v>654</v>
      </c>
      <c r="L6840" s="64" t="s">
        <v>651</v>
      </c>
      <c r="M6840" s="64" t="s">
        <v>512</v>
      </c>
      <c r="N6840" s="64" t="s">
        <v>404</v>
      </c>
      <c r="O6840" s="63">
        <v>22132</v>
      </c>
      <c r="P6840" s="63">
        <v>5</v>
      </c>
      <c r="Q6840" s="64" t="s">
        <v>29</v>
      </c>
      <c r="R6840" s="64" t="s">
        <v>40</v>
      </c>
      <c r="S6840" s="64" t="s">
        <v>71</v>
      </c>
      <c r="T6840" s="64" t="s">
        <v>596</v>
      </c>
      <c r="U6840" s="64" t="s">
        <v>1046</v>
      </c>
      <c r="V6840" s="64" t="s">
        <v>516</v>
      </c>
      <c r="W6840" s="64" t="s">
        <v>743</v>
      </c>
      <c r="X6840" s="65">
        <v>23191</v>
      </c>
      <c r="Y6840" s="65">
        <v>18296</v>
      </c>
      <c r="Z6840" s="65">
        <v>20749</v>
      </c>
      <c r="AA6840" s="65">
        <v>18103</v>
      </c>
      <c r="AB6840" s="65">
        <v>20288</v>
      </c>
      <c r="AC6840" s="65">
        <v>16345</v>
      </c>
      <c r="AD6840" s="65">
        <v>21414</v>
      </c>
      <c r="AE6840" s="65">
        <v>20901</v>
      </c>
      <c r="AF6840" s="65">
        <v>20071</v>
      </c>
      <c r="AG6840" s="65">
        <v>21338</v>
      </c>
      <c r="AH6840" s="65">
        <v>18306</v>
      </c>
      <c r="AI6840" s="65">
        <v>20015</v>
      </c>
      <c r="AJ6840" s="65">
        <v>14047</v>
      </c>
      <c r="AK6840" s="65">
        <v>11027</v>
      </c>
      <c r="AL6840" s="65">
        <v>12433</v>
      </c>
      <c r="AM6840" s="65">
        <v>11030</v>
      </c>
      <c r="AN6840" s="65">
        <v>12320</v>
      </c>
      <c r="AO6840" s="65">
        <v>10233</v>
      </c>
      <c r="AP6840" s="65">
        <v>11807</v>
      </c>
      <c r="AQ6840" s="65">
        <v>12731</v>
      </c>
      <c r="AR6840" s="65">
        <v>12233</v>
      </c>
      <c r="AS6840" s="65">
        <v>11257</v>
      </c>
      <c r="AT6840" s="65">
        <v>10077</v>
      </c>
      <c r="AU6840" s="65">
        <v>12164</v>
      </c>
      <c r="AV6840" s="66">
        <v>0.7</v>
      </c>
      <c r="AW6840" s="66">
        <v>0.7</v>
      </c>
      <c r="AX6840" s="66">
        <v>0.7</v>
      </c>
      <c r="AY6840" s="66">
        <v>0.7</v>
      </c>
      <c r="AZ6840" s="66">
        <v>0.7</v>
      </c>
      <c r="BA6840" s="66">
        <v>0.7</v>
      </c>
      <c r="BB6840" s="66">
        <v>0.7</v>
      </c>
      <c r="BC6840" s="66">
        <v>0.7</v>
      </c>
      <c r="BD6840" s="66">
        <v>0.7</v>
      </c>
      <c r="BE6840" s="66">
        <v>0.7</v>
      </c>
      <c r="BF6840" s="66">
        <v>0.7</v>
      </c>
      <c r="BG6840" s="66">
        <v>0.7</v>
      </c>
      <c r="BH6840" s="65">
        <v>16234</v>
      </c>
      <c r="BI6840" s="65">
        <v>12807</v>
      </c>
      <c r="BJ6840" s="65">
        <v>14524</v>
      </c>
      <c r="BK6840" s="65">
        <v>12672</v>
      </c>
      <c r="BL6840" s="65">
        <v>14202</v>
      </c>
      <c r="BM6840" s="65">
        <v>11442</v>
      </c>
      <c r="BN6840" s="65">
        <v>14990</v>
      </c>
      <c r="BO6840" s="65">
        <v>14631</v>
      </c>
      <c r="BP6840" s="65">
        <v>14050</v>
      </c>
      <c r="BQ6840" s="65">
        <v>14937</v>
      </c>
      <c r="BR6840" s="65">
        <v>12814</v>
      </c>
      <c r="BS6840" s="65">
        <v>14011</v>
      </c>
      <c r="BT6840" s="65">
        <v>9833</v>
      </c>
      <c r="BU6840" s="65">
        <v>7719</v>
      </c>
      <c r="BV6840" s="65">
        <v>8703</v>
      </c>
      <c r="BW6840" s="65">
        <v>7721</v>
      </c>
      <c r="BX6840" s="65">
        <v>8624</v>
      </c>
      <c r="BY6840" s="65">
        <v>7163</v>
      </c>
      <c r="BZ6840" s="65">
        <v>8265</v>
      </c>
      <c r="CA6840" s="65">
        <v>8912</v>
      </c>
      <c r="CB6840" s="65">
        <v>8563</v>
      </c>
      <c r="CC6840" s="65">
        <v>7880</v>
      </c>
      <c r="CD6840" s="65">
        <v>7054</v>
      </c>
      <c r="CE6840" s="65">
        <v>8515</v>
      </c>
      <c r="CF6840" s="65">
        <v>1613.8050000000001</v>
      </c>
      <c r="CG6840" s="65">
        <v>1266.8530000000001</v>
      </c>
      <c r="CH6840" s="65">
        <v>1428.329</v>
      </c>
      <c r="CI6840" s="65">
        <v>1267.2149999999999</v>
      </c>
      <c r="CJ6840" s="65">
        <v>1415.4490000000001</v>
      </c>
      <c r="CK6840" s="65">
        <v>1152.1300000000001</v>
      </c>
      <c r="CL6840" s="65">
        <v>1356.587</v>
      </c>
      <c r="CM6840" s="65">
        <v>1462.617</v>
      </c>
      <c r="CN6840" s="65">
        <v>1405.4659999999999</v>
      </c>
      <c r="CO6840" s="65">
        <v>1293.377</v>
      </c>
      <c r="CP6840" s="65">
        <v>1157.7280000000001</v>
      </c>
      <c r="CQ6840" s="65">
        <v>1397.491</v>
      </c>
      <c r="CR6840" s="65">
        <v>239017</v>
      </c>
      <c r="CS6840" s="65">
        <v>141359</v>
      </c>
      <c r="CT6840" s="65">
        <v>167314</v>
      </c>
      <c r="CU6840" s="65">
        <v>98952</v>
      </c>
      <c r="CV6840" s="65">
        <v>16217.047</v>
      </c>
      <c r="CW6840" s="63">
        <v>2020</v>
      </c>
    </row>
    <row r="6841" spans="1:101" s="55" customFormat="1" hidden="1" x14ac:dyDescent="0.25">
      <c r="A6841" s="55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63">
        <v>54625</v>
      </c>
      <c r="F6841" s="64" t="s">
        <v>20</v>
      </c>
      <c r="G6841" s="63" t="s">
        <v>501</v>
      </c>
      <c r="H6841" s="64" t="s">
        <v>5412</v>
      </c>
      <c r="I6841" s="64" t="s">
        <v>5413</v>
      </c>
      <c r="J6841" s="63">
        <v>56646</v>
      </c>
      <c r="K6841" s="64" t="s">
        <v>2466</v>
      </c>
      <c r="L6841" s="64" t="s">
        <v>604</v>
      </c>
      <c r="M6841" s="64" t="s">
        <v>841</v>
      </c>
      <c r="N6841" s="64" t="s">
        <v>404</v>
      </c>
      <c r="O6841" s="63">
        <v>562212</v>
      </c>
      <c r="P6841" s="63">
        <v>4</v>
      </c>
      <c r="Q6841" s="64" t="s">
        <v>34</v>
      </c>
      <c r="R6841" s="64" t="s">
        <v>22</v>
      </c>
      <c r="S6841" s="64" t="s">
        <v>61</v>
      </c>
      <c r="T6841" s="64" t="s">
        <v>61</v>
      </c>
      <c r="U6841" s="64" t="s">
        <v>569</v>
      </c>
      <c r="V6841" s="64" t="s">
        <v>516</v>
      </c>
      <c r="W6841" s="64" t="s">
        <v>507</v>
      </c>
      <c r="X6841" s="65">
        <v>562</v>
      </c>
      <c r="Y6841" s="65">
        <v>295</v>
      </c>
      <c r="Z6841" s="65">
        <v>604</v>
      </c>
      <c r="AA6841" s="65">
        <v>1037</v>
      </c>
      <c r="AB6841" s="65">
        <v>457</v>
      </c>
      <c r="AC6841" s="65">
        <v>534</v>
      </c>
      <c r="AD6841" s="65">
        <v>837</v>
      </c>
      <c r="AE6841" s="65">
        <v>1668</v>
      </c>
      <c r="AF6841" s="65">
        <v>1190</v>
      </c>
      <c r="AG6841" s="65">
        <v>1210</v>
      </c>
      <c r="AH6841" s="65">
        <v>430</v>
      </c>
      <c r="AI6841" s="65">
        <v>569</v>
      </c>
      <c r="AJ6841" s="65">
        <v>562</v>
      </c>
      <c r="AK6841" s="65">
        <v>295</v>
      </c>
      <c r="AL6841" s="65">
        <v>604</v>
      </c>
      <c r="AM6841" s="65">
        <v>1037</v>
      </c>
      <c r="AN6841" s="65">
        <v>457</v>
      </c>
      <c r="AO6841" s="65">
        <v>534</v>
      </c>
      <c r="AP6841" s="65">
        <v>837</v>
      </c>
      <c r="AQ6841" s="65">
        <v>1668</v>
      </c>
      <c r="AR6841" s="65">
        <v>1190</v>
      </c>
      <c r="AS6841" s="65">
        <v>1210</v>
      </c>
      <c r="AT6841" s="65">
        <v>430</v>
      </c>
      <c r="AU6841" s="65">
        <v>569</v>
      </c>
      <c r="AV6841" s="66">
        <v>5.7779999999999996</v>
      </c>
      <c r="AW6841" s="66">
        <v>5.95</v>
      </c>
      <c r="AX6841" s="66">
        <v>5.95</v>
      </c>
      <c r="AY6841" s="66">
        <v>5.95</v>
      </c>
      <c r="AZ6841" s="66">
        <v>5.95</v>
      </c>
      <c r="BA6841" s="66">
        <v>5.95</v>
      </c>
      <c r="BB6841" s="66">
        <v>5.8380000000000001</v>
      </c>
      <c r="BC6841" s="66">
        <v>5.8380000000000001</v>
      </c>
      <c r="BD6841" s="66">
        <v>5.8380000000000001</v>
      </c>
      <c r="BE6841" s="66">
        <v>5.8380000000000001</v>
      </c>
      <c r="BF6841" s="66">
        <v>5.8380000000000001</v>
      </c>
      <c r="BG6841" s="66">
        <v>5.8380000000000001</v>
      </c>
      <c r="BH6841" s="65">
        <v>3247</v>
      </c>
      <c r="BI6841" s="65">
        <v>1755</v>
      </c>
      <c r="BJ6841" s="65">
        <v>3594</v>
      </c>
      <c r="BK6841" s="65">
        <v>6170</v>
      </c>
      <c r="BL6841" s="65">
        <v>2719</v>
      </c>
      <c r="BM6841" s="65">
        <v>3177</v>
      </c>
      <c r="BN6841" s="65">
        <v>4886</v>
      </c>
      <c r="BO6841" s="65">
        <v>9738</v>
      </c>
      <c r="BP6841" s="65">
        <v>6947</v>
      </c>
      <c r="BQ6841" s="65">
        <v>7064</v>
      </c>
      <c r="BR6841" s="65">
        <v>2510</v>
      </c>
      <c r="BS6841" s="65">
        <v>3322</v>
      </c>
      <c r="BT6841" s="65">
        <v>3247</v>
      </c>
      <c r="BU6841" s="65">
        <v>1755</v>
      </c>
      <c r="BV6841" s="65">
        <v>3594</v>
      </c>
      <c r="BW6841" s="65">
        <v>6170</v>
      </c>
      <c r="BX6841" s="65">
        <v>2719</v>
      </c>
      <c r="BY6841" s="65">
        <v>3177</v>
      </c>
      <c r="BZ6841" s="65">
        <v>4886</v>
      </c>
      <c r="CA6841" s="65">
        <v>9738</v>
      </c>
      <c r="CB6841" s="65">
        <v>6947</v>
      </c>
      <c r="CC6841" s="65">
        <v>7064</v>
      </c>
      <c r="CD6841" s="65">
        <v>2510</v>
      </c>
      <c r="CE6841" s="65">
        <v>3322</v>
      </c>
      <c r="CF6841" s="65">
        <v>173.577</v>
      </c>
      <c r="CG6841" s="65">
        <v>97.102000000000004</v>
      </c>
      <c r="CH6841" s="65">
        <v>189.63900000000001</v>
      </c>
      <c r="CI6841" s="65">
        <v>317.255</v>
      </c>
      <c r="CJ6841" s="65">
        <v>148.32599999999999</v>
      </c>
      <c r="CK6841" s="65">
        <v>173.09100000000001</v>
      </c>
      <c r="CL6841" s="65">
        <v>270.33600000000001</v>
      </c>
      <c r="CM6841" s="65">
        <v>502.45800000000003</v>
      </c>
      <c r="CN6841" s="65">
        <v>374.42</v>
      </c>
      <c r="CO6841" s="65">
        <v>277.27800000000002</v>
      </c>
      <c r="CP6841" s="65">
        <v>123.73399999999999</v>
      </c>
      <c r="CQ6841" s="65">
        <v>182.59700000000001</v>
      </c>
      <c r="CR6841" s="65">
        <v>9393</v>
      </c>
      <c r="CS6841" s="65">
        <v>9393</v>
      </c>
      <c r="CT6841" s="65">
        <v>55129</v>
      </c>
      <c r="CU6841" s="65">
        <v>55129</v>
      </c>
      <c r="CV6841" s="65">
        <v>2829.8130000000001</v>
      </c>
      <c r="CW6841" s="63">
        <v>2020</v>
      </c>
    </row>
    <row r="6842" spans="1:101" s="55" customFormat="1" hidden="1" x14ac:dyDescent="0.25">
      <c r="A6842" s="55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63">
        <v>54625</v>
      </c>
      <c r="F6842" s="64" t="s">
        <v>20</v>
      </c>
      <c r="G6842" s="63" t="s">
        <v>501</v>
      </c>
      <c r="H6842" s="64" t="s">
        <v>5412</v>
      </c>
      <c r="I6842" s="64" t="s">
        <v>5413</v>
      </c>
      <c r="J6842" s="63">
        <v>56646</v>
      </c>
      <c r="K6842" s="64" t="s">
        <v>2466</v>
      </c>
      <c r="L6842" s="64" t="s">
        <v>604</v>
      </c>
      <c r="M6842" s="64" t="s">
        <v>841</v>
      </c>
      <c r="N6842" s="64" t="s">
        <v>404</v>
      </c>
      <c r="O6842" s="63">
        <v>562212</v>
      </c>
      <c r="P6842" s="63">
        <v>4</v>
      </c>
      <c r="Q6842" s="64" t="s">
        <v>34</v>
      </c>
      <c r="R6842" s="64" t="s">
        <v>22</v>
      </c>
      <c r="S6842" s="64" t="s">
        <v>83</v>
      </c>
      <c r="T6842" s="64" t="s">
        <v>648</v>
      </c>
      <c r="U6842" s="64" t="s">
        <v>569</v>
      </c>
      <c r="V6842" s="64" t="s">
        <v>516</v>
      </c>
      <c r="W6842" s="64" t="s">
        <v>519</v>
      </c>
      <c r="X6842" s="65">
        <v>23310</v>
      </c>
      <c r="Y6842" s="65">
        <v>22270</v>
      </c>
      <c r="Z6842" s="65">
        <v>19375</v>
      </c>
      <c r="AA6842" s="65">
        <v>18242</v>
      </c>
      <c r="AB6842" s="65">
        <v>24110</v>
      </c>
      <c r="AC6842" s="65">
        <v>19828</v>
      </c>
      <c r="AD6842" s="65">
        <v>20983</v>
      </c>
      <c r="AE6842" s="65">
        <v>18042</v>
      </c>
      <c r="AF6842" s="65">
        <v>20319</v>
      </c>
      <c r="AG6842" s="65">
        <v>13705</v>
      </c>
      <c r="AH6842" s="65">
        <v>21421</v>
      </c>
      <c r="AI6842" s="65">
        <v>22725</v>
      </c>
      <c r="AJ6842" s="65">
        <v>23310</v>
      </c>
      <c r="AK6842" s="65">
        <v>22270</v>
      </c>
      <c r="AL6842" s="65">
        <v>19375</v>
      </c>
      <c r="AM6842" s="65">
        <v>18242</v>
      </c>
      <c r="AN6842" s="65">
        <v>24110</v>
      </c>
      <c r="AO6842" s="65">
        <v>19828</v>
      </c>
      <c r="AP6842" s="65">
        <v>20983</v>
      </c>
      <c r="AQ6842" s="65">
        <v>18042</v>
      </c>
      <c r="AR6842" s="65">
        <v>20319</v>
      </c>
      <c r="AS6842" s="65">
        <v>13705</v>
      </c>
      <c r="AT6842" s="65">
        <v>21421</v>
      </c>
      <c r="AU6842" s="65">
        <v>22725</v>
      </c>
      <c r="AV6842" s="66">
        <v>6.875</v>
      </c>
      <c r="AW6842" s="66">
        <v>6.875</v>
      </c>
      <c r="AX6842" s="66">
        <v>6.875</v>
      </c>
      <c r="AY6842" s="66">
        <v>6.8760000000000003</v>
      </c>
      <c r="AZ6842" s="66">
        <v>6.8760000000000003</v>
      </c>
      <c r="BA6842" s="66">
        <v>6.875</v>
      </c>
      <c r="BB6842" s="66">
        <v>6.7350000000000003</v>
      </c>
      <c r="BC6842" s="66">
        <v>6.7350000000000003</v>
      </c>
      <c r="BD6842" s="66">
        <v>6.7350000000000003</v>
      </c>
      <c r="BE6842" s="66">
        <v>6.7350000000000003</v>
      </c>
      <c r="BF6842" s="66">
        <v>6.7350000000000003</v>
      </c>
      <c r="BG6842" s="66">
        <v>6.7350000000000003</v>
      </c>
      <c r="BH6842" s="65">
        <v>160256</v>
      </c>
      <c r="BI6842" s="65">
        <v>153106</v>
      </c>
      <c r="BJ6842" s="65">
        <v>133203</v>
      </c>
      <c r="BK6842" s="65">
        <v>125432</v>
      </c>
      <c r="BL6842" s="65">
        <v>165780</v>
      </c>
      <c r="BM6842" s="65">
        <v>136318</v>
      </c>
      <c r="BN6842" s="65">
        <v>141321</v>
      </c>
      <c r="BO6842" s="65">
        <v>121513</v>
      </c>
      <c r="BP6842" s="65">
        <v>136848</v>
      </c>
      <c r="BQ6842" s="65">
        <v>92303</v>
      </c>
      <c r="BR6842" s="65">
        <v>144270</v>
      </c>
      <c r="BS6842" s="65">
        <v>153053</v>
      </c>
      <c r="BT6842" s="65">
        <v>160256</v>
      </c>
      <c r="BU6842" s="65">
        <v>153106</v>
      </c>
      <c r="BV6842" s="65">
        <v>133203</v>
      </c>
      <c r="BW6842" s="65">
        <v>125432</v>
      </c>
      <c r="BX6842" s="65">
        <v>165780</v>
      </c>
      <c r="BY6842" s="65">
        <v>136318</v>
      </c>
      <c r="BZ6842" s="65">
        <v>141321</v>
      </c>
      <c r="CA6842" s="65">
        <v>121513</v>
      </c>
      <c r="CB6842" s="65">
        <v>136848</v>
      </c>
      <c r="CC6842" s="65">
        <v>92303</v>
      </c>
      <c r="CD6842" s="65">
        <v>144270</v>
      </c>
      <c r="CE6842" s="65">
        <v>153053</v>
      </c>
      <c r="CF6842" s="65">
        <v>8566.3150000000005</v>
      </c>
      <c r="CG6842" s="65">
        <v>8469.9459999999999</v>
      </c>
      <c r="CH6842" s="65">
        <v>7028.9210000000003</v>
      </c>
      <c r="CI6842" s="65">
        <v>6449.42</v>
      </c>
      <c r="CJ6842" s="65">
        <v>9043.1209999999992</v>
      </c>
      <c r="CK6842" s="65">
        <v>7426.2219999999998</v>
      </c>
      <c r="CL6842" s="65">
        <v>7818.4369999999999</v>
      </c>
      <c r="CM6842" s="65">
        <v>6269.9179999999997</v>
      </c>
      <c r="CN6842" s="65">
        <v>7375.4480000000003</v>
      </c>
      <c r="CO6842" s="65">
        <v>3623.1219999999998</v>
      </c>
      <c r="CP6842" s="65">
        <v>7111.0450000000001</v>
      </c>
      <c r="CQ6842" s="65">
        <v>8413.1560000000009</v>
      </c>
      <c r="CR6842" s="65">
        <v>244330</v>
      </c>
      <c r="CS6842" s="65">
        <v>244330</v>
      </c>
      <c r="CT6842" s="65">
        <v>1663403</v>
      </c>
      <c r="CU6842" s="65">
        <v>1663403</v>
      </c>
      <c r="CV6842" s="65">
        <v>87595.070999999996</v>
      </c>
      <c r="CW6842" s="63">
        <v>2020</v>
      </c>
    </row>
    <row r="6843" spans="1:101" s="55" customFormat="1" hidden="1" x14ac:dyDescent="0.25">
      <c r="A6843" s="55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63">
        <v>54625</v>
      </c>
      <c r="F6843" s="64" t="s">
        <v>20</v>
      </c>
      <c r="G6843" s="63" t="s">
        <v>501</v>
      </c>
      <c r="H6843" s="64" t="s">
        <v>5412</v>
      </c>
      <c r="I6843" s="64" t="s">
        <v>5413</v>
      </c>
      <c r="J6843" s="63">
        <v>56646</v>
      </c>
      <c r="K6843" s="64" t="s">
        <v>2466</v>
      </c>
      <c r="L6843" s="64" t="s">
        <v>604</v>
      </c>
      <c r="M6843" s="64" t="s">
        <v>841</v>
      </c>
      <c r="N6843" s="64" t="s">
        <v>404</v>
      </c>
      <c r="O6843" s="63">
        <v>562212</v>
      </c>
      <c r="P6843" s="63">
        <v>4</v>
      </c>
      <c r="Q6843" s="64" t="s">
        <v>34</v>
      </c>
      <c r="R6843" s="64" t="s">
        <v>22</v>
      </c>
      <c r="S6843" s="64" t="s">
        <v>84</v>
      </c>
      <c r="T6843" s="64" t="s">
        <v>78</v>
      </c>
      <c r="U6843" s="64" t="s">
        <v>569</v>
      </c>
      <c r="V6843" s="64" t="s">
        <v>516</v>
      </c>
      <c r="W6843" s="64" t="s">
        <v>519</v>
      </c>
      <c r="X6843" s="65">
        <v>14902</v>
      </c>
      <c r="Y6843" s="65">
        <v>14238</v>
      </c>
      <c r="Z6843" s="65">
        <v>12386</v>
      </c>
      <c r="AA6843" s="65">
        <v>11664</v>
      </c>
      <c r="AB6843" s="65">
        <v>15415</v>
      </c>
      <c r="AC6843" s="65">
        <v>12677</v>
      </c>
      <c r="AD6843" s="65">
        <v>13415</v>
      </c>
      <c r="AE6843" s="65">
        <v>11534</v>
      </c>
      <c r="AF6843" s="65">
        <v>12991</v>
      </c>
      <c r="AG6843" s="65">
        <v>8763</v>
      </c>
      <c r="AH6843" s="65">
        <v>13696</v>
      </c>
      <c r="AI6843" s="65">
        <v>14530</v>
      </c>
      <c r="AJ6843" s="65">
        <v>14902</v>
      </c>
      <c r="AK6843" s="65">
        <v>14238</v>
      </c>
      <c r="AL6843" s="65">
        <v>12386</v>
      </c>
      <c r="AM6843" s="65">
        <v>11664</v>
      </c>
      <c r="AN6843" s="65">
        <v>15415</v>
      </c>
      <c r="AO6843" s="65">
        <v>12677</v>
      </c>
      <c r="AP6843" s="65">
        <v>13415</v>
      </c>
      <c r="AQ6843" s="65">
        <v>11534</v>
      </c>
      <c r="AR6843" s="65">
        <v>12991</v>
      </c>
      <c r="AS6843" s="65">
        <v>8763</v>
      </c>
      <c r="AT6843" s="65">
        <v>13696</v>
      </c>
      <c r="AU6843" s="65">
        <v>14530</v>
      </c>
      <c r="AV6843" s="66">
        <v>13.144</v>
      </c>
      <c r="AW6843" s="66">
        <v>13.144</v>
      </c>
      <c r="AX6843" s="66">
        <v>13.145</v>
      </c>
      <c r="AY6843" s="66">
        <v>13.143000000000001</v>
      </c>
      <c r="AZ6843" s="66">
        <v>13.143000000000001</v>
      </c>
      <c r="BA6843" s="66">
        <v>13.143000000000001</v>
      </c>
      <c r="BB6843" s="66">
        <v>12.875999999999999</v>
      </c>
      <c r="BC6843" s="66">
        <v>12.877000000000001</v>
      </c>
      <c r="BD6843" s="66">
        <v>12.875999999999999</v>
      </c>
      <c r="BE6843" s="66">
        <v>12.875</v>
      </c>
      <c r="BF6843" s="66">
        <v>12.875999999999999</v>
      </c>
      <c r="BG6843" s="66">
        <v>12.875</v>
      </c>
      <c r="BH6843" s="65">
        <v>195872</v>
      </c>
      <c r="BI6843" s="65">
        <v>187144</v>
      </c>
      <c r="BJ6843" s="65">
        <v>162814</v>
      </c>
      <c r="BK6843" s="65">
        <v>153300</v>
      </c>
      <c r="BL6843" s="65">
        <v>202599</v>
      </c>
      <c r="BM6843" s="65">
        <v>166614</v>
      </c>
      <c r="BN6843" s="65">
        <v>172732</v>
      </c>
      <c r="BO6843" s="65">
        <v>148523</v>
      </c>
      <c r="BP6843" s="65">
        <v>167272</v>
      </c>
      <c r="BQ6843" s="65">
        <v>112824</v>
      </c>
      <c r="BR6843" s="65">
        <v>176350</v>
      </c>
      <c r="BS6843" s="65">
        <v>187074</v>
      </c>
      <c r="BT6843" s="65">
        <v>195872</v>
      </c>
      <c r="BU6843" s="65">
        <v>187144</v>
      </c>
      <c r="BV6843" s="65">
        <v>162814</v>
      </c>
      <c r="BW6843" s="65">
        <v>153300</v>
      </c>
      <c r="BX6843" s="65">
        <v>202599</v>
      </c>
      <c r="BY6843" s="65">
        <v>166614</v>
      </c>
      <c r="BZ6843" s="65">
        <v>172732</v>
      </c>
      <c r="CA6843" s="65">
        <v>148523</v>
      </c>
      <c r="CB6843" s="65">
        <v>167272</v>
      </c>
      <c r="CC6843" s="65">
        <v>112824</v>
      </c>
      <c r="CD6843" s="65">
        <v>176350</v>
      </c>
      <c r="CE6843" s="65">
        <v>187074</v>
      </c>
      <c r="CF6843" s="65">
        <v>10470.108</v>
      </c>
      <c r="CG6843" s="65">
        <v>10352.951999999999</v>
      </c>
      <c r="CH6843" s="65">
        <v>8591.44</v>
      </c>
      <c r="CI6843" s="65">
        <v>7882.3249999999998</v>
      </c>
      <c r="CJ6843" s="65">
        <v>11051.553</v>
      </c>
      <c r="CK6843" s="65">
        <v>9076.6869999999999</v>
      </c>
      <c r="CL6843" s="65">
        <v>9556.2270000000008</v>
      </c>
      <c r="CM6843" s="65">
        <v>7663.6239999999998</v>
      </c>
      <c r="CN6843" s="65">
        <v>9015.1319999999996</v>
      </c>
      <c r="CO6843" s="65">
        <v>4428.6000000000004</v>
      </c>
      <c r="CP6843" s="65">
        <v>8692.2209999999995</v>
      </c>
      <c r="CQ6843" s="65">
        <v>10283.246999999999</v>
      </c>
      <c r="CR6843" s="65">
        <v>156211</v>
      </c>
      <c r="CS6843" s="65">
        <v>156211</v>
      </c>
      <c r="CT6843" s="65">
        <v>2033118</v>
      </c>
      <c r="CU6843" s="65">
        <v>2033118</v>
      </c>
      <c r="CV6843" s="65">
        <v>107064.12</v>
      </c>
      <c r="CW6843" s="63">
        <v>2020</v>
      </c>
    </row>
    <row r="6844" spans="1:101" s="55" customFormat="1" hidden="1" x14ac:dyDescent="0.25">
      <c r="A6844" s="55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63">
        <v>54626</v>
      </c>
      <c r="F6844" s="64" t="s">
        <v>28</v>
      </c>
      <c r="G6844" s="63" t="s">
        <v>501</v>
      </c>
      <c r="H6844" s="64" t="s">
        <v>5414</v>
      </c>
      <c r="I6844" s="64" t="s">
        <v>5415</v>
      </c>
      <c r="J6844" s="63">
        <v>13060</v>
      </c>
      <c r="K6844" s="64" t="s">
        <v>41</v>
      </c>
      <c r="L6844" s="64" t="s">
        <v>549</v>
      </c>
      <c r="M6844" s="64" t="s">
        <v>526</v>
      </c>
      <c r="N6844" s="64" t="s">
        <v>404</v>
      </c>
      <c r="O6844" s="63">
        <v>22</v>
      </c>
      <c r="P6844" s="63">
        <v>3</v>
      </c>
      <c r="Q6844" s="64" t="s">
        <v>31</v>
      </c>
      <c r="R6844" s="64" t="s">
        <v>22</v>
      </c>
      <c r="S6844" s="64" t="s">
        <v>23</v>
      </c>
      <c r="T6844" s="64" t="s">
        <v>518</v>
      </c>
      <c r="U6844" s="64" t="s">
        <v>550</v>
      </c>
      <c r="V6844" s="64" t="s">
        <v>506</v>
      </c>
      <c r="W6844" s="64" t="s">
        <v>519</v>
      </c>
      <c r="X6844" s="65">
        <v>0</v>
      </c>
      <c r="Y6844" s="65">
        <v>0</v>
      </c>
      <c r="Z6844" s="65">
        <v>0</v>
      </c>
      <c r="AA6844" s="65">
        <v>0</v>
      </c>
      <c r="AB6844" s="65">
        <v>0</v>
      </c>
      <c r="AC6844" s="65">
        <v>0</v>
      </c>
      <c r="AD6844" s="65">
        <v>0</v>
      </c>
      <c r="AE6844" s="65">
        <v>0</v>
      </c>
      <c r="AF6844" s="65">
        <v>0</v>
      </c>
      <c r="AG6844" s="65">
        <v>0</v>
      </c>
      <c r="AH6844" s="65">
        <v>0</v>
      </c>
      <c r="AI6844" s="65">
        <v>0</v>
      </c>
      <c r="AJ6844" s="65">
        <v>0</v>
      </c>
      <c r="AK6844" s="65">
        <v>0</v>
      </c>
      <c r="AL6844" s="65">
        <v>0</v>
      </c>
      <c r="AM6844" s="65">
        <v>0</v>
      </c>
      <c r="AN6844" s="65">
        <v>0</v>
      </c>
      <c r="AO6844" s="65">
        <v>0</v>
      </c>
      <c r="AP6844" s="65">
        <v>0</v>
      </c>
      <c r="AQ6844" s="65">
        <v>0</v>
      </c>
      <c r="AR6844" s="65">
        <v>0</v>
      </c>
      <c r="AS6844" s="65">
        <v>0</v>
      </c>
      <c r="AT6844" s="65">
        <v>0</v>
      </c>
      <c r="AU6844" s="65">
        <v>0</v>
      </c>
      <c r="AV6844" s="66">
        <v>0</v>
      </c>
      <c r="AW6844" s="66">
        <v>0</v>
      </c>
      <c r="AX6844" s="66">
        <v>0</v>
      </c>
      <c r="AY6844" s="66">
        <v>0</v>
      </c>
      <c r="AZ6844" s="66">
        <v>0</v>
      </c>
      <c r="BA6844" s="66">
        <v>0</v>
      </c>
      <c r="BB6844" s="66">
        <v>0</v>
      </c>
      <c r="BC6844" s="66">
        <v>0</v>
      </c>
      <c r="BD6844" s="66">
        <v>0</v>
      </c>
      <c r="BE6844" s="66">
        <v>0</v>
      </c>
      <c r="BF6844" s="66">
        <v>0</v>
      </c>
      <c r="BG6844" s="66">
        <v>0</v>
      </c>
      <c r="BH6844" s="65">
        <v>0</v>
      </c>
      <c r="BI6844" s="65">
        <v>0</v>
      </c>
      <c r="BJ6844" s="65">
        <v>0</v>
      </c>
      <c r="BK6844" s="65">
        <v>0</v>
      </c>
      <c r="BL6844" s="65">
        <v>0</v>
      </c>
      <c r="BM6844" s="65">
        <v>0</v>
      </c>
      <c r="BN6844" s="65">
        <v>0</v>
      </c>
      <c r="BO6844" s="65">
        <v>0</v>
      </c>
      <c r="BP6844" s="65">
        <v>0</v>
      </c>
      <c r="BQ6844" s="65">
        <v>0</v>
      </c>
      <c r="BR6844" s="65">
        <v>0</v>
      </c>
      <c r="BS6844" s="65">
        <v>0</v>
      </c>
      <c r="BT6844" s="65">
        <v>0</v>
      </c>
      <c r="BU6844" s="65">
        <v>0</v>
      </c>
      <c r="BV6844" s="65">
        <v>0</v>
      </c>
      <c r="BW6844" s="65">
        <v>0</v>
      </c>
      <c r="BX6844" s="65">
        <v>0</v>
      </c>
      <c r="BY6844" s="65">
        <v>0</v>
      </c>
      <c r="BZ6844" s="65">
        <v>0</v>
      </c>
      <c r="CA6844" s="65">
        <v>0</v>
      </c>
      <c r="CB6844" s="65">
        <v>0</v>
      </c>
      <c r="CC6844" s="65">
        <v>0</v>
      </c>
      <c r="CD6844" s="65">
        <v>0</v>
      </c>
      <c r="CE6844" s="65">
        <v>0</v>
      </c>
      <c r="CF6844" s="65">
        <v>0</v>
      </c>
      <c r="CG6844" s="65">
        <v>0</v>
      </c>
      <c r="CH6844" s="65">
        <v>0</v>
      </c>
      <c r="CI6844" s="65">
        <v>0</v>
      </c>
      <c r="CJ6844" s="65">
        <v>0</v>
      </c>
      <c r="CK6844" s="65">
        <v>0</v>
      </c>
      <c r="CL6844" s="65">
        <v>0</v>
      </c>
      <c r="CM6844" s="65">
        <v>0</v>
      </c>
      <c r="CN6844" s="65">
        <v>0</v>
      </c>
      <c r="CO6844" s="65">
        <v>0</v>
      </c>
      <c r="CP6844" s="65">
        <v>0</v>
      </c>
      <c r="CQ6844" s="65">
        <v>0</v>
      </c>
      <c r="CR6844" s="65">
        <v>0</v>
      </c>
      <c r="CS6844" s="65">
        <v>0</v>
      </c>
      <c r="CT6844" s="65">
        <v>0</v>
      </c>
      <c r="CU6844" s="65">
        <v>0</v>
      </c>
      <c r="CV6844" s="65">
        <v>0</v>
      </c>
      <c r="CW6844" s="63">
        <v>2020</v>
      </c>
    </row>
    <row r="6845" spans="1:101" s="55" customFormat="1" hidden="1" x14ac:dyDescent="0.25">
      <c r="A6845" s="55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63">
        <v>54626</v>
      </c>
      <c r="F6845" s="64" t="s">
        <v>28</v>
      </c>
      <c r="G6845" s="63" t="s">
        <v>501</v>
      </c>
      <c r="H6845" s="64" t="s">
        <v>5414</v>
      </c>
      <c r="I6845" s="64" t="s">
        <v>5415</v>
      </c>
      <c r="J6845" s="63">
        <v>13060</v>
      </c>
      <c r="K6845" s="64" t="s">
        <v>41</v>
      </c>
      <c r="L6845" s="64" t="s">
        <v>549</v>
      </c>
      <c r="M6845" s="64" t="s">
        <v>526</v>
      </c>
      <c r="N6845" s="64" t="s">
        <v>404</v>
      </c>
      <c r="O6845" s="63">
        <v>22</v>
      </c>
      <c r="P6845" s="63">
        <v>3</v>
      </c>
      <c r="Q6845" s="64" t="s">
        <v>31</v>
      </c>
      <c r="R6845" s="64" t="s">
        <v>22</v>
      </c>
      <c r="S6845" s="64" t="s">
        <v>60</v>
      </c>
      <c r="T6845" s="64" t="s">
        <v>60</v>
      </c>
      <c r="U6845" s="64" t="s">
        <v>550</v>
      </c>
      <c r="V6845" s="64" t="s">
        <v>575</v>
      </c>
      <c r="W6845" s="64" t="s">
        <v>517</v>
      </c>
      <c r="X6845" s="65">
        <v>805</v>
      </c>
      <c r="Y6845" s="65">
        <v>5292</v>
      </c>
      <c r="Z6845" s="65">
        <v>2847</v>
      </c>
      <c r="AA6845" s="65">
        <v>1099</v>
      </c>
      <c r="AB6845" s="65">
        <v>2371</v>
      </c>
      <c r="AC6845" s="65">
        <v>4532</v>
      </c>
      <c r="AD6845" s="65">
        <v>3495</v>
      </c>
      <c r="AE6845" s="65">
        <v>5606</v>
      </c>
      <c r="AF6845" s="65">
        <v>1495</v>
      </c>
      <c r="AG6845" s="65">
        <v>2793</v>
      </c>
      <c r="AH6845" s="65">
        <v>1791</v>
      </c>
      <c r="AI6845" s="65">
        <v>2873</v>
      </c>
      <c r="AJ6845" s="65">
        <v>795</v>
      </c>
      <c r="AK6845" s="65">
        <v>5292</v>
      </c>
      <c r="AL6845" s="65">
        <v>2847</v>
      </c>
      <c r="AM6845" s="65">
        <v>1099</v>
      </c>
      <c r="AN6845" s="65">
        <v>2371</v>
      </c>
      <c r="AO6845" s="65">
        <v>4444</v>
      </c>
      <c r="AP6845" s="65">
        <v>3318</v>
      </c>
      <c r="AQ6845" s="65">
        <v>5445</v>
      </c>
      <c r="AR6845" s="65">
        <v>1495</v>
      </c>
      <c r="AS6845" s="65">
        <v>2477</v>
      </c>
      <c r="AT6845" s="65">
        <v>1791</v>
      </c>
      <c r="AU6845" s="65">
        <v>2713</v>
      </c>
      <c r="AV6845" s="66">
        <v>1.0269999999999999</v>
      </c>
      <c r="AW6845" s="66">
        <v>1.0269999999999999</v>
      </c>
      <c r="AX6845" s="66">
        <v>1.0269999999999999</v>
      </c>
      <c r="AY6845" s="66">
        <v>1.0269999999999999</v>
      </c>
      <c r="AZ6845" s="66">
        <v>1.0269999999999999</v>
      </c>
      <c r="BA6845" s="66">
        <v>1.0269999999999999</v>
      </c>
      <c r="BB6845" s="66">
        <v>1.0269999999999999</v>
      </c>
      <c r="BC6845" s="66">
        <v>1.0269999999999999</v>
      </c>
      <c r="BD6845" s="66">
        <v>1.0269999999999999</v>
      </c>
      <c r="BE6845" s="66">
        <v>1.0269999999999999</v>
      </c>
      <c r="BF6845" s="66">
        <v>1.0269999999999999</v>
      </c>
      <c r="BG6845" s="66">
        <v>1.0269999999999999</v>
      </c>
      <c r="BH6845" s="65">
        <v>827</v>
      </c>
      <c r="BI6845" s="65">
        <v>5435</v>
      </c>
      <c r="BJ6845" s="65">
        <v>2924</v>
      </c>
      <c r="BK6845" s="65">
        <v>1129</v>
      </c>
      <c r="BL6845" s="65">
        <v>2435</v>
      </c>
      <c r="BM6845" s="65">
        <v>4654</v>
      </c>
      <c r="BN6845" s="65">
        <v>3589</v>
      </c>
      <c r="BO6845" s="65">
        <v>5757</v>
      </c>
      <c r="BP6845" s="65">
        <v>1535</v>
      </c>
      <c r="BQ6845" s="65">
        <v>2868</v>
      </c>
      <c r="BR6845" s="65">
        <v>1839</v>
      </c>
      <c r="BS6845" s="65">
        <v>2951</v>
      </c>
      <c r="BT6845" s="65">
        <v>816</v>
      </c>
      <c r="BU6845" s="65">
        <v>5435</v>
      </c>
      <c r="BV6845" s="65">
        <v>2924</v>
      </c>
      <c r="BW6845" s="65">
        <v>1129</v>
      </c>
      <c r="BX6845" s="65">
        <v>2435</v>
      </c>
      <c r="BY6845" s="65">
        <v>4564</v>
      </c>
      <c r="BZ6845" s="65">
        <v>3408</v>
      </c>
      <c r="CA6845" s="65">
        <v>5592</v>
      </c>
      <c r="CB6845" s="65">
        <v>1535</v>
      </c>
      <c r="CC6845" s="65">
        <v>2544</v>
      </c>
      <c r="CD6845" s="65">
        <v>1839</v>
      </c>
      <c r="CE6845" s="65">
        <v>2786</v>
      </c>
      <c r="CF6845" s="65">
        <v>51.399000000000001</v>
      </c>
      <c r="CG6845" s="65">
        <v>351.77199999999999</v>
      </c>
      <c r="CH6845" s="65">
        <v>182.55500000000001</v>
      </c>
      <c r="CI6845" s="65">
        <v>74.674999999999997</v>
      </c>
      <c r="CJ6845" s="65">
        <v>159.6</v>
      </c>
      <c r="CK6845" s="65">
        <v>290.28800000000001</v>
      </c>
      <c r="CL6845" s="65">
        <v>212.84399999999999</v>
      </c>
      <c r="CM6845" s="65">
        <v>348.15899999999999</v>
      </c>
      <c r="CN6845" s="65">
        <v>97.44</v>
      </c>
      <c r="CO6845" s="65">
        <v>158.191</v>
      </c>
      <c r="CP6845" s="65">
        <v>117.789</v>
      </c>
      <c r="CQ6845" s="65">
        <v>174.953</v>
      </c>
      <c r="CR6845" s="65">
        <v>34999</v>
      </c>
      <c r="CS6845" s="65">
        <v>34087</v>
      </c>
      <c r="CT6845" s="65">
        <v>35943</v>
      </c>
      <c r="CU6845" s="65">
        <v>35007</v>
      </c>
      <c r="CV6845" s="65">
        <v>2219.665</v>
      </c>
      <c r="CW6845" s="63">
        <v>2020</v>
      </c>
    </row>
    <row r="6846" spans="1:101" s="55" customFormat="1" hidden="1" x14ac:dyDescent="0.25">
      <c r="A6846" s="55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63">
        <v>54626</v>
      </c>
      <c r="F6846" s="64" t="s">
        <v>28</v>
      </c>
      <c r="G6846" s="63" t="s">
        <v>501</v>
      </c>
      <c r="H6846" s="64" t="s">
        <v>5414</v>
      </c>
      <c r="I6846" s="64" t="s">
        <v>5415</v>
      </c>
      <c r="J6846" s="63">
        <v>13060</v>
      </c>
      <c r="K6846" s="64" t="s">
        <v>41</v>
      </c>
      <c r="L6846" s="64" t="s">
        <v>549</v>
      </c>
      <c r="M6846" s="64" t="s">
        <v>526</v>
      </c>
      <c r="N6846" s="64" t="s">
        <v>404</v>
      </c>
      <c r="O6846" s="63">
        <v>22</v>
      </c>
      <c r="P6846" s="63">
        <v>3</v>
      </c>
      <c r="Q6846" s="64" t="s">
        <v>31</v>
      </c>
      <c r="R6846" s="64" t="s">
        <v>22</v>
      </c>
      <c r="S6846" s="64" t="s">
        <v>69</v>
      </c>
      <c r="T6846" s="64" t="s">
        <v>69</v>
      </c>
      <c r="U6846" s="64" t="s">
        <v>550</v>
      </c>
      <c r="V6846" s="64" t="s">
        <v>506</v>
      </c>
      <c r="W6846" s="64" t="s">
        <v>519</v>
      </c>
      <c r="X6846" s="65">
        <v>0</v>
      </c>
      <c r="Y6846" s="65">
        <v>0</v>
      </c>
      <c r="Z6846" s="65">
        <v>0</v>
      </c>
      <c r="AA6846" s="65">
        <v>0</v>
      </c>
      <c r="AB6846" s="65">
        <v>0</v>
      </c>
      <c r="AC6846" s="65">
        <v>0</v>
      </c>
      <c r="AD6846" s="65">
        <v>0</v>
      </c>
      <c r="AE6846" s="65">
        <v>0</v>
      </c>
      <c r="AF6846" s="65">
        <v>0</v>
      </c>
      <c r="AG6846" s="65">
        <v>0</v>
      </c>
      <c r="AH6846" s="65">
        <v>0</v>
      </c>
      <c r="AI6846" s="65">
        <v>0</v>
      </c>
      <c r="AJ6846" s="65">
        <v>0</v>
      </c>
      <c r="AK6846" s="65">
        <v>0</v>
      </c>
      <c r="AL6846" s="65">
        <v>0</v>
      </c>
      <c r="AM6846" s="65">
        <v>0</v>
      </c>
      <c r="AN6846" s="65">
        <v>0</v>
      </c>
      <c r="AO6846" s="65">
        <v>0</v>
      </c>
      <c r="AP6846" s="65">
        <v>0</v>
      </c>
      <c r="AQ6846" s="65">
        <v>0</v>
      </c>
      <c r="AR6846" s="65">
        <v>0</v>
      </c>
      <c r="AS6846" s="65">
        <v>0</v>
      </c>
      <c r="AT6846" s="65">
        <v>0</v>
      </c>
      <c r="AU6846" s="65">
        <v>0</v>
      </c>
      <c r="AV6846" s="66">
        <v>0</v>
      </c>
      <c r="AW6846" s="66">
        <v>0</v>
      </c>
      <c r="AX6846" s="66">
        <v>0</v>
      </c>
      <c r="AY6846" s="66">
        <v>0</v>
      </c>
      <c r="AZ6846" s="66">
        <v>0</v>
      </c>
      <c r="BA6846" s="66">
        <v>0</v>
      </c>
      <c r="BB6846" s="66">
        <v>0</v>
      </c>
      <c r="BC6846" s="66">
        <v>0</v>
      </c>
      <c r="BD6846" s="66">
        <v>0</v>
      </c>
      <c r="BE6846" s="66">
        <v>0</v>
      </c>
      <c r="BF6846" s="66">
        <v>0</v>
      </c>
      <c r="BG6846" s="66">
        <v>0</v>
      </c>
      <c r="BH6846" s="65">
        <v>0</v>
      </c>
      <c r="BI6846" s="65">
        <v>0</v>
      </c>
      <c r="BJ6846" s="65">
        <v>0</v>
      </c>
      <c r="BK6846" s="65">
        <v>0</v>
      </c>
      <c r="BL6846" s="65">
        <v>0</v>
      </c>
      <c r="BM6846" s="65">
        <v>0</v>
      </c>
      <c r="BN6846" s="65">
        <v>0</v>
      </c>
      <c r="BO6846" s="65">
        <v>0</v>
      </c>
      <c r="BP6846" s="65">
        <v>0</v>
      </c>
      <c r="BQ6846" s="65">
        <v>0</v>
      </c>
      <c r="BR6846" s="65">
        <v>0</v>
      </c>
      <c r="BS6846" s="65">
        <v>0</v>
      </c>
      <c r="BT6846" s="65">
        <v>0</v>
      </c>
      <c r="BU6846" s="65">
        <v>0</v>
      </c>
      <c r="BV6846" s="65">
        <v>0</v>
      </c>
      <c r="BW6846" s="65">
        <v>0</v>
      </c>
      <c r="BX6846" s="65">
        <v>0</v>
      </c>
      <c r="BY6846" s="65">
        <v>0</v>
      </c>
      <c r="BZ6846" s="65">
        <v>0</v>
      </c>
      <c r="CA6846" s="65">
        <v>0</v>
      </c>
      <c r="CB6846" s="65">
        <v>0</v>
      </c>
      <c r="CC6846" s="65">
        <v>0</v>
      </c>
      <c r="CD6846" s="65">
        <v>0</v>
      </c>
      <c r="CE6846" s="65">
        <v>0</v>
      </c>
      <c r="CF6846" s="65">
        <v>0</v>
      </c>
      <c r="CG6846" s="65">
        <v>0</v>
      </c>
      <c r="CH6846" s="65">
        <v>0</v>
      </c>
      <c r="CI6846" s="65">
        <v>0</v>
      </c>
      <c r="CJ6846" s="65">
        <v>0</v>
      </c>
      <c r="CK6846" s="65">
        <v>0</v>
      </c>
      <c r="CL6846" s="65">
        <v>0</v>
      </c>
      <c r="CM6846" s="65">
        <v>0</v>
      </c>
      <c r="CN6846" s="65">
        <v>0</v>
      </c>
      <c r="CO6846" s="65">
        <v>0</v>
      </c>
      <c r="CP6846" s="65">
        <v>0</v>
      </c>
      <c r="CQ6846" s="65">
        <v>0</v>
      </c>
      <c r="CR6846" s="65">
        <v>0</v>
      </c>
      <c r="CS6846" s="65">
        <v>0</v>
      </c>
      <c r="CT6846" s="65">
        <v>0</v>
      </c>
      <c r="CU6846" s="65">
        <v>0</v>
      </c>
      <c r="CV6846" s="65">
        <v>0</v>
      </c>
      <c r="CW6846" s="63">
        <v>2020</v>
      </c>
    </row>
    <row r="6847" spans="1:101" s="55" customFormat="1" hidden="1" x14ac:dyDescent="0.25">
      <c r="A6847" s="55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63">
        <v>54626</v>
      </c>
      <c r="F6847" s="64" t="s">
        <v>28</v>
      </c>
      <c r="G6847" s="63" t="s">
        <v>501</v>
      </c>
      <c r="H6847" s="64" t="s">
        <v>5414</v>
      </c>
      <c r="I6847" s="64" t="s">
        <v>5415</v>
      </c>
      <c r="J6847" s="63">
        <v>13060</v>
      </c>
      <c r="K6847" s="64" t="s">
        <v>41</v>
      </c>
      <c r="L6847" s="64" t="s">
        <v>549</v>
      </c>
      <c r="M6847" s="64" t="s">
        <v>526</v>
      </c>
      <c r="N6847" s="64" t="s">
        <v>404</v>
      </c>
      <c r="O6847" s="63">
        <v>22</v>
      </c>
      <c r="P6847" s="63">
        <v>3</v>
      </c>
      <c r="Q6847" s="64" t="s">
        <v>31</v>
      </c>
      <c r="R6847" s="64" t="s">
        <v>22</v>
      </c>
      <c r="S6847" s="64" t="s">
        <v>65</v>
      </c>
      <c r="T6847" s="64" t="s">
        <v>597</v>
      </c>
      <c r="U6847" s="64" t="s">
        <v>550</v>
      </c>
      <c r="V6847" s="64" t="s">
        <v>575</v>
      </c>
      <c r="W6847" s="64" t="s">
        <v>519</v>
      </c>
      <c r="X6847" s="65">
        <v>33534</v>
      </c>
      <c r="Y6847" s="65">
        <v>22582</v>
      </c>
      <c r="Z6847" s="65">
        <v>11369</v>
      </c>
      <c r="AA6847" s="65">
        <v>26288</v>
      </c>
      <c r="AB6847" s="65">
        <v>29239</v>
      </c>
      <c r="AC6847" s="65">
        <v>21162</v>
      </c>
      <c r="AD6847" s="65">
        <v>29487</v>
      </c>
      <c r="AE6847" s="65">
        <v>30407</v>
      </c>
      <c r="AF6847" s="65">
        <v>29635</v>
      </c>
      <c r="AG6847" s="65">
        <v>19261</v>
      </c>
      <c r="AH6847" s="65">
        <v>16772</v>
      </c>
      <c r="AI6847" s="65">
        <v>31905</v>
      </c>
      <c r="AJ6847" s="65">
        <v>33117</v>
      </c>
      <c r="AK6847" s="65">
        <v>22582</v>
      </c>
      <c r="AL6847" s="65">
        <v>11369</v>
      </c>
      <c r="AM6847" s="65">
        <v>26288</v>
      </c>
      <c r="AN6847" s="65">
        <v>29239</v>
      </c>
      <c r="AO6847" s="65">
        <v>20752</v>
      </c>
      <c r="AP6847" s="65">
        <v>27995</v>
      </c>
      <c r="AQ6847" s="65">
        <v>29534</v>
      </c>
      <c r="AR6847" s="65">
        <v>29635</v>
      </c>
      <c r="AS6847" s="65">
        <v>17082</v>
      </c>
      <c r="AT6847" s="65">
        <v>16772</v>
      </c>
      <c r="AU6847" s="65">
        <v>30123</v>
      </c>
      <c r="AV6847" s="66">
        <v>15.6</v>
      </c>
      <c r="AW6847" s="66">
        <v>15.6</v>
      </c>
      <c r="AX6847" s="66">
        <v>15.6</v>
      </c>
      <c r="AY6847" s="66">
        <v>15.6</v>
      </c>
      <c r="AZ6847" s="66">
        <v>15.6</v>
      </c>
      <c r="BA6847" s="66">
        <v>15.6</v>
      </c>
      <c r="BB6847" s="66">
        <v>15.6</v>
      </c>
      <c r="BC6847" s="66">
        <v>15.6</v>
      </c>
      <c r="BD6847" s="66">
        <v>15.6</v>
      </c>
      <c r="BE6847" s="66">
        <v>15.6</v>
      </c>
      <c r="BF6847" s="66">
        <v>15.6</v>
      </c>
      <c r="BG6847" s="66">
        <v>15.6</v>
      </c>
      <c r="BH6847" s="65">
        <v>523130</v>
      </c>
      <c r="BI6847" s="65">
        <v>352279</v>
      </c>
      <c r="BJ6847" s="65">
        <v>177356</v>
      </c>
      <c r="BK6847" s="65">
        <v>410093</v>
      </c>
      <c r="BL6847" s="65">
        <v>456128</v>
      </c>
      <c r="BM6847" s="65">
        <v>330127</v>
      </c>
      <c r="BN6847" s="65">
        <v>459997</v>
      </c>
      <c r="BO6847" s="65">
        <v>474349</v>
      </c>
      <c r="BP6847" s="65">
        <v>462306</v>
      </c>
      <c r="BQ6847" s="65">
        <v>300472</v>
      </c>
      <c r="BR6847" s="65">
        <v>261643</v>
      </c>
      <c r="BS6847" s="65">
        <v>497718</v>
      </c>
      <c r="BT6847" s="65">
        <v>516620</v>
      </c>
      <c r="BU6847" s="65">
        <v>352279</v>
      </c>
      <c r="BV6847" s="65">
        <v>177356</v>
      </c>
      <c r="BW6847" s="65">
        <v>410093</v>
      </c>
      <c r="BX6847" s="65">
        <v>456128</v>
      </c>
      <c r="BY6847" s="65">
        <v>323725</v>
      </c>
      <c r="BZ6847" s="65">
        <v>436727</v>
      </c>
      <c r="CA6847" s="65">
        <v>460733</v>
      </c>
      <c r="CB6847" s="65">
        <v>462306</v>
      </c>
      <c r="CC6847" s="65">
        <v>266485</v>
      </c>
      <c r="CD6847" s="65">
        <v>261643</v>
      </c>
      <c r="CE6847" s="65">
        <v>469926</v>
      </c>
      <c r="CF6847" s="65">
        <v>32523.600999999999</v>
      </c>
      <c r="CG6847" s="65">
        <v>22801.227999999999</v>
      </c>
      <c r="CH6847" s="65">
        <v>11073.445</v>
      </c>
      <c r="CI6847" s="65">
        <v>27132.325000000001</v>
      </c>
      <c r="CJ6847" s="65">
        <v>29896.400000000001</v>
      </c>
      <c r="CK6847" s="65">
        <v>20589.712</v>
      </c>
      <c r="CL6847" s="65">
        <v>27277.155999999999</v>
      </c>
      <c r="CM6847" s="65">
        <v>28684.841</v>
      </c>
      <c r="CN6847" s="65">
        <v>29339.56</v>
      </c>
      <c r="CO6847" s="65">
        <v>16570.809000000001</v>
      </c>
      <c r="CP6847" s="65">
        <v>16755.210999999999</v>
      </c>
      <c r="CQ6847" s="65">
        <v>29512.046999999999</v>
      </c>
      <c r="CR6847" s="65">
        <v>301641</v>
      </c>
      <c r="CS6847" s="65">
        <v>294488</v>
      </c>
      <c r="CT6847" s="65">
        <v>4705598</v>
      </c>
      <c r="CU6847" s="65">
        <v>4594021</v>
      </c>
      <c r="CV6847" s="65">
        <v>292156.34000000003</v>
      </c>
      <c r="CW6847" s="63">
        <v>2020</v>
      </c>
    </row>
    <row r="6848" spans="1:101" s="55" customFormat="1" hidden="1" x14ac:dyDescent="0.25">
      <c r="A6848" s="55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63">
        <v>54627</v>
      </c>
      <c r="F6848" s="64" t="s">
        <v>28</v>
      </c>
      <c r="G6848" s="63" t="s">
        <v>501</v>
      </c>
      <c r="H6848" s="64" t="s">
        <v>5416</v>
      </c>
      <c r="I6848" s="64" t="s">
        <v>5417</v>
      </c>
      <c r="J6848" s="63">
        <v>13492</v>
      </c>
      <c r="K6848" s="64" t="s">
        <v>654</v>
      </c>
      <c r="L6848" s="64" t="s">
        <v>651</v>
      </c>
      <c r="M6848" s="64" t="s">
        <v>512</v>
      </c>
      <c r="N6848" s="64" t="s">
        <v>404</v>
      </c>
      <c r="O6848" s="63">
        <v>22</v>
      </c>
      <c r="P6848" s="63">
        <v>3</v>
      </c>
      <c r="Q6848" s="64" t="s">
        <v>31</v>
      </c>
      <c r="R6848" s="64" t="s">
        <v>22</v>
      </c>
      <c r="S6848" s="64" t="s">
        <v>64</v>
      </c>
      <c r="T6848" s="64" t="s">
        <v>596</v>
      </c>
      <c r="U6848" s="64" t="s">
        <v>1046</v>
      </c>
      <c r="V6848" s="64" t="s">
        <v>516</v>
      </c>
      <c r="W6848" s="64" t="s">
        <v>519</v>
      </c>
      <c r="X6848" s="65">
        <v>132888</v>
      </c>
      <c r="Y6848" s="65">
        <v>129730</v>
      </c>
      <c r="Z6848" s="65">
        <v>131771</v>
      </c>
      <c r="AA6848" s="65">
        <v>52128</v>
      </c>
      <c r="AB6848" s="65">
        <v>30090</v>
      </c>
      <c r="AC6848" s="65">
        <v>39276</v>
      </c>
      <c r="AD6848" s="65">
        <v>42079</v>
      </c>
      <c r="AE6848" s="65">
        <v>39340</v>
      </c>
      <c r="AF6848" s="65">
        <v>24572</v>
      </c>
      <c r="AG6848" s="65">
        <v>59737</v>
      </c>
      <c r="AH6848" s="65">
        <v>99641</v>
      </c>
      <c r="AI6848" s="65">
        <v>122226</v>
      </c>
      <c r="AJ6848" s="65">
        <v>12962</v>
      </c>
      <c r="AK6848" s="65">
        <v>13686</v>
      </c>
      <c r="AL6848" s="65">
        <v>13266</v>
      </c>
      <c r="AM6848" s="65">
        <v>6930</v>
      </c>
      <c r="AN6848" s="65">
        <v>4372</v>
      </c>
      <c r="AO6848" s="65">
        <v>5745</v>
      </c>
      <c r="AP6848" s="65">
        <v>6045</v>
      </c>
      <c r="AQ6848" s="65">
        <v>5621</v>
      </c>
      <c r="AR6848" s="65">
        <v>3364</v>
      </c>
      <c r="AS6848" s="65">
        <v>5798</v>
      </c>
      <c r="AT6848" s="65">
        <v>10099</v>
      </c>
      <c r="AU6848" s="65">
        <v>12753</v>
      </c>
      <c r="AV6848" s="66">
        <v>7.2</v>
      </c>
      <c r="AW6848" s="66">
        <v>7.2</v>
      </c>
      <c r="AX6848" s="66">
        <v>7.2</v>
      </c>
      <c r="AY6848" s="66">
        <v>7.2</v>
      </c>
      <c r="AZ6848" s="66">
        <v>7.2</v>
      </c>
      <c r="BA6848" s="66">
        <v>7.2</v>
      </c>
      <c r="BB6848" s="66">
        <v>7.2</v>
      </c>
      <c r="BC6848" s="66">
        <v>7.2</v>
      </c>
      <c r="BD6848" s="66">
        <v>7.2</v>
      </c>
      <c r="BE6848" s="66">
        <v>7.2</v>
      </c>
      <c r="BF6848" s="66">
        <v>7.2</v>
      </c>
      <c r="BG6848" s="66">
        <v>7.2</v>
      </c>
      <c r="BH6848" s="65">
        <v>956794</v>
      </c>
      <c r="BI6848" s="65">
        <v>934056</v>
      </c>
      <c r="BJ6848" s="65">
        <v>948751</v>
      </c>
      <c r="BK6848" s="65">
        <v>375322</v>
      </c>
      <c r="BL6848" s="65">
        <v>216648</v>
      </c>
      <c r="BM6848" s="65">
        <v>282787</v>
      </c>
      <c r="BN6848" s="65">
        <v>302969</v>
      </c>
      <c r="BO6848" s="65">
        <v>283248</v>
      </c>
      <c r="BP6848" s="65">
        <v>176918</v>
      </c>
      <c r="BQ6848" s="65">
        <v>430106</v>
      </c>
      <c r="BR6848" s="65">
        <v>717415</v>
      </c>
      <c r="BS6848" s="65">
        <v>880027</v>
      </c>
      <c r="BT6848" s="65">
        <v>93323</v>
      </c>
      <c r="BU6848" s="65">
        <v>98542</v>
      </c>
      <c r="BV6848" s="65">
        <v>95514</v>
      </c>
      <c r="BW6848" s="65">
        <v>49893</v>
      </c>
      <c r="BX6848" s="65">
        <v>31480</v>
      </c>
      <c r="BY6848" s="65">
        <v>41361</v>
      </c>
      <c r="BZ6848" s="65">
        <v>43527</v>
      </c>
      <c r="CA6848" s="65">
        <v>40469</v>
      </c>
      <c r="CB6848" s="65">
        <v>24220</v>
      </c>
      <c r="CC6848" s="65">
        <v>41747</v>
      </c>
      <c r="CD6848" s="65">
        <v>72714</v>
      </c>
      <c r="CE6848" s="65">
        <v>91819</v>
      </c>
      <c r="CF6848" s="65">
        <v>4506.6670000000004</v>
      </c>
      <c r="CG6848" s="65">
        <v>6285.5950000000003</v>
      </c>
      <c r="CH6848" s="65">
        <v>5669.7190000000001</v>
      </c>
      <c r="CI6848" s="65">
        <v>3425.2649999999999</v>
      </c>
      <c r="CJ6848" s="65">
        <v>992.33699999999999</v>
      </c>
      <c r="CK6848" s="65">
        <v>1240.1980000000001</v>
      </c>
      <c r="CL6848" s="65">
        <v>1276.2840000000001</v>
      </c>
      <c r="CM6848" s="65">
        <v>1320.5530000000001</v>
      </c>
      <c r="CN6848" s="65">
        <v>717.67600000000004</v>
      </c>
      <c r="CO6848" s="65">
        <v>3100.201</v>
      </c>
      <c r="CP6848" s="65">
        <v>3862.3130000000001</v>
      </c>
      <c r="CQ6848" s="65">
        <v>5338.4520000000002</v>
      </c>
      <c r="CR6848" s="65">
        <v>903478</v>
      </c>
      <c r="CS6848" s="65">
        <v>100641</v>
      </c>
      <c r="CT6848" s="65">
        <v>6505041</v>
      </c>
      <c r="CU6848" s="65">
        <v>724609</v>
      </c>
      <c r="CV6848" s="65">
        <v>37735.26</v>
      </c>
      <c r="CW6848" s="63">
        <v>2020</v>
      </c>
    </row>
    <row r="6849" spans="1:101" s="55" customFormat="1" hidden="1" x14ac:dyDescent="0.25">
      <c r="A6849" s="55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63">
        <v>54627</v>
      </c>
      <c r="F6849" s="64" t="s">
        <v>28</v>
      </c>
      <c r="G6849" s="63" t="s">
        <v>501</v>
      </c>
      <c r="H6849" s="64" t="s">
        <v>5416</v>
      </c>
      <c r="I6849" s="64" t="s">
        <v>5417</v>
      </c>
      <c r="J6849" s="63">
        <v>13492</v>
      </c>
      <c r="K6849" s="64" t="s">
        <v>654</v>
      </c>
      <c r="L6849" s="64" t="s">
        <v>651</v>
      </c>
      <c r="M6849" s="64" t="s">
        <v>512</v>
      </c>
      <c r="N6849" s="64" t="s">
        <v>404</v>
      </c>
      <c r="O6849" s="63">
        <v>22</v>
      </c>
      <c r="P6849" s="63">
        <v>3</v>
      </c>
      <c r="Q6849" s="64" t="s">
        <v>31</v>
      </c>
      <c r="R6849" s="64" t="s">
        <v>22</v>
      </c>
      <c r="S6849" s="64" t="s">
        <v>61</v>
      </c>
      <c r="T6849" s="64" t="s">
        <v>61</v>
      </c>
      <c r="U6849" s="64" t="s">
        <v>1046</v>
      </c>
      <c r="V6849" s="64" t="s">
        <v>516</v>
      </c>
      <c r="W6849" s="64" t="s">
        <v>507</v>
      </c>
      <c r="X6849" s="65">
        <v>0</v>
      </c>
      <c r="Y6849" s="65">
        <v>0</v>
      </c>
      <c r="Z6849" s="65">
        <v>0</v>
      </c>
      <c r="AA6849" s="65">
        <v>0</v>
      </c>
      <c r="AB6849" s="65">
        <v>0</v>
      </c>
      <c r="AC6849" s="65">
        <v>0</v>
      </c>
      <c r="AD6849" s="65">
        <v>0</v>
      </c>
      <c r="AE6849" s="65">
        <v>0</v>
      </c>
      <c r="AF6849" s="65">
        <v>0</v>
      </c>
      <c r="AG6849" s="65">
        <v>0</v>
      </c>
      <c r="AH6849" s="65">
        <v>0</v>
      </c>
      <c r="AI6849" s="65">
        <v>0</v>
      </c>
      <c r="AJ6849" s="65">
        <v>0</v>
      </c>
      <c r="AK6849" s="65">
        <v>0</v>
      </c>
      <c r="AL6849" s="65">
        <v>0</v>
      </c>
      <c r="AM6849" s="65">
        <v>0</v>
      </c>
      <c r="AN6849" s="65">
        <v>0</v>
      </c>
      <c r="AO6849" s="65">
        <v>0</v>
      </c>
      <c r="AP6849" s="65">
        <v>0</v>
      </c>
      <c r="AQ6849" s="65">
        <v>0</v>
      </c>
      <c r="AR6849" s="65">
        <v>0</v>
      </c>
      <c r="AS6849" s="65">
        <v>0</v>
      </c>
      <c r="AT6849" s="65">
        <v>0</v>
      </c>
      <c r="AU6849" s="65">
        <v>0</v>
      </c>
      <c r="AV6849" s="66">
        <v>0</v>
      </c>
      <c r="AW6849" s="66">
        <v>0</v>
      </c>
      <c r="AX6849" s="66">
        <v>0</v>
      </c>
      <c r="AY6849" s="66">
        <v>0</v>
      </c>
      <c r="AZ6849" s="66">
        <v>0</v>
      </c>
      <c r="BA6849" s="66">
        <v>0</v>
      </c>
      <c r="BB6849" s="66">
        <v>0</v>
      </c>
      <c r="BC6849" s="66">
        <v>0</v>
      </c>
      <c r="BD6849" s="66">
        <v>0</v>
      </c>
      <c r="BE6849" s="66">
        <v>0</v>
      </c>
      <c r="BF6849" s="66">
        <v>0</v>
      </c>
      <c r="BG6849" s="66">
        <v>0</v>
      </c>
      <c r="BH6849" s="65">
        <v>0</v>
      </c>
      <c r="BI6849" s="65">
        <v>0</v>
      </c>
      <c r="BJ6849" s="65">
        <v>0</v>
      </c>
      <c r="BK6849" s="65">
        <v>0</v>
      </c>
      <c r="BL6849" s="65">
        <v>0</v>
      </c>
      <c r="BM6849" s="65">
        <v>0</v>
      </c>
      <c r="BN6849" s="65">
        <v>0</v>
      </c>
      <c r="BO6849" s="65">
        <v>0</v>
      </c>
      <c r="BP6849" s="65">
        <v>0</v>
      </c>
      <c r="BQ6849" s="65">
        <v>0</v>
      </c>
      <c r="BR6849" s="65">
        <v>0</v>
      </c>
      <c r="BS6849" s="65">
        <v>0</v>
      </c>
      <c r="BT6849" s="65">
        <v>0</v>
      </c>
      <c r="BU6849" s="65">
        <v>0</v>
      </c>
      <c r="BV6849" s="65">
        <v>0</v>
      </c>
      <c r="BW6849" s="65">
        <v>0</v>
      </c>
      <c r="BX6849" s="65">
        <v>0</v>
      </c>
      <c r="BY6849" s="65">
        <v>0</v>
      </c>
      <c r="BZ6849" s="65">
        <v>0</v>
      </c>
      <c r="CA6849" s="65">
        <v>0</v>
      </c>
      <c r="CB6849" s="65">
        <v>0</v>
      </c>
      <c r="CC6849" s="65">
        <v>0</v>
      </c>
      <c r="CD6849" s="65">
        <v>0</v>
      </c>
      <c r="CE6849" s="65">
        <v>0</v>
      </c>
      <c r="CF6849" s="65">
        <v>0</v>
      </c>
      <c r="CG6849" s="65">
        <v>0</v>
      </c>
      <c r="CH6849" s="65">
        <v>0</v>
      </c>
      <c r="CI6849" s="65">
        <v>0</v>
      </c>
      <c r="CJ6849" s="65">
        <v>0</v>
      </c>
      <c r="CK6849" s="65">
        <v>0</v>
      </c>
      <c r="CL6849" s="65">
        <v>0</v>
      </c>
      <c r="CM6849" s="65">
        <v>0</v>
      </c>
      <c r="CN6849" s="65">
        <v>0</v>
      </c>
      <c r="CO6849" s="65">
        <v>0</v>
      </c>
      <c r="CP6849" s="65">
        <v>0</v>
      </c>
      <c r="CQ6849" s="65">
        <v>0</v>
      </c>
      <c r="CR6849" s="65">
        <v>0</v>
      </c>
      <c r="CS6849" s="65">
        <v>0</v>
      </c>
      <c r="CT6849" s="65">
        <v>0</v>
      </c>
      <c r="CU6849" s="65">
        <v>0</v>
      </c>
      <c r="CV6849" s="65">
        <v>0</v>
      </c>
      <c r="CW6849" s="63">
        <v>2020</v>
      </c>
    </row>
    <row r="6850" spans="1:101" s="55" customFormat="1" hidden="1" x14ac:dyDescent="0.25">
      <c r="A6850" s="55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63">
        <v>54627</v>
      </c>
      <c r="F6850" s="64" t="s">
        <v>28</v>
      </c>
      <c r="G6850" s="63" t="s">
        <v>501</v>
      </c>
      <c r="H6850" s="64" t="s">
        <v>5416</v>
      </c>
      <c r="I6850" s="64" t="s">
        <v>5417</v>
      </c>
      <c r="J6850" s="63">
        <v>13492</v>
      </c>
      <c r="K6850" s="64" t="s">
        <v>654</v>
      </c>
      <c r="L6850" s="64" t="s">
        <v>651</v>
      </c>
      <c r="M6850" s="64" t="s">
        <v>512</v>
      </c>
      <c r="N6850" s="64" t="s">
        <v>404</v>
      </c>
      <c r="O6850" s="63">
        <v>22</v>
      </c>
      <c r="P6850" s="63">
        <v>3</v>
      </c>
      <c r="Q6850" s="64" t="s">
        <v>31</v>
      </c>
      <c r="R6850" s="64" t="s">
        <v>22</v>
      </c>
      <c r="S6850" s="64" t="s">
        <v>60</v>
      </c>
      <c r="T6850" s="64" t="s">
        <v>60</v>
      </c>
      <c r="U6850" s="64" t="s">
        <v>1046</v>
      </c>
      <c r="V6850" s="64" t="s">
        <v>516</v>
      </c>
      <c r="W6850" s="64" t="s">
        <v>517</v>
      </c>
      <c r="X6850" s="65">
        <v>84950</v>
      </c>
      <c r="Y6850" s="65">
        <v>47328</v>
      </c>
      <c r="Z6850" s="65">
        <v>55065</v>
      </c>
      <c r="AA6850" s="65">
        <v>2763</v>
      </c>
      <c r="AB6850" s="65">
        <v>2477</v>
      </c>
      <c r="AC6850" s="65">
        <v>10381</v>
      </c>
      <c r="AD6850" s="65">
        <v>32032</v>
      </c>
      <c r="AE6850" s="65">
        <v>43701</v>
      </c>
      <c r="AF6850" s="65">
        <v>45400</v>
      </c>
      <c r="AG6850" s="65">
        <v>193905</v>
      </c>
      <c r="AH6850" s="65">
        <v>136363</v>
      </c>
      <c r="AI6850" s="65">
        <v>112017</v>
      </c>
      <c r="AJ6850" s="65">
        <v>8286</v>
      </c>
      <c r="AK6850" s="65">
        <v>4993</v>
      </c>
      <c r="AL6850" s="65">
        <v>5544</v>
      </c>
      <c r="AM6850" s="65">
        <v>368</v>
      </c>
      <c r="AN6850" s="65">
        <v>360</v>
      </c>
      <c r="AO6850" s="65">
        <v>1518</v>
      </c>
      <c r="AP6850" s="65">
        <v>4602</v>
      </c>
      <c r="AQ6850" s="65">
        <v>6244</v>
      </c>
      <c r="AR6850" s="65">
        <v>6215</v>
      </c>
      <c r="AS6850" s="65">
        <v>18821</v>
      </c>
      <c r="AT6850" s="65">
        <v>13821</v>
      </c>
      <c r="AU6850" s="65">
        <v>11688</v>
      </c>
      <c r="AV6850" s="66">
        <v>1.028</v>
      </c>
      <c r="AW6850" s="66">
        <v>1.028</v>
      </c>
      <c r="AX6850" s="66">
        <v>1.028</v>
      </c>
      <c r="AY6850" s="66">
        <v>1.028</v>
      </c>
      <c r="AZ6850" s="66">
        <v>1.028</v>
      </c>
      <c r="BA6850" s="66">
        <v>1.028</v>
      </c>
      <c r="BB6850" s="66">
        <v>1.028</v>
      </c>
      <c r="BC6850" s="66">
        <v>1.028</v>
      </c>
      <c r="BD6850" s="66">
        <v>1.028</v>
      </c>
      <c r="BE6850" s="66">
        <v>1.028</v>
      </c>
      <c r="BF6850" s="66">
        <v>1.028</v>
      </c>
      <c r="BG6850" s="66">
        <v>1.028</v>
      </c>
      <c r="BH6850" s="65">
        <v>87329</v>
      </c>
      <c r="BI6850" s="65">
        <v>48653</v>
      </c>
      <c r="BJ6850" s="65">
        <v>56607</v>
      </c>
      <c r="BK6850" s="65">
        <v>2840</v>
      </c>
      <c r="BL6850" s="65">
        <v>2546</v>
      </c>
      <c r="BM6850" s="65">
        <v>10672</v>
      </c>
      <c r="BN6850" s="65">
        <v>32929</v>
      </c>
      <c r="BO6850" s="65">
        <v>44925</v>
      </c>
      <c r="BP6850" s="65">
        <v>46671</v>
      </c>
      <c r="BQ6850" s="65">
        <v>199334</v>
      </c>
      <c r="BR6850" s="65">
        <v>140181</v>
      </c>
      <c r="BS6850" s="65">
        <v>115153</v>
      </c>
      <c r="BT6850" s="65">
        <v>8518</v>
      </c>
      <c r="BU6850" s="65">
        <v>5133</v>
      </c>
      <c r="BV6850" s="65">
        <v>5699</v>
      </c>
      <c r="BW6850" s="65">
        <v>378</v>
      </c>
      <c r="BX6850" s="65">
        <v>370</v>
      </c>
      <c r="BY6850" s="65">
        <v>1561</v>
      </c>
      <c r="BZ6850" s="65">
        <v>4731</v>
      </c>
      <c r="CA6850" s="65">
        <v>6419</v>
      </c>
      <c r="CB6850" s="65">
        <v>6389</v>
      </c>
      <c r="CC6850" s="65">
        <v>19348</v>
      </c>
      <c r="CD6850" s="65">
        <v>14208</v>
      </c>
      <c r="CE6850" s="65">
        <v>12015</v>
      </c>
      <c r="CF6850" s="65">
        <v>411.33300000000003</v>
      </c>
      <c r="CG6850" s="65">
        <v>327.40499999999997</v>
      </c>
      <c r="CH6850" s="65">
        <v>338.28100000000001</v>
      </c>
      <c r="CI6850" s="65">
        <v>25.922000000000001</v>
      </c>
      <c r="CJ6850" s="65">
        <v>11.663</v>
      </c>
      <c r="CK6850" s="65">
        <v>46.802</v>
      </c>
      <c r="CL6850" s="65">
        <v>138.71600000000001</v>
      </c>
      <c r="CM6850" s="65">
        <v>209.447</v>
      </c>
      <c r="CN6850" s="65">
        <v>189.32400000000001</v>
      </c>
      <c r="CO6850" s="65">
        <v>1436.799</v>
      </c>
      <c r="CP6850" s="65">
        <v>754.68700000000001</v>
      </c>
      <c r="CQ6850" s="65">
        <v>698.548</v>
      </c>
      <c r="CR6850" s="65">
        <v>766382</v>
      </c>
      <c r="CS6850" s="65">
        <v>82460</v>
      </c>
      <c r="CT6850" s="65">
        <v>787840</v>
      </c>
      <c r="CU6850" s="65">
        <v>84769</v>
      </c>
      <c r="CV6850" s="65">
        <v>4588.9269999999997</v>
      </c>
      <c r="CW6850" s="63">
        <v>2020</v>
      </c>
    </row>
    <row r="6851" spans="1:101" s="55" customFormat="1" hidden="1" x14ac:dyDescent="0.25">
      <c r="A6851" s="55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63">
        <v>54627</v>
      </c>
      <c r="F6851" s="64" t="s">
        <v>28</v>
      </c>
      <c r="G6851" s="63" t="s">
        <v>501</v>
      </c>
      <c r="H6851" s="64" t="s">
        <v>5416</v>
      </c>
      <c r="I6851" s="64" t="s">
        <v>5417</v>
      </c>
      <c r="J6851" s="63">
        <v>13492</v>
      </c>
      <c r="K6851" s="64" t="s">
        <v>654</v>
      </c>
      <c r="L6851" s="64" t="s">
        <v>651</v>
      </c>
      <c r="M6851" s="64" t="s">
        <v>512</v>
      </c>
      <c r="N6851" s="64" t="s">
        <v>404</v>
      </c>
      <c r="O6851" s="63">
        <v>22</v>
      </c>
      <c r="P6851" s="63">
        <v>3</v>
      </c>
      <c r="Q6851" s="64" t="s">
        <v>31</v>
      </c>
      <c r="R6851" s="64" t="s">
        <v>22</v>
      </c>
      <c r="S6851" s="64" t="s">
        <v>65</v>
      </c>
      <c r="T6851" s="64" t="s">
        <v>597</v>
      </c>
      <c r="U6851" s="64" t="s">
        <v>1046</v>
      </c>
      <c r="V6851" s="64" t="s">
        <v>516</v>
      </c>
      <c r="W6851" s="64" t="s">
        <v>519</v>
      </c>
      <c r="X6851" s="65">
        <v>0</v>
      </c>
      <c r="Y6851" s="65">
        <v>0</v>
      </c>
      <c r="Z6851" s="65">
        <v>0</v>
      </c>
      <c r="AA6851" s="65">
        <v>0</v>
      </c>
      <c r="AB6851" s="65">
        <v>0</v>
      </c>
      <c r="AC6851" s="65">
        <v>0</v>
      </c>
      <c r="AD6851" s="65">
        <v>0</v>
      </c>
      <c r="AE6851" s="65">
        <v>0</v>
      </c>
      <c r="AF6851" s="65">
        <v>0</v>
      </c>
      <c r="AG6851" s="65">
        <v>0</v>
      </c>
      <c r="AH6851" s="65">
        <v>0</v>
      </c>
      <c r="AI6851" s="65">
        <v>0</v>
      </c>
      <c r="AJ6851" s="65">
        <v>0</v>
      </c>
      <c r="AK6851" s="65">
        <v>0</v>
      </c>
      <c r="AL6851" s="65">
        <v>0</v>
      </c>
      <c r="AM6851" s="65">
        <v>0</v>
      </c>
      <c r="AN6851" s="65">
        <v>0</v>
      </c>
      <c r="AO6851" s="65">
        <v>0</v>
      </c>
      <c r="AP6851" s="65">
        <v>0</v>
      </c>
      <c r="AQ6851" s="65">
        <v>0</v>
      </c>
      <c r="AR6851" s="65">
        <v>0</v>
      </c>
      <c r="AS6851" s="65">
        <v>0</v>
      </c>
      <c r="AT6851" s="65">
        <v>0</v>
      </c>
      <c r="AU6851" s="65">
        <v>0</v>
      </c>
      <c r="AV6851" s="66">
        <v>0</v>
      </c>
      <c r="AW6851" s="66">
        <v>0</v>
      </c>
      <c r="AX6851" s="66">
        <v>0</v>
      </c>
      <c r="AY6851" s="66">
        <v>0</v>
      </c>
      <c r="AZ6851" s="66">
        <v>0</v>
      </c>
      <c r="BA6851" s="66">
        <v>0</v>
      </c>
      <c r="BB6851" s="66">
        <v>0</v>
      </c>
      <c r="BC6851" s="66">
        <v>0</v>
      </c>
      <c r="BD6851" s="66">
        <v>0</v>
      </c>
      <c r="BE6851" s="66">
        <v>0</v>
      </c>
      <c r="BF6851" s="66">
        <v>0</v>
      </c>
      <c r="BG6851" s="66">
        <v>0</v>
      </c>
      <c r="BH6851" s="65">
        <v>0</v>
      </c>
      <c r="BI6851" s="65">
        <v>0</v>
      </c>
      <c r="BJ6851" s="65">
        <v>0</v>
      </c>
      <c r="BK6851" s="65">
        <v>0</v>
      </c>
      <c r="BL6851" s="65">
        <v>0</v>
      </c>
      <c r="BM6851" s="65">
        <v>0</v>
      </c>
      <c r="BN6851" s="65">
        <v>0</v>
      </c>
      <c r="BO6851" s="65">
        <v>0</v>
      </c>
      <c r="BP6851" s="65">
        <v>0</v>
      </c>
      <c r="BQ6851" s="65">
        <v>0</v>
      </c>
      <c r="BR6851" s="65">
        <v>0</v>
      </c>
      <c r="BS6851" s="65">
        <v>0</v>
      </c>
      <c r="BT6851" s="65">
        <v>0</v>
      </c>
      <c r="BU6851" s="65">
        <v>0</v>
      </c>
      <c r="BV6851" s="65">
        <v>0</v>
      </c>
      <c r="BW6851" s="65">
        <v>0</v>
      </c>
      <c r="BX6851" s="65">
        <v>0</v>
      </c>
      <c r="BY6851" s="65">
        <v>0</v>
      </c>
      <c r="BZ6851" s="65">
        <v>0</v>
      </c>
      <c r="CA6851" s="65">
        <v>0</v>
      </c>
      <c r="CB6851" s="65">
        <v>0</v>
      </c>
      <c r="CC6851" s="65">
        <v>0</v>
      </c>
      <c r="CD6851" s="65">
        <v>0</v>
      </c>
      <c r="CE6851" s="65">
        <v>0</v>
      </c>
      <c r="CF6851" s="65">
        <v>0</v>
      </c>
      <c r="CG6851" s="65">
        <v>0</v>
      </c>
      <c r="CH6851" s="65">
        <v>0</v>
      </c>
      <c r="CI6851" s="65">
        <v>0</v>
      </c>
      <c r="CJ6851" s="65">
        <v>0</v>
      </c>
      <c r="CK6851" s="65">
        <v>0</v>
      </c>
      <c r="CL6851" s="65">
        <v>0</v>
      </c>
      <c r="CM6851" s="65">
        <v>0</v>
      </c>
      <c r="CN6851" s="65">
        <v>0</v>
      </c>
      <c r="CO6851" s="65">
        <v>0</v>
      </c>
      <c r="CP6851" s="65">
        <v>0</v>
      </c>
      <c r="CQ6851" s="65">
        <v>0</v>
      </c>
      <c r="CR6851" s="65">
        <v>0</v>
      </c>
      <c r="CS6851" s="65">
        <v>0</v>
      </c>
      <c r="CT6851" s="65">
        <v>0</v>
      </c>
      <c r="CU6851" s="65">
        <v>0</v>
      </c>
      <c r="CV6851" s="65">
        <v>0</v>
      </c>
      <c r="CW6851" s="63">
        <v>2020</v>
      </c>
    </row>
    <row r="6852" spans="1:101" s="55" customFormat="1" hidden="1" x14ac:dyDescent="0.25">
      <c r="A6852" s="55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63">
        <v>54628</v>
      </c>
      <c r="F6852" s="64" t="s">
        <v>28</v>
      </c>
      <c r="G6852" s="63" t="s">
        <v>501</v>
      </c>
      <c r="H6852" s="64" t="s">
        <v>5418</v>
      </c>
      <c r="I6852" s="64" t="s">
        <v>5419</v>
      </c>
      <c r="J6852" s="63">
        <v>14925</v>
      </c>
      <c r="K6852" s="64" t="s">
        <v>524</v>
      </c>
      <c r="L6852" s="64" t="s">
        <v>525</v>
      </c>
      <c r="M6852" s="64" t="s">
        <v>526</v>
      </c>
      <c r="N6852" s="64" t="s">
        <v>404</v>
      </c>
      <c r="O6852" s="63">
        <v>2122</v>
      </c>
      <c r="P6852" s="63">
        <v>7</v>
      </c>
      <c r="Q6852" s="64" t="s">
        <v>32</v>
      </c>
      <c r="R6852" s="64" t="s">
        <v>38</v>
      </c>
      <c r="S6852" s="64" t="s">
        <v>60</v>
      </c>
      <c r="T6852" s="64" t="s">
        <v>60</v>
      </c>
      <c r="U6852" s="64" t="s">
        <v>527</v>
      </c>
      <c r="V6852" s="64" t="s">
        <v>506</v>
      </c>
      <c r="W6852" s="64" t="s">
        <v>517</v>
      </c>
      <c r="X6852" s="65">
        <v>56116</v>
      </c>
      <c r="Y6852" s="65">
        <v>53390</v>
      </c>
      <c r="Z6852" s="65">
        <v>52027</v>
      </c>
      <c r="AA6852" s="65">
        <v>46325</v>
      </c>
      <c r="AB6852" s="65">
        <v>55459</v>
      </c>
      <c r="AC6852" s="65">
        <v>65596</v>
      </c>
      <c r="AD6852" s="65">
        <v>79807</v>
      </c>
      <c r="AE6852" s="65">
        <v>77243</v>
      </c>
      <c r="AF6852" s="65">
        <v>63739</v>
      </c>
      <c r="AG6852" s="65">
        <v>55120</v>
      </c>
      <c r="AH6852" s="65">
        <v>43174</v>
      </c>
      <c r="AI6852" s="65">
        <v>47449</v>
      </c>
      <c r="AJ6852" s="65">
        <v>16629</v>
      </c>
      <c r="AK6852" s="65">
        <v>15822</v>
      </c>
      <c r="AL6852" s="65">
        <v>15418</v>
      </c>
      <c r="AM6852" s="65">
        <v>13727</v>
      </c>
      <c r="AN6852" s="65">
        <v>16434</v>
      </c>
      <c r="AO6852" s="65">
        <v>19438</v>
      </c>
      <c r="AP6852" s="65">
        <v>23650</v>
      </c>
      <c r="AQ6852" s="65">
        <v>22890</v>
      </c>
      <c r="AR6852" s="65">
        <v>18888</v>
      </c>
      <c r="AS6852" s="65">
        <v>16334</v>
      </c>
      <c r="AT6852" s="65">
        <v>12794</v>
      </c>
      <c r="AU6852" s="65">
        <v>14061</v>
      </c>
      <c r="AV6852" s="66">
        <v>1.02</v>
      </c>
      <c r="AW6852" s="66">
        <v>1.02</v>
      </c>
      <c r="AX6852" s="66">
        <v>1.02</v>
      </c>
      <c r="AY6852" s="66">
        <v>1.02</v>
      </c>
      <c r="AZ6852" s="66">
        <v>1.02</v>
      </c>
      <c r="BA6852" s="66">
        <v>1.02</v>
      </c>
      <c r="BB6852" s="66">
        <v>1.02</v>
      </c>
      <c r="BC6852" s="66">
        <v>1.02</v>
      </c>
      <c r="BD6852" s="66">
        <v>1.02</v>
      </c>
      <c r="BE6852" s="66">
        <v>1.02</v>
      </c>
      <c r="BF6852" s="66">
        <v>1.02</v>
      </c>
      <c r="BG6852" s="66">
        <v>1.02</v>
      </c>
      <c r="BH6852" s="65">
        <v>57238</v>
      </c>
      <c r="BI6852" s="65">
        <v>54458</v>
      </c>
      <c r="BJ6852" s="65">
        <v>53068</v>
      </c>
      <c r="BK6852" s="65">
        <v>47252</v>
      </c>
      <c r="BL6852" s="65">
        <v>56568</v>
      </c>
      <c r="BM6852" s="65">
        <v>66908</v>
      </c>
      <c r="BN6852" s="65">
        <v>81403</v>
      </c>
      <c r="BO6852" s="65">
        <v>78788</v>
      </c>
      <c r="BP6852" s="65">
        <v>65014</v>
      </c>
      <c r="BQ6852" s="65">
        <v>56222</v>
      </c>
      <c r="BR6852" s="65">
        <v>44037</v>
      </c>
      <c r="BS6852" s="65">
        <v>48398</v>
      </c>
      <c r="BT6852" s="65">
        <v>16962</v>
      </c>
      <c r="BU6852" s="65">
        <v>16138</v>
      </c>
      <c r="BV6852" s="65">
        <v>15726</v>
      </c>
      <c r="BW6852" s="65">
        <v>14002</v>
      </c>
      <c r="BX6852" s="65">
        <v>16763</v>
      </c>
      <c r="BY6852" s="65">
        <v>19827</v>
      </c>
      <c r="BZ6852" s="65">
        <v>24123</v>
      </c>
      <c r="CA6852" s="65">
        <v>23348</v>
      </c>
      <c r="CB6852" s="65">
        <v>19266</v>
      </c>
      <c r="CC6852" s="65">
        <v>16661</v>
      </c>
      <c r="CD6852" s="65">
        <v>13050</v>
      </c>
      <c r="CE6852" s="65">
        <v>14342</v>
      </c>
      <c r="CF6852" s="65">
        <v>3410.3069999999998</v>
      </c>
      <c r="CG6852" s="65">
        <v>3244.6190000000001</v>
      </c>
      <c r="CH6852" s="65">
        <v>3161.7550000000001</v>
      </c>
      <c r="CI6852" s="65">
        <v>2815.2359999999999</v>
      </c>
      <c r="CJ6852" s="65">
        <v>3370.3519999999999</v>
      </c>
      <c r="CK6852" s="65">
        <v>3986.3609999999999</v>
      </c>
      <c r="CL6852" s="65">
        <v>4850.0330000000004</v>
      </c>
      <c r="CM6852" s="65">
        <v>4694.1949999999997</v>
      </c>
      <c r="CN6852" s="65">
        <v>3873.5590000000002</v>
      </c>
      <c r="CO6852" s="65">
        <v>3349.721</v>
      </c>
      <c r="CP6852" s="65">
        <v>2623.7570000000001</v>
      </c>
      <c r="CQ6852" s="65">
        <v>2883.585</v>
      </c>
      <c r="CR6852" s="65">
        <v>695445</v>
      </c>
      <c r="CS6852" s="65">
        <v>206085</v>
      </c>
      <c r="CT6852" s="65">
        <v>709354</v>
      </c>
      <c r="CU6852" s="65">
        <v>210208</v>
      </c>
      <c r="CV6852" s="65">
        <v>42263.48</v>
      </c>
      <c r="CW6852" s="63">
        <v>2020</v>
      </c>
    </row>
    <row r="6853" spans="1:101" s="55" customFormat="1" hidden="1" x14ac:dyDescent="0.25">
      <c r="A6853" s="55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63">
        <v>54630</v>
      </c>
      <c r="F6853" s="64" t="s">
        <v>28</v>
      </c>
      <c r="G6853" s="63" t="s">
        <v>501</v>
      </c>
      <c r="H6853" s="64" t="s">
        <v>5420</v>
      </c>
      <c r="I6853" s="64" t="s">
        <v>5421</v>
      </c>
      <c r="J6853" s="63">
        <v>54839</v>
      </c>
      <c r="K6853" s="64" t="s">
        <v>916</v>
      </c>
      <c r="L6853" s="64" t="s">
        <v>625</v>
      </c>
      <c r="M6853" s="64" t="s">
        <v>526</v>
      </c>
      <c r="N6853" s="64" t="s">
        <v>404</v>
      </c>
      <c r="O6853" s="63">
        <v>32213</v>
      </c>
      <c r="P6853" s="63">
        <v>7</v>
      </c>
      <c r="Q6853" s="64" t="s">
        <v>32</v>
      </c>
      <c r="R6853" s="64" t="s">
        <v>38</v>
      </c>
      <c r="S6853" s="64" t="s">
        <v>60</v>
      </c>
      <c r="T6853" s="64" t="s">
        <v>60</v>
      </c>
      <c r="U6853" s="64" t="s">
        <v>917</v>
      </c>
      <c r="V6853" s="64" t="s">
        <v>516</v>
      </c>
      <c r="W6853" s="64" t="s">
        <v>517</v>
      </c>
      <c r="X6853" s="65">
        <v>28692</v>
      </c>
      <c r="Y6853" s="65">
        <v>27697</v>
      </c>
      <c r="Z6853" s="65">
        <v>30804</v>
      </c>
      <c r="AA6853" s="65">
        <v>31141</v>
      </c>
      <c r="AB6853" s="65">
        <v>28353</v>
      </c>
      <c r="AC6853" s="65">
        <v>32678</v>
      </c>
      <c r="AD6853" s="65">
        <v>31548</v>
      </c>
      <c r="AE6853" s="65">
        <v>30768</v>
      </c>
      <c r="AF6853" s="65">
        <v>29313</v>
      </c>
      <c r="AG6853" s="65">
        <v>34386</v>
      </c>
      <c r="AH6853" s="65">
        <v>26944</v>
      </c>
      <c r="AI6853" s="65">
        <v>31455</v>
      </c>
      <c r="AJ6853" s="65">
        <v>27997</v>
      </c>
      <c r="AK6853" s="65">
        <v>27348</v>
      </c>
      <c r="AL6853" s="65">
        <v>30804</v>
      </c>
      <c r="AM6853" s="65">
        <v>30426</v>
      </c>
      <c r="AN6853" s="65">
        <v>28353</v>
      </c>
      <c r="AO6853" s="65">
        <v>31319</v>
      </c>
      <c r="AP6853" s="65">
        <v>31548</v>
      </c>
      <c r="AQ6853" s="65">
        <v>30267</v>
      </c>
      <c r="AR6853" s="65">
        <v>28768</v>
      </c>
      <c r="AS6853" s="65">
        <v>33363</v>
      </c>
      <c r="AT6853" s="65">
        <v>26944</v>
      </c>
      <c r="AU6853" s="65">
        <v>31455</v>
      </c>
      <c r="AV6853" s="66">
        <v>1.05</v>
      </c>
      <c r="AW6853" s="66">
        <v>1.05</v>
      </c>
      <c r="AX6853" s="66">
        <v>1.05</v>
      </c>
      <c r="AY6853" s="66">
        <v>1.05</v>
      </c>
      <c r="AZ6853" s="66">
        <v>1.03</v>
      </c>
      <c r="BA6853" s="66">
        <v>1.0389999999999999</v>
      </c>
      <c r="BB6853" s="66">
        <v>1.03</v>
      </c>
      <c r="BC6853" s="66">
        <v>1.03</v>
      </c>
      <c r="BD6853" s="66">
        <v>1.03</v>
      </c>
      <c r="BE6853" s="66">
        <v>1.02</v>
      </c>
      <c r="BF6853" s="66">
        <v>1.02</v>
      </c>
      <c r="BG6853" s="66">
        <v>1.02</v>
      </c>
      <c r="BH6853" s="65">
        <v>30127</v>
      </c>
      <c r="BI6853" s="65">
        <v>29082</v>
      </c>
      <c r="BJ6853" s="65">
        <v>32344</v>
      </c>
      <c r="BK6853" s="65">
        <v>32698</v>
      </c>
      <c r="BL6853" s="65">
        <v>29204</v>
      </c>
      <c r="BM6853" s="65">
        <v>33952</v>
      </c>
      <c r="BN6853" s="65">
        <v>32494</v>
      </c>
      <c r="BO6853" s="65">
        <v>31691</v>
      </c>
      <c r="BP6853" s="65">
        <v>30192</v>
      </c>
      <c r="BQ6853" s="65">
        <v>35074</v>
      </c>
      <c r="BR6853" s="65">
        <v>27483</v>
      </c>
      <c r="BS6853" s="65">
        <v>32084</v>
      </c>
      <c r="BT6853" s="65">
        <v>29397</v>
      </c>
      <c r="BU6853" s="65">
        <v>28715</v>
      </c>
      <c r="BV6853" s="65">
        <v>32344</v>
      </c>
      <c r="BW6853" s="65">
        <v>31947</v>
      </c>
      <c r="BX6853" s="65">
        <v>29204</v>
      </c>
      <c r="BY6853" s="65">
        <v>32540</v>
      </c>
      <c r="BZ6853" s="65">
        <v>32494</v>
      </c>
      <c r="CA6853" s="65">
        <v>31175</v>
      </c>
      <c r="CB6853" s="65">
        <v>29631</v>
      </c>
      <c r="CC6853" s="65">
        <v>34030</v>
      </c>
      <c r="CD6853" s="65">
        <v>27483</v>
      </c>
      <c r="CE6853" s="65">
        <v>32084</v>
      </c>
      <c r="CF6853" s="65">
        <v>1637</v>
      </c>
      <c r="CG6853" s="65">
        <v>1599</v>
      </c>
      <c r="CH6853" s="65">
        <v>1814</v>
      </c>
      <c r="CI6853" s="65">
        <v>1779</v>
      </c>
      <c r="CJ6853" s="65">
        <v>1640</v>
      </c>
      <c r="CK6853" s="65">
        <v>1812</v>
      </c>
      <c r="CL6853" s="65">
        <v>1810</v>
      </c>
      <c r="CM6853" s="65">
        <v>1736</v>
      </c>
      <c r="CN6853" s="65">
        <v>1650</v>
      </c>
      <c r="CO6853" s="65">
        <v>1895</v>
      </c>
      <c r="CP6853" s="65">
        <v>1579</v>
      </c>
      <c r="CQ6853" s="65">
        <v>1860</v>
      </c>
      <c r="CR6853" s="65">
        <v>363779</v>
      </c>
      <c r="CS6853" s="65">
        <v>358592</v>
      </c>
      <c r="CT6853" s="65">
        <v>376425</v>
      </c>
      <c r="CU6853" s="65">
        <v>371044</v>
      </c>
      <c r="CV6853" s="65">
        <v>20811</v>
      </c>
      <c r="CW6853" s="63">
        <v>2020</v>
      </c>
    </row>
    <row r="6854" spans="1:101" s="55" customFormat="1" hidden="1" x14ac:dyDescent="0.25">
      <c r="A6854" s="55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63">
        <v>54630</v>
      </c>
      <c r="F6854" s="64" t="s">
        <v>28</v>
      </c>
      <c r="G6854" s="63" t="s">
        <v>501</v>
      </c>
      <c r="H6854" s="64" t="s">
        <v>5420</v>
      </c>
      <c r="I6854" s="64" t="s">
        <v>5421</v>
      </c>
      <c r="J6854" s="63">
        <v>54839</v>
      </c>
      <c r="K6854" s="64" t="s">
        <v>916</v>
      </c>
      <c r="L6854" s="64" t="s">
        <v>625</v>
      </c>
      <c r="M6854" s="64" t="s">
        <v>526</v>
      </c>
      <c r="N6854" s="64" t="s">
        <v>404</v>
      </c>
      <c r="O6854" s="63">
        <v>32213</v>
      </c>
      <c r="P6854" s="63">
        <v>7</v>
      </c>
      <c r="Q6854" s="64" t="s">
        <v>32</v>
      </c>
      <c r="R6854" s="64" t="s">
        <v>40</v>
      </c>
      <c r="S6854" s="64" t="s">
        <v>61</v>
      </c>
      <c r="T6854" s="64" t="s">
        <v>61</v>
      </c>
      <c r="U6854" s="64" t="s">
        <v>917</v>
      </c>
      <c r="V6854" s="64" t="s">
        <v>516</v>
      </c>
      <c r="W6854" s="64" t="s">
        <v>507</v>
      </c>
      <c r="X6854" s="65">
        <v>4</v>
      </c>
      <c r="Y6854" s="65">
        <v>2</v>
      </c>
      <c r="Z6854" s="65">
        <v>1</v>
      </c>
      <c r="AA6854" s="65">
        <v>3</v>
      </c>
      <c r="AB6854" s="65">
        <v>2</v>
      </c>
      <c r="AC6854" s="65">
        <v>3</v>
      </c>
      <c r="AD6854" s="65">
        <v>2</v>
      </c>
      <c r="AE6854" s="65">
        <v>3</v>
      </c>
      <c r="AF6854" s="65">
        <v>7</v>
      </c>
      <c r="AG6854" s="65">
        <v>4</v>
      </c>
      <c r="AH6854" s="65">
        <v>2</v>
      </c>
      <c r="AI6854" s="65">
        <v>3</v>
      </c>
      <c r="AJ6854" s="65">
        <v>4</v>
      </c>
      <c r="AK6854" s="65">
        <v>2</v>
      </c>
      <c r="AL6854" s="65">
        <v>1</v>
      </c>
      <c r="AM6854" s="65">
        <v>3</v>
      </c>
      <c r="AN6854" s="65">
        <v>2</v>
      </c>
      <c r="AO6854" s="65">
        <v>3</v>
      </c>
      <c r="AP6854" s="65">
        <v>2</v>
      </c>
      <c r="AQ6854" s="65">
        <v>3</v>
      </c>
      <c r="AR6854" s="65">
        <v>7</v>
      </c>
      <c r="AS6854" s="65">
        <v>4</v>
      </c>
      <c r="AT6854" s="65">
        <v>2</v>
      </c>
      <c r="AU6854" s="65">
        <v>3</v>
      </c>
      <c r="AV6854" s="66">
        <v>5.66</v>
      </c>
      <c r="AW6854" s="66">
        <v>5.66</v>
      </c>
      <c r="AX6854" s="66">
        <v>5.66</v>
      </c>
      <c r="AY6854" s="66">
        <v>5.66</v>
      </c>
      <c r="AZ6854" s="66">
        <v>5.66</v>
      </c>
      <c r="BA6854" s="66">
        <v>5.66</v>
      </c>
      <c r="BB6854" s="66">
        <v>5.66</v>
      </c>
      <c r="BC6854" s="66">
        <v>5.66</v>
      </c>
      <c r="BD6854" s="66">
        <v>5.66</v>
      </c>
      <c r="BE6854" s="66">
        <v>5.66</v>
      </c>
      <c r="BF6854" s="66">
        <v>5.66</v>
      </c>
      <c r="BG6854" s="66">
        <v>5.66</v>
      </c>
      <c r="BH6854" s="65">
        <v>23</v>
      </c>
      <c r="BI6854" s="65">
        <v>11</v>
      </c>
      <c r="BJ6854" s="65">
        <v>6</v>
      </c>
      <c r="BK6854" s="65">
        <v>17</v>
      </c>
      <c r="BL6854" s="65">
        <v>11</v>
      </c>
      <c r="BM6854" s="65">
        <v>17</v>
      </c>
      <c r="BN6854" s="65">
        <v>11</v>
      </c>
      <c r="BO6854" s="65">
        <v>17</v>
      </c>
      <c r="BP6854" s="65">
        <v>40</v>
      </c>
      <c r="BQ6854" s="65">
        <v>23</v>
      </c>
      <c r="BR6854" s="65">
        <v>11</v>
      </c>
      <c r="BS6854" s="65">
        <v>17</v>
      </c>
      <c r="BT6854" s="65">
        <v>23</v>
      </c>
      <c r="BU6854" s="65">
        <v>11</v>
      </c>
      <c r="BV6854" s="65">
        <v>6</v>
      </c>
      <c r="BW6854" s="65">
        <v>17</v>
      </c>
      <c r="BX6854" s="65">
        <v>11</v>
      </c>
      <c r="BY6854" s="65">
        <v>17</v>
      </c>
      <c r="BZ6854" s="65">
        <v>11</v>
      </c>
      <c r="CA6854" s="65">
        <v>17</v>
      </c>
      <c r="CB6854" s="65">
        <v>40</v>
      </c>
      <c r="CC6854" s="65">
        <v>23</v>
      </c>
      <c r="CD6854" s="65">
        <v>11</v>
      </c>
      <c r="CE6854" s="65">
        <v>17</v>
      </c>
      <c r="CF6854" s="65">
        <v>6</v>
      </c>
      <c r="CG6854" s="65">
        <v>3</v>
      </c>
      <c r="CH6854" s="65">
        <v>2</v>
      </c>
      <c r="CI6854" s="65">
        <v>3</v>
      </c>
      <c r="CJ6854" s="65">
        <v>2</v>
      </c>
      <c r="CK6854" s="65">
        <v>4</v>
      </c>
      <c r="CL6854" s="65">
        <v>2</v>
      </c>
      <c r="CM6854" s="65">
        <v>3</v>
      </c>
      <c r="CN6854" s="65">
        <v>8</v>
      </c>
      <c r="CO6854" s="65">
        <v>4</v>
      </c>
      <c r="CP6854" s="65">
        <v>2</v>
      </c>
      <c r="CQ6854" s="65">
        <v>6</v>
      </c>
      <c r="CR6854" s="65">
        <v>36</v>
      </c>
      <c r="CS6854" s="65">
        <v>36</v>
      </c>
      <c r="CT6854" s="65">
        <v>204</v>
      </c>
      <c r="CU6854" s="65">
        <v>204</v>
      </c>
      <c r="CV6854" s="65">
        <v>45</v>
      </c>
      <c r="CW6854" s="63">
        <v>2020</v>
      </c>
    </row>
    <row r="6855" spans="1:101" s="55" customFormat="1" hidden="1" x14ac:dyDescent="0.25">
      <c r="A6855" s="55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63">
        <v>54634</v>
      </c>
      <c r="F6855" s="64" t="s">
        <v>28</v>
      </c>
      <c r="G6855" s="63" t="s">
        <v>501</v>
      </c>
      <c r="H6855" s="64" t="s">
        <v>5422</v>
      </c>
      <c r="I6855" s="64" t="s">
        <v>5423</v>
      </c>
      <c r="J6855" s="63">
        <v>16793</v>
      </c>
      <c r="K6855" s="64" t="s">
        <v>2466</v>
      </c>
      <c r="L6855" s="64" t="s">
        <v>604</v>
      </c>
      <c r="M6855" s="64" t="s">
        <v>841</v>
      </c>
      <c r="N6855" s="64" t="s">
        <v>404</v>
      </c>
      <c r="O6855" s="63">
        <v>22</v>
      </c>
      <c r="P6855" s="63">
        <v>3</v>
      </c>
      <c r="Q6855" s="64" t="s">
        <v>31</v>
      </c>
      <c r="R6855" s="64" t="s">
        <v>22</v>
      </c>
      <c r="S6855" s="64" t="s">
        <v>61</v>
      </c>
      <c r="T6855" s="64" t="s">
        <v>61</v>
      </c>
      <c r="U6855" s="64" t="s">
        <v>569</v>
      </c>
      <c r="V6855" s="64" t="s">
        <v>516</v>
      </c>
      <c r="W6855" s="64" t="s">
        <v>507</v>
      </c>
      <c r="X6855" s="65">
        <v>97</v>
      </c>
      <c r="Y6855" s="65">
        <v>0</v>
      </c>
      <c r="Z6855" s="65">
        <v>1225</v>
      </c>
      <c r="AA6855" s="65">
        <v>0</v>
      </c>
      <c r="AB6855" s="65">
        <v>518</v>
      </c>
      <c r="AC6855" s="65">
        <v>116</v>
      </c>
      <c r="AD6855" s="65">
        <v>490</v>
      </c>
      <c r="AE6855" s="65">
        <v>523</v>
      </c>
      <c r="AF6855" s="65">
        <v>0</v>
      </c>
      <c r="AG6855" s="65">
        <v>2081</v>
      </c>
      <c r="AH6855" s="65">
        <v>1061</v>
      </c>
      <c r="AI6855" s="65">
        <v>11</v>
      </c>
      <c r="AJ6855" s="65">
        <v>97</v>
      </c>
      <c r="AK6855" s="65">
        <v>0</v>
      </c>
      <c r="AL6855" s="65">
        <v>1217</v>
      </c>
      <c r="AM6855" s="65">
        <v>0</v>
      </c>
      <c r="AN6855" s="65">
        <v>487</v>
      </c>
      <c r="AO6855" s="65">
        <v>116</v>
      </c>
      <c r="AP6855" s="65">
        <v>487</v>
      </c>
      <c r="AQ6855" s="65">
        <v>499</v>
      </c>
      <c r="AR6855" s="65">
        <v>0</v>
      </c>
      <c r="AS6855" s="65">
        <v>1919</v>
      </c>
      <c r="AT6855" s="65">
        <v>991</v>
      </c>
      <c r="AU6855" s="65">
        <v>10</v>
      </c>
      <c r="AV6855" s="66">
        <v>5.88</v>
      </c>
      <c r="AW6855" s="66">
        <v>0</v>
      </c>
      <c r="AX6855" s="66">
        <v>5.88</v>
      </c>
      <c r="AY6855" s="66">
        <v>0</v>
      </c>
      <c r="AZ6855" s="66">
        <v>5.88</v>
      </c>
      <c r="BA6855" s="66">
        <v>5.88</v>
      </c>
      <c r="BB6855" s="66">
        <v>5.88</v>
      </c>
      <c r="BC6855" s="66">
        <v>5.88</v>
      </c>
      <c r="BD6855" s="66">
        <v>0</v>
      </c>
      <c r="BE6855" s="66">
        <v>5.88</v>
      </c>
      <c r="BF6855" s="66">
        <v>5.88</v>
      </c>
      <c r="BG6855" s="66">
        <v>5.88</v>
      </c>
      <c r="BH6855" s="65">
        <v>570</v>
      </c>
      <c r="BI6855" s="65">
        <v>0</v>
      </c>
      <c r="BJ6855" s="65">
        <v>7203</v>
      </c>
      <c r="BK6855" s="65">
        <v>0</v>
      </c>
      <c r="BL6855" s="65">
        <v>3046</v>
      </c>
      <c r="BM6855" s="65">
        <v>682</v>
      </c>
      <c r="BN6855" s="65">
        <v>2881</v>
      </c>
      <c r="BO6855" s="65">
        <v>3075</v>
      </c>
      <c r="BP6855" s="65">
        <v>0</v>
      </c>
      <c r="BQ6855" s="65">
        <v>12236</v>
      </c>
      <c r="BR6855" s="65">
        <v>6239</v>
      </c>
      <c r="BS6855" s="65">
        <v>65</v>
      </c>
      <c r="BT6855" s="65">
        <v>568</v>
      </c>
      <c r="BU6855" s="65">
        <v>0</v>
      </c>
      <c r="BV6855" s="65">
        <v>7156</v>
      </c>
      <c r="BW6855" s="65">
        <v>0</v>
      </c>
      <c r="BX6855" s="65">
        <v>2866</v>
      </c>
      <c r="BY6855" s="65">
        <v>682</v>
      </c>
      <c r="BZ6855" s="65">
        <v>2862</v>
      </c>
      <c r="CA6855" s="65">
        <v>2933</v>
      </c>
      <c r="CB6855" s="65">
        <v>0</v>
      </c>
      <c r="CC6855" s="65">
        <v>11282</v>
      </c>
      <c r="CD6855" s="65">
        <v>5829</v>
      </c>
      <c r="CE6855" s="65">
        <v>61</v>
      </c>
      <c r="CF6855" s="65">
        <v>37.223999999999997</v>
      </c>
      <c r="CG6855" s="65">
        <v>0</v>
      </c>
      <c r="CH6855" s="65">
        <v>468.541</v>
      </c>
      <c r="CI6855" s="65">
        <v>0</v>
      </c>
      <c r="CJ6855" s="65">
        <v>187.483</v>
      </c>
      <c r="CK6855" s="65">
        <v>47.801000000000002</v>
      </c>
      <c r="CL6855" s="65">
        <v>188.155</v>
      </c>
      <c r="CM6855" s="65">
        <v>192.09700000000001</v>
      </c>
      <c r="CN6855" s="65">
        <v>0</v>
      </c>
      <c r="CO6855" s="65">
        <v>738.19600000000003</v>
      </c>
      <c r="CP6855" s="65">
        <v>382.46499999999997</v>
      </c>
      <c r="CQ6855" s="65">
        <v>3.9809999999999999</v>
      </c>
      <c r="CR6855" s="65">
        <v>6122</v>
      </c>
      <c r="CS6855" s="65">
        <v>5823</v>
      </c>
      <c r="CT6855" s="65">
        <v>35997</v>
      </c>
      <c r="CU6855" s="65">
        <v>34239</v>
      </c>
      <c r="CV6855" s="65">
        <v>2245.9430000000002</v>
      </c>
      <c r="CW6855" s="63">
        <v>2020</v>
      </c>
    </row>
    <row r="6856" spans="1:101" s="55" customFormat="1" hidden="1" x14ac:dyDescent="0.25">
      <c r="A6856" s="55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63">
        <v>54634</v>
      </c>
      <c r="F6856" s="64" t="s">
        <v>28</v>
      </c>
      <c r="G6856" s="63" t="s">
        <v>501</v>
      </c>
      <c r="H6856" s="64" t="s">
        <v>5422</v>
      </c>
      <c r="I6856" s="64" t="s">
        <v>5423</v>
      </c>
      <c r="J6856" s="63">
        <v>16793</v>
      </c>
      <c r="K6856" s="64" t="s">
        <v>2466</v>
      </c>
      <c r="L6856" s="64" t="s">
        <v>604</v>
      </c>
      <c r="M6856" s="64" t="s">
        <v>841</v>
      </c>
      <c r="N6856" s="64" t="s">
        <v>404</v>
      </c>
      <c r="O6856" s="63">
        <v>22</v>
      </c>
      <c r="P6856" s="63">
        <v>3</v>
      </c>
      <c r="Q6856" s="64" t="s">
        <v>31</v>
      </c>
      <c r="R6856" s="64" t="s">
        <v>22</v>
      </c>
      <c r="S6856" s="64" t="s">
        <v>79</v>
      </c>
      <c r="T6856" s="64" t="s">
        <v>1274</v>
      </c>
      <c r="U6856" s="64" t="s">
        <v>569</v>
      </c>
      <c r="V6856" s="64" t="s">
        <v>516</v>
      </c>
      <c r="W6856" s="64" t="s">
        <v>519</v>
      </c>
      <c r="X6856" s="65">
        <v>114427</v>
      </c>
      <c r="Y6856" s="65">
        <v>111562</v>
      </c>
      <c r="Z6856" s="65">
        <v>111577</v>
      </c>
      <c r="AA6856" s="65">
        <v>117551</v>
      </c>
      <c r="AB6856" s="65">
        <v>112167</v>
      </c>
      <c r="AC6856" s="65">
        <v>123331</v>
      </c>
      <c r="AD6856" s="65">
        <v>112470</v>
      </c>
      <c r="AE6856" s="65">
        <v>117193</v>
      </c>
      <c r="AF6856" s="65">
        <v>119346</v>
      </c>
      <c r="AG6856" s="65">
        <v>75726</v>
      </c>
      <c r="AH6856" s="65">
        <v>114353</v>
      </c>
      <c r="AI6856" s="65">
        <v>127798</v>
      </c>
      <c r="AJ6856" s="65">
        <v>113916</v>
      </c>
      <c r="AK6856" s="65">
        <v>110799</v>
      </c>
      <c r="AL6856" s="65">
        <v>110855</v>
      </c>
      <c r="AM6856" s="65">
        <v>111843</v>
      </c>
      <c r="AN6856" s="65">
        <v>105548</v>
      </c>
      <c r="AO6856" s="65">
        <v>123331</v>
      </c>
      <c r="AP6856" s="65">
        <v>111735</v>
      </c>
      <c r="AQ6856" s="65">
        <v>111778</v>
      </c>
      <c r="AR6856" s="65">
        <v>112680</v>
      </c>
      <c r="AS6856" s="65">
        <v>69823</v>
      </c>
      <c r="AT6856" s="65">
        <v>106849</v>
      </c>
      <c r="AU6856" s="65">
        <v>119823</v>
      </c>
      <c r="AV6856" s="66">
        <v>8.0939999999999994</v>
      </c>
      <c r="AW6856" s="66">
        <v>7.782</v>
      </c>
      <c r="AX6856" s="66">
        <v>7.18</v>
      </c>
      <c r="AY6856" s="66">
        <v>7.97</v>
      </c>
      <c r="AZ6856" s="66">
        <v>7.718</v>
      </c>
      <c r="BA6856" s="66">
        <v>6.6120000000000001</v>
      </c>
      <c r="BB6856" s="66">
        <v>7.5</v>
      </c>
      <c r="BC6856" s="66">
        <v>7.3840000000000003</v>
      </c>
      <c r="BD6856" s="66">
        <v>7.766</v>
      </c>
      <c r="BE6856" s="66">
        <v>7.742</v>
      </c>
      <c r="BF6856" s="66">
        <v>7.5140000000000002</v>
      </c>
      <c r="BG6856" s="66">
        <v>7.6379999999999999</v>
      </c>
      <c r="BH6856" s="65">
        <v>926172</v>
      </c>
      <c r="BI6856" s="65">
        <v>868175</v>
      </c>
      <c r="BJ6856" s="65">
        <v>801123</v>
      </c>
      <c r="BK6856" s="65">
        <v>936881</v>
      </c>
      <c r="BL6856" s="65">
        <v>865705</v>
      </c>
      <c r="BM6856" s="65">
        <v>815465</v>
      </c>
      <c r="BN6856" s="65">
        <v>843525</v>
      </c>
      <c r="BO6856" s="65">
        <v>865353</v>
      </c>
      <c r="BP6856" s="65">
        <v>926841</v>
      </c>
      <c r="BQ6856" s="65">
        <v>586271</v>
      </c>
      <c r="BR6856" s="65">
        <v>859248</v>
      </c>
      <c r="BS6856" s="65">
        <v>976121</v>
      </c>
      <c r="BT6856" s="65">
        <v>922037</v>
      </c>
      <c r="BU6856" s="65">
        <v>862239</v>
      </c>
      <c r="BV6856" s="65">
        <v>795937</v>
      </c>
      <c r="BW6856" s="65">
        <v>891385</v>
      </c>
      <c r="BX6856" s="65">
        <v>814623</v>
      </c>
      <c r="BY6856" s="65">
        <v>815465</v>
      </c>
      <c r="BZ6856" s="65">
        <v>838012</v>
      </c>
      <c r="CA6856" s="65">
        <v>825369</v>
      </c>
      <c r="CB6856" s="65">
        <v>875073</v>
      </c>
      <c r="CC6856" s="65">
        <v>540569</v>
      </c>
      <c r="CD6856" s="65">
        <v>802867</v>
      </c>
      <c r="CE6856" s="65">
        <v>915208</v>
      </c>
      <c r="CF6856" s="65">
        <v>60445.775999999998</v>
      </c>
      <c r="CG6856" s="65">
        <v>56573</v>
      </c>
      <c r="CH6856" s="65">
        <v>52111.459000000003</v>
      </c>
      <c r="CI6856" s="65">
        <v>58662</v>
      </c>
      <c r="CJ6856" s="65">
        <v>53287.517</v>
      </c>
      <c r="CK6856" s="65">
        <v>57148.199000000001</v>
      </c>
      <c r="CL6856" s="65">
        <v>55085.845000000001</v>
      </c>
      <c r="CM6856" s="65">
        <v>54054.902999999998</v>
      </c>
      <c r="CN6856" s="65">
        <v>57450</v>
      </c>
      <c r="CO6856" s="65">
        <v>35368.803999999996</v>
      </c>
      <c r="CP6856" s="65">
        <v>52676.535000000003</v>
      </c>
      <c r="CQ6856" s="65">
        <v>60084.019</v>
      </c>
      <c r="CR6856" s="65">
        <v>1357501</v>
      </c>
      <c r="CS6856" s="65">
        <v>1308980</v>
      </c>
      <c r="CT6856" s="65">
        <v>10270880</v>
      </c>
      <c r="CU6856" s="65">
        <v>9898784</v>
      </c>
      <c r="CV6856" s="65">
        <v>652948.06000000006</v>
      </c>
      <c r="CW6856" s="63">
        <v>2020</v>
      </c>
    </row>
    <row r="6857" spans="1:101" s="55" customFormat="1" hidden="1" x14ac:dyDescent="0.25">
      <c r="A6857" s="55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63">
        <v>54637</v>
      </c>
      <c r="F6857" s="64" t="s">
        <v>28</v>
      </c>
      <c r="G6857" s="63" t="s">
        <v>501</v>
      </c>
      <c r="H6857" s="64" t="s">
        <v>5424</v>
      </c>
      <c r="I6857" s="64" t="s">
        <v>5425</v>
      </c>
      <c r="J6857" s="63">
        <v>30052</v>
      </c>
      <c r="K6857" s="64" t="s">
        <v>524</v>
      </c>
      <c r="L6857" s="64" t="s">
        <v>525</v>
      </c>
      <c r="M6857" s="64" t="s">
        <v>512</v>
      </c>
      <c r="N6857" s="64" t="s">
        <v>404</v>
      </c>
      <c r="O6857" s="63">
        <v>324</v>
      </c>
      <c r="P6857" s="63">
        <v>7</v>
      </c>
      <c r="Q6857" s="64" t="s">
        <v>32</v>
      </c>
      <c r="R6857" s="64" t="s">
        <v>38</v>
      </c>
      <c r="S6857" s="64" t="s">
        <v>60</v>
      </c>
      <c r="T6857" s="64" t="s">
        <v>60</v>
      </c>
      <c r="U6857" s="64" t="s">
        <v>546</v>
      </c>
      <c r="V6857" s="64" t="s">
        <v>506</v>
      </c>
      <c r="W6857" s="64" t="s">
        <v>517</v>
      </c>
      <c r="X6857" s="65">
        <v>539142</v>
      </c>
      <c r="Y6857" s="65">
        <v>512950</v>
      </c>
      <c r="Z6857" s="65">
        <v>499850</v>
      </c>
      <c r="AA6857" s="65">
        <v>445068</v>
      </c>
      <c r="AB6857" s="65">
        <v>532827</v>
      </c>
      <c r="AC6857" s="65">
        <v>630214</v>
      </c>
      <c r="AD6857" s="65">
        <v>766754</v>
      </c>
      <c r="AE6857" s="65">
        <v>742117</v>
      </c>
      <c r="AF6857" s="65">
        <v>612381</v>
      </c>
      <c r="AG6857" s="65">
        <v>529566</v>
      </c>
      <c r="AH6857" s="65">
        <v>414796</v>
      </c>
      <c r="AI6857" s="65">
        <v>455873</v>
      </c>
      <c r="AJ6857" s="65">
        <v>175533</v>
      </c>
      <c r="AK6857" s="65">
        <v>167005</v>
      </c>
      <c r="AL6857" s="65">
        <v>162740</v>
      </c>
      <c r="AM6857" s="65">
        <v>144904</v>
      </c>
      <c r="AN6857" s="65">
        <v>173477</v>
      </c>
      <c r="AO6857" s="65">
        <v>205184</v>
      </c>
      <c r="AP6857" s="65">
        <v>249638</v>
      </c>
      <c r="AQ6857" s="65">
        <v>241617</v>
      </c>
      <c r="AR6857" s="65">
        <v>199377</v>
      </c>
      <c r="AS6857" s="65">
        <v>172414</v>
      </c>
      <c r="AT6857" s="65">
        <v>135049</v>
      </c>
      <c r="AU6857" s="65">
        <v>148422</v>
      </c>
      <c r="AV6857" s="66">
        <v>1.0229999999999999</v>
      </c>
      <c r="AW6857" s="66">
        <v>1.0229999999999999</v>
      </c>
      <c r="AX6857" s="66">
        <v>1.0229999999999999</v>
      </c>
      <c r="AY6857" s="66">
        <v>1.0229999999999999</v>
      </c>
      <c r="AZ6857" s="66">
        <v>1.0229999999999999</v>
      </c>
      <c r="BA6857" s="66">
        <v>1.0229999999999999</v>
      </c>
      <c r="BB6857" s="66">
        <v>1.0229999999999999</v>
      </c>
      <c r="BC6857" s="66">
        <v>1.0229999999999999</v>
      </c>
      <c r="BD6857" s="66">
        <v>1.0229999999999999</v>
      </c>
      <c r="BE6857" s="66">
        <v>1.0229999999999999</v>
      </c>
      <c r="BF6857" s="66">
        <v>1.0229999999999999</v>
      </c>
      <c r="BG6857" s="66">
        <v>1.0229999999999999</v>
      </c>
      <c r="BH6857" s="65">
        <v>551542</v>
      </c>
      <c r="BI6857" s="65">
        <v>524748</v>
      </c>
      <c r="BJ6857" s="65">
        <v>511347</v>
      </c>
      <c r="BK6857" s="65">
        <v>455305</v>
      </c>
      <c r="BL6857" s="65">
        <v>545082</v>
      </c>
      <c r="BM6857" s="65">
        <v>644709</v>
      </c>
      <c r="BN6857" s="65">
        <v>784389</v>
      </c>
      <c r="BO6857" s="65">
        <v>759186</v>
      </c>
      <c r="BP6857" s="65">
        <v>626466</v>
      </c>
      <c r="BQ6857" s="65">
        <v>541746</v>
      </c>
      <c r="BR6857" s="65">
        <v>424336</v>
      </c>
      <c r="BS6857" s="65">
        <v>466358</v>
      </c>
      <c r="BT6857" s="65">
        <v>179570</v>
      </c>
      <c r="BU6857" s="65">
        <v>170846</v>
      </c>
      <c r="BV6857" s="65">
        <v>166483</v>
      </c>
      <c r="BW6857" s="65">
        <v>148237</v>
      </c>
      <c r="BX6857" s="65">
        <v>177467</v>
      </c>
      <c r="BY6857" s="65">
        <v>209903</v>
      </c>
      <c r="BZ6857" s="65">
        <v>255380</v>
      </c>
      <c r="CA6857" s="65">
        <v>247174</v>
      </c>
      <c r="CB6857" s="65">
        <v>203963</v>
      </c>
      <c r="CC6857" s="65">
        <v>176380</v>
      </c>
      <c r="CD6857" s="65">
        <v>138155</v>
      </c>
      <c r="CE6857" s="65">
        <v>151836</v>
      </c>
      <c r="CF6857" s="65">
        <v>43682.13</v>
      </c>
      <c r="CG6857" s="65">
        <v>41559.873</v>
      </c>
      <c r="CH6857" s="65">
        <v>40498.480000000003</v>
      </c>
      <c r="CI6857" s="65">
        <v>36059.96</v>
      </c>
      <c r="CJ6857" s="65">
        <v>43170.366999999998</v>
      </c>
      <c r="CK6857" s="65">
        <v>51060.743999999999</v>
      </c>
      <c r="CL6857" s="65">
        <v>62123.392999999996</v>
      </c>
      <c r="CM6857" s="65">
        <v>60127.286</v>
      </c>
      <c r="CN6857" s="65">
        <v>49615.879000000001</v>
      </c>
      <c r="CO6857" s="65">
        <v>42906.108999999997</v>
      </c>
      <c r="CP6857" s="65">
        <v>33607.339</v>
      </c>
      <c r="CQ6857" s="65">
        <v>36935.440000000002</v>
      </c>
      <c r="CR6857" s="65">
        <v>6681538</v>
      </c>
      <c r="CS6857" s="65">
        <v>2175360</v>
      </c>
      <c r="CT6857" s="65">
        <v>6835214</v>
      </c>
      <c r="CU6857" s="65">
        <v>2225394</v>
      </c>
      <c r="CV6857" s="65">
        <v>541347</v>
      </c>
      <c r="CW6857" s="63">
        <v>2020</v>
      </c>
    </row>
    <row r="6858" spans="1:101" s="55" customFormat="1" hidden="1" x14ac:dyDescent="0.25">
      <c r="A6858" s="55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63">
        <v>54638</v>
      </c>
      <c r="F6858" s="64" t="s">
        <v>28</v>
      </c>
      <c r="G6858" s="63" t="s">
        <v>501</v>
      </c>
      <c r="H6858" s="64" t="s">
        <v>5426</v>
      </c>
      <c r="I6858" s="64" t="s">
        <v>5427</v>
      </c>
      <c r="J6858" s="63">
        <v>56137</v>
      </c>
      <c r="K6858" s="64" t="s">
        <v>2466</v>
      </c>
      <c r="L6858" s="64" t="s">
        <v>604</v>
      </c>
      <c r="M6858" s="64" t="s">
        <v>841</v>
      </c>
      <c r="N6858" s="64" t="s">
        <v>404</v>
      </c>
      <c r="O6858" s="63">
        <v>322</v>
      </c>
      <c r="P6858" s="63">
        <v>7</v>
      </c>
      <c r="Q6858" s="64" t="s">
        <v>32</v>
      </c>
      <c r="R6858" s="64" t="s">
        <v>22</v>
      </c>
      <c r="S6858" s="64" t="s">
        <v>23</v>
      </c>
      <c r="T6858" s="64" t="s">
        <v>518</v>
      </c>
      <c r="U6858" s="64" t="s">
        <v>569</v>
      </c>
      <c r="V6858" s="64" t="s">
        <v>575</v>
      </c>
      <c r="W6858" s="64" t="s">
        <v>519</v>
      </c>
      <c r="X6858" s="65">
        <v>0</v>
      </c>
      <c r="Y6858" s="65">
        <v>0</v>
      </c>
      <c r="Z6858" s="65">
        <v>0</v>
      </c>
      <c r="AA6858" s="65">
        <v>0</v>
      </c>
      <c r="AB6858" s="65">
        <v>0</v>
      </c>
      <c r="AC6858" s="65">
        <v>0</v>
      </c>
      <c r="AD6858" s="65">
        <v>0</v>
      </c>
      <c r="AE6858" s="65">
        <v>0</v>
      </c>
      <c r="AF6858" s="65">
        <v>0</v>
      </c>
      <c r="AG6858" s="65">
        <v>0</v>
      </c>
      <c r="AH6858" s="65">
        <v>0</v>
      </c>
      <c r="AI6858" s="65">
        <v>0</v>
      </c>
      <c r="AJ6858" s="65">
        <v>0</v>
      </c>
      <c r="AK6858" s="65">
        <v>0</v>
      </c>
      <c r="AL6858" s="65">
        <v>0</v>
      </c>
      <c r="AM6858" s="65">
        <v>0</v>
      </c>
      <c r="AN6858" s="65">
        <v>0</v>
      </c>
      <c r="AO6858" s="65">
        <v>0</v>
      </c>
      <c r="AP6858" s="65">
        <v>0</v>
      </c>
      <c r="AQ6858" s="65">
        <v>0</v>
      </c>
      <c r="AR6858" s="65">
        <v>0</v>
      </c>
      <c r="AS6858" s="65">
        <v>0</v>
      </c>
      <c r="AT6858" s="65">
        <v>0</v>
      </c>
      <c r="AU6858" s="65">
        <v>0</v>
      </c>
      <c r="AV6858" s="66">
        <v>0</v>
      </c>
      <c r="AW6858" s="66">
        <v>0</v>
      </c>
      <c r="AX6858" s="66">
        <v>0</v>
      </c>
      <c r="AY6858" s="66">
        <v>0</v>
      </c>
      <c r="AZ6858" s="66">
        <v>0</v>
      </c>
      <c r="BA6858" s="66">
        <v>0</v>
      </c>
      <c r="BB6858" s="66">
        <v>0</v>
      </c>
      <c r="BC6858" s="66">
        <v>0</v>
      </c>
      <c r="BD6858" s="66">
        <v>0</v>
      </c>
      <c r="BE6858" s="66">
        <v>0</v>
      </c>
      <c r="BF6858" s="66">
        <v>0</v>
      </c>
      <c r="BG6858" s="66">
        <v>0</v>
      </c>
      <c r="BH6858" s="65">
        <v>0</v>
      </c>
      <c r="BI6858" s="65">
        <v>0</v>
      </c>
      <c r="BJ6858" s="65">
        <v>0</v>
      </c>
      <c r="BK6858" s="65">
        <v>0</v>
      </c>
      <c r="BL6858" s="65">
        <v>0</v>
      </c>
      <c r="BM6858" s="65">
        <v>0</v>
      </c>
      <c r="BN6858" s="65">
        <v>0</v>
      </c>
      <c r="BO6858" s="65">
        <v>0</v>
      </c>
      <c r="BP6858" s="65">
        <v>0</v>
      </c>
      <c r="BQ6858" s="65">
        <v>0</v>
      </c>
      <c r="BR6858" s="65">
        <v>0</v>
      </c>
      <c r="BS6858" s="65">
        <v>0</v>
      </c>
      <c r="BT6858" s="65">
        <v>0</v>
      </c>
      <c r="BU6858" s="65">
        <v>0</v>
      </c>
      <c r="BV6858" s="65">
        <v>0</v>
      </c>
      <c r="BW6858" s="65">
        <v>0</v>
      </c>
      <c r="BX6858" s="65">
        <v>0</v>
      </c>
      <c r="BY6858" s="65">
        <v>0</v>
      </c>
      <c r="BZ6858" s="65">
        <v>0</v>
      </c>
      <c r="CA6858" s="65">
        <v>0</v>
      </c>
      <c r="CB6858" s="65">
        <v>0</v>
      </c>
      <c r="CC6858" s="65">
        <v>0</v>
      </c>
      <c r="CD6858" s="65">
        <v>0</v>
      </c>
      <c r="CE6858" s="65">
        <v>0</v>
      </c>
      <c r="CF6858" s="65">
        <v>0</v>
      </c>
      <c r="CG6858" s="65">
        <v>0</v>
      </c>
      <c r="CH6858" s="65">
        <v>0</v>
      </c>
      <c r="CI6858" s="65">
        <v>0</v>
      </c>
      <c r="CJ6858" s="65">
        <v>0</v>
      </c>
      <c r="CK6858" s="65">
        <v>0</v>
      </c>
      <c r="CL6858" s="65">
        <v>0</v>
      </c>
      <c r="CM6858" s="65">
        <v>0</v>
      </c>
      <c r="CN6858" s="65">
        <v>0</v>
      </c>
      <c r="CO6858" s="65">
        <v>0</v>
      </c>
      <c r="CP6858" s="65">
        <v>0</v>
      </c>
      <c r="CQ6858" s="65">
        <v>0</v>
      </c>
      <c r="CR6858" s="65">
        <v>0</v>
      </c>
      <c r="CS6858" s="65">
        <v>0</v>
      </c>
      <c r="CT6858" s="65">
        <v>0</v>
      </c>
      <c r="CU6858" s="65">
        <v>0</v>
      </c>
      <c r="CV6858" s="65">
        <v>0</v>
      </c>
      <c r="CW6858" s="63">
        <v>2020</v>
      </c>
    </row>
    <row r="6859" spans="1:101" s="55" customFormat="1" hidden="1" x14ac:dyDescent="0.25">
      <c r="A6859" s="55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63">
        <v>54638</v>
      </c>
      <c r="F6859" s="64" t="s">
        <v>28</v>
      </c>
      <c r="G6859" s="63" t="s">
        <v>501</v>
      </c>
      <c r="H6859" s="64" t="s">
        <v>5426</v>
      </c>
      <c r="I6859" s="64" t="s">
        <v>5427</v>
      </c>
      <c r="J6859" s="63">
        <v>56137</v>
      </c>
      <c r="K6859" s="64" t="s">
        <v>2466</v>
      </c>
      <c r="L6859" s="64" t="s">
        <v>604</v>
      </c>
      <c r="M6859" s="64" t="s">
        <v>841</v>
      </c>
      <c r="N6859" s="64" t="s">
        <v>404</v>
      </c>
      <c r="O6859" s="63">
        <v>322</v>
      </c>
      <c r="P6859" s="63">
        <v>7</v>
      </c>
      <c r="Q6859" s="64" t="s">
        <v>32</v>
      </c>
      <c r="R6859" s="64" t="s">
        <v>22</v>
      </c>
      <c r="S6859" s="64" t="s">
        <v>85</v>
      </c>
      <c r="T6859" s="64" t="s">
        <v>597</v>
      </c>
      <c r="U6859" s="64" t="s">
        <v>569</v>
      </c>
      <c r="V6859" s="64" t="s">
        <v>575</v>
      </c>
      <c r="W6859" s="64" t="s">
        <v>519</v>
      </c>
      <c r="X6859" s="65">
        <v>35936</v>
      </c>
      <c r="Y6859" s="65">
        <v>33109</v>
      </c>
      <c r="Z6859" s="65">
        <v>35233</v>
      </c>
      <c r="AA6859" s="65">
        <v>29003</v>
      </c>
      <c r="AB6859" s="65">
        <v>32356</v>
      </c>
      <c r="AC6859" s="65">
        <v>35744</v>
      </c>
      <c r="AD6859" s="65">
        <v>36130</v>
      </c>
      <c r="AE6859" s="65">
        <v>36405</v>
      </c>
      <c r="AF6859" s="65">
        <v>30350</v>
      </c>
      <c r="AG6859" s="65">
        <v>39080</v>
      </c>
      <c r="AH6859" s="65">
        <v>37340</v>
      </c>
      <c r="AI6859" s="65">
        <v>38115</v>
      </c>
      <c r="AJ6859" s="65">
        <v>6558</v>
      </c>
      <c r="AK6859" s="65">
        <v>6355</v>
      </c>
      <c r="AL6859" s="65">
        <v>6343</v>
      </c>
      <c r="AM6859" s="65">
        <v>5381</v>
      </c>
      <c r="AN6859" s="65">
        <v>5372</v>
      </c>
      <c r="AO6859" s="65">
        <v>6317</v>
      </c>
      <c r="AP6859" s="65">
        <v>5993</v>
      </c>
      <c r="AQ6859" s="65">
        <v>5611</v>
      </c>
      <c r="AR6859" s="65">
        <v>2482</v>
      </c>
      <c r="AS6859" s="65">
        <v>6384</v>
      </c>
      <c r="AT6859" s="65">
        <v>5992</v>
      </c>
      <c r="AU6859" s="65">
        <v>6708</v>
      </c>
      <c r="AV6859" s="66">
        <v>11.26</v>
      </c>
      <c r="AW6859" s="66">
        <v>11.32</v>
      </c>
      <c r="AX6859" s="66">
        <v>11.52</v>
      </c>
      <c r="AY6859" s="66">
        <v>11.28</v>
      </c>
      <c r="AZ6859" s="66">
        <v>11.1</v>
      </c>
      <c r="BA6859" s="66">
        <v>11.36</v>
      </c>
      <c r="BB6859" s="66">
        <v>11.36</v>
      </c>
      <c r="BC6859" s="66">
        <v>11.14</v>
      </c>
      <c r="BD6859" s="66">
        <v>11.29</v>
      </c>
      <c r="BE6859" s="66">
        <v>11.11</v>
      </c>
      <c r="BF6859" s="66">
        <v>11.43</v>
      </c>
      <c r="BG6859" s="66">
        <v>11.29</v>
      </c>
      <c r="BH6859" s="65">
        <v>404639</v>
      </c>
      <c r="BI6859" s="65">
        <v>374794</v>
      </c>
      <c r="BJ6859" s="65">
        <v>405884</v>
      </c>
      <c r="BK6859" s="65">
        <v>327154</v>
      </c>
      <c r="BL6859" s="65">
        <v>359152</v>
      </c>
      <c r="BM6859" s="65">
        <v>406052</v>
      </c>
      <c r="BN6859" s="65">
        <v>410437</v>
      </c>
      <c r="BO6859" s="65">
        <v>405552</v>
      </c>
      <c r="BP6859" s="65">
        <v>342652</v>
      </c>
      <c r="BQ6859" s="65">
        <v>434179</v>
      </c>
      <c r="BR6859" s="65">
        <v>426796</v>
      </c>
      <c r="BS6859" s="65">
        <v>430318</v>
      </c>
      <c r="BT6859" s="65">
        <v>73844</v>
      </c>
      <c r="BU6859" s="65">
        <v>71934</v>
      </c>
      <c r="BV6859" s="65">
        <v>73067</v>
      </c>
      <c r="BW6859" s="65">
        <v>60697</v>
      </c>
      <c r="BX6859" s="65">
        <v>59634</v>
      </c>
      <c r="BY6859" s="65">
        <v>71766</v>
      </c>
      <c r="BZ6859" s="65">
        <v>68081</v>
      </c>
      <c r="CA6859" s="65">
        <v>62510</v>
      </c>
      <c r="CB6859" s="65">
        <v>28022</v>
      </c>
      <c r="CC6859" s="65">
        <v>70928</v>
      </c>
      <c r="CD6859" s="65">
        <v>68491</v>
      </c>
      <c r="CE6859" s="65">
        <v>75734</v>
      </c>
      <c r="CF6859" s="65">
        <v>12472.441999999999</v>
      </c>
      <c r="CG6859" s="65">
        <v>11939.047</v>
      </c>
      <c r="CH6859" s="65">
        <v>11941.995999999999</v>
      </c>
      <c r="CI6859" s="65">
        <v>9877.0059999999994</v>
      </c>
      <c r="CJ6859" s="65">
        <v>9661.4150000000009</v>
      </c>
      <c r="CK6859" s="65">
        <v>11613.486000000001</v>
      </c>
      <c r="CL6859" s="65">
        <v>10746.227000000001</v>
      </c>
      <c r="CM6859" s="65">
        <v>9953.19</v>
      </c>
      <c r="CN6859" s="65">
        <v>4422.13</v>
      </c>
      <c r="CO6859" s="65">
        <v>11315.066000000001</v>
      </c>
      <c r="CP6859" s="65">
        <v>11071.302</v>
      </c>
      <c r="CQ6859" s="65">
        <v>12422.957</v>
      </c>
      <c r="CR6859" s="65">
        <v>418801</v>
      </c>
      <c r="CS6859" s="65">
        <v>69496</v>
      </c>
      <c r="CT6859" s="65">
        <v>4727609</v>
      </c>
      <c r="CU6859" s="65">
        <v>784708</v>
      </c>
      <c r="CV6859" s="65">
        <v>127436.26</v>
      </c>
      <c r="CW6859" s="63">
        <v>2020</v>
      </c>
    </row>
    <row r="6860" spans="1:101" s="55" customFormat="1" hidden="1" x14ac:dyDescent="0.25">
      <c r="A6860" s="55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63">
        <v>54638</v>
      </c>
      <c r="F6860" s="64" t="s">
        <v>28</v>
      </c>
      <c r="G6860" s="63" t="s">
        <v>501</v>
      </c>
      <c r="H6860" s="64" t="s">
        <v>5426</v>
      </c>
      <c r="I6860" s="64" t="s">
        <v>5427</v>
      </c>
      <c r="J6860" s="63">
        <v>56137</v>
      </c>
      <c r="K6860" s="64" t="s">
        <v>2466</v>
      </c>
      <c r="L6860" s="64" t="s">
        <v>604</v>
      </c>
      <c r="M6860" s="64" t="s">
        <v>841</v>
      </c>
      <c r="N6860" s="64" t="s">
        <v>404</v>
      </c>
      <c r="O6860" s="63">
        <v>322</v>
      </c>
      <c r="P6860" s="63">
        <v>7</v>
      </c>
      <c r="Q6860" s="64" t="s">
        <v>32</v>
      </c>
      <c r="R6860" s="64" t="s">
        <v>22</v>
      </c>
      <c r="S6860" s="64" t="s">
        <v>61</v>
      </c>
      <c r="T6860" s="64" t="s">
        <v>61</v>
      </c>
      <c r="U6860" s="64" t="s">
        <v>569</v>
      </c>
      <c r="V6860" s="64" t="s">
        <v>506</v>
      </c>
      <c r="W6860" s="64" t="s">
        <v>507</v>
      </c>
      <c r="X6860" s="65">
        <v>0</v>
      </c>
      <c r="Y6860" s="65">
        <v>0</v>
      </c>
      <c r="Z6860" s="65">
        <v>0</v>
      </c>
      <c r="AA6860" s="65">
        <v>0</v>
      </c>
      <c r="AB6860" s="65">
        <v>0</v>
      </c>
      <c r="AC6860" s="65">
        <v>0</v>
      </c>
      <c r="AD6860" s="65">
        <v>0</v>
      </c>
      <c r="AE6860" s="65">
        <v>0</v>
      </c>
      <c r="AF6860" s="65">
        <v>0</v>
      </c>
      <c r="AG6860" s="65">
        <v>0</v>
      </c>
      <c r="AH6860" s="65">
        <v>0</v>
      </c>
      <c r="AI6860" s="65">
        <v>0</v>
      </c>
      <c r="AJ6860" s="65">
        <v>0</v>
      </c>
      <c r="AK6860" s="65">
        <v>0</v>
      </c>
      <c r="AL6860" s="65">
        <v>0</v>
      </c>
      <c r="AM6860" s="65">
        <v>0</v>
      </c>
      <c r="AN6860" s="65">
        <v>0</v>
      </c>
      <c r="AO6860" s="65">
        <v>0</v>
      </c>
      <c r="AP6860" s="65">
        <v>0</v>
      </c>
      <c r="AQ6860" s="65">
        <v>0</v>
      </c>
      <c r="AR6860" s="65">
        <v>0</v>
      </c>
      <c r="AS6860" s="65">
        <v>0</v>
      </c>
      <c r="AT6860" s="65">
        <v>0</v>
      </c>
      <c r="AU6860" s="65">
        <v>0</v>
      </c>
      <c r="AV6860" s="66">
        <v>0</v>
      </c>
      <c r="AW6860" s="66">
        <v>0</v>
      </c>
      <c r="AX6860" s="66">
        <v>0</v>
      </c>
      <c r="AY6860" s="66">
        <v>0</v>
      </c>
      <c r="AZ6860" s="66">
        <v>0</v>
      </c>
      <c r="BA6860" s="66">
        <v>0</v>
      </c>
      <c r="BB6860" s="66">
        <v>0</v>
      </c>
      <c r="BC6860" s="66">
        <v>0</v>
      </c>
      <c r="BD6860" s="66">
        <v>0</v>
      </c>
      <c r="BE6860" s="66">
        <v>0</v>
      </c>
      <c r="BF6860" s="66">
        <v>0</v>
      </c>
      <c r="BG6860" s="66">
        <v>0</v>
      </c>
      <c r="BH6860" s="65">
        <v>0</v>
      </c>
      <c r="BI6860" s="65">
        <v>0</v>
      </c>
      <c r="BJ6860" s="65">
        <v>0</v>
      </c>
      <c r="BK6860" s="65">
        <v>0</v>
      </c>
      <c r="BL6860" s="65">
        <v>0</v>
      </c>
      <c r="BM6860" s="65">
        <v>0</v>
      </c>
      <c r="BN6860" s="65">
        <v>0</v>
      </c>
      <c r="BO6860" s="65">
        <v>0</v>
      </c>
      <c r="BP6860" s="65">
        <v>0</v>
      </c>
      <c r="BQ6860" s="65">
        <v>0</v>
      </c>
      <c r="BR6860" s="65">
        <v>0</v>
      </c>
      <c r="BS6860" s="65">
        <v>0</v>
      </c>
      <c r="BT6860" s="65">
        <v>0</v>
      </c>
      <c r="BU6860" s="65">
        <v>0</v>
      </c>
      <c r="BV6860" s="65">
        <v>0</v>
      </c>
      <c r="BW6860" s="65">
        <v>0</v>
      </c>
      <c r="BX6860" s="65">
        <v>0</v>
      </c>
      <c r="BY6860" s="65">
        <v>0</v>
      </c>
      <c r="BZ6860" s="65">
        <v>0</v>
      </c>
      <c r="CA6860" s="65">
        <v>0</v>
      </c>
      <c r="CB6860" s="65">
        <v>0</v>
      </c>
      <c r="CC6860" s="65">
        <v>0</v>
      </c>
      <c r="CD6860" s="65">
        <v>0</v>
      </c>
      <c r="CE6860" s="65">
        <v>0</v>
      </c>
      <c r="CF6860" s="65">
        <v>0</v>
      </c>
      <c r="CG6860" s="65">
        <v>0</v>
      </c>
      <c r="CH6860" s="65">
        <v>0</v>
      </c>
      <c r="CI6860" s="65">
        <v>0</v>
      </c>
      <c r="CJ6860" s="65">
        <v>0</v>
      </c>
      <c r="CK6860" s="65">
        <v>0</v>
      </c>
      <c r="CL6860" s="65">
        <v>0</v>
      </c>
      <c r="CM6860" s="65">
        <v>0</v>
      </c>
      <c r="CN6860" s="65">
        <v>0</v>
      </c>
      <c r="CO6860" s="65">
        <v>0</v>
      </c>
      <c r="CP6860" s="65">
        <v>0</v>
      </c>
      <c r="CQ6860" s="65">
        <v>0</v>
      </c>
      <c r="CR6860" s="65">
        <v>0</v>
      </c>
      <c r="CS6860" s="65">
        <v>0</v>
      </c>
      <c r="CT6860" s="65">
        <v>0</v>
      </c>
      <c r="CU6860" s="65">
        <v>0</v>
      </c>
      <c r="CV6860" s="65">
        <v>0</v>
      </c>
      <c r="CW6860" s="63">
        <v>2020</v>
      </c>
    </row>
    <row r="6861" spans="1:101" s="55" customFormat="1" hidden="1" x14ac:dyDescent="0.25">
      <c r="A6861" s="55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63">
        <v>54638</v>
      </c>
      <c r="F6861" s="64" t="s">
        <v>28</v>
      </c>
      <c r="G6861" s="63" t="s">
        <v>501</v>
      </c>
      <c r="H6861" s="64" t="s">
        <v>5426</v>
      </c>
      <c r="I6861" s="64" t="s">
        <v>5427</v>
      </c>
      <c r="J6861" s="63">
        <v>56137</v>
      </c>
      <c r="K6861" s="64" t="s">
        <v>2466</v>
      </c>
      <c r="L6861" s="64" t="s">
        <v>604</v>
      </c>
      <c r="M6861" s="64" t="s">
        <v>841</v>
      </c>
      <c r="N6861" s="64" t="s">
        <v>404</v>
      </c>
      <c r="O6861" s="63">
        <v>322</v>
      </c>
      <c r="P6861" s="63">
        <v>7</v>
      </c>
      <c r="Q6861" s="64" t="s">
        <v>32</v>
      </c>
      <c r="R6861" s="64" t="s">
        <v>22</v>
      </c>
      <c r="S6861" s="64" t="s">
        <v>60</v>
      </c>
      <c r="T6861" s="64" t="s">
        <v>60</v>
      </c>
      <c r="U6861" s="64" t="s">
        <v>569</v>
      </c>
      <c r="V6861" s="64" t="s">
        <v>575</v>
      </c>
      <c r="W6861" s="64" t="s">
        <v>517</v>
      </c>
      <c r="X6861" s="65">
        <v>363974</v>
      </c>
      <c r="Y6861" s="65">
        <v>333031</v>
      </c>
      <c r="Z6861" s="65">
        <v>320048</v>
      </c>
      <c r="AA6861" s="65">
        <v>304665</v>
      </c>
      <c r="AB6861" s="65">
        <v>269838</v>
      </c>
      <c r="AC6861" s="65">
        <v>273516</v>
      </c>
      <c r="AD6861" s="65">
        <v>252440</v>
      </c>
      <c r="AE6861" s="65">
        <v>245892</v>
      </c>
      <c r="AF6861" s="65">
        <v>197541</v>
      </c>
      <c r="AG6861" s="65">
        <v>270686</v>
      </c>
      <c r="AH6861" s="65">
        <v>282188</v>
      </c>
      <c r="AI6861" s="65">
        <v>334217</v>
      </c>
      <c r="AJ6861" s="65">
        <v>66423</v>
      </c>
      <c r="AK6861" s="65">
        <v>63918</v>
      </c>
      <c r="AL6861" s="65">
        <v>57615</v>
      </c>
      <c r="AM6861" s="65">
        <v>56525</v>
      </c>
      <c r="AN6861" s="65">
        <v>44804</v>
      </c>
      <c r="AO6861" s="65">
        <v>48342</v>
      </c>
      <c r="AP6861" s="65">
        <v>41874</v>
      </c>
      <c r="AQ6861" s="65">
        <v>37901</v>
      </c>
      <c r="AR6861" s="65">
        <v>16155</v>
      </c>
      <c r="AS6861" s="65">
        <v>44219</v>
      </c>
      <c r="AT6861" s="65">
        <v>45285</v>
      </c>
      <c r="AU6861" s="65">
        <v>58820</v>
      </c>
      <c r="AV6861" s="66">
        <v>1.03</v>
      </c>
      <c r="AW6861" s="66">
        <v>1.03</v>
      </c>
      <c r="AX6861" s="66">
        <v>1.03</v>
      </c>
      <c r="AY6861" s="66">
        <v>1.03</v>
      </c>
      <c r="AZ6861" s="66">
        <v>1.03</v>
      </c>
      <c r="BA6861" s="66">
        <v>1.03</v>
      </c>
      <c r="BB6861" s="66">
        <v>1.03</v>
      </c>
      <c r="BC6861" s="66">
        <v>1.03</v>
      </c>
      <c r="BD6861" s="66">
        <v>1.03</v>
      </c>
      <c r="BE6861" s="66">
        <v>1.03</v>
      </c>
      <c r="BF6861" s="66">
        <v>1.03</v>
      </c>
      <c r="BG6861" s="66">
        <v>1.03</v>
      </c>
      <c r="BH6861" s="65">
        <v>374893</v>
      </c>
      <c r="BI6861" s="65">
        <v>343022</v>
      </c>
      <c r="BJ6861" s="65">
        <v>329649</v>
      </c>
      <c r="BK6861" s="65">
        <v>313805</v>
      </c>
      <c r="BL6861" s="65">
        <v>277933</v>
      </c>
      <c r="BM6861" s="65">
        <v>281721</v>
      </c>
      <c r="BN6861" s="65">
        <v>260013</v>
      </c>
      <c r="BO6861" s="65">
        <v>253269</v>
      </c>
      <c r="BP6861" s="65">
        <v>203467</v>
      </c>
      <c r="BQ6861" s="65">
        <v>278807</v>
      </c>
      <c r="BR6861" s="65">
        <v>290654</v>
      </c>
      <c r="BS6861" s="65">
        <v>344244</v>
      </c>
      <c r="BT6861" s="65">
        <v>68416</v>
      </c>
      <c r="BU6861" s="65">
        <v>65836</v>
      </c>
      <c r="BV6861" s="65">
        <v>59343</v>
      </c>
      <c r="BW6861" s="65">
        <v>58221</v>
      </c>
      <c r="BX6861" s="65">
        <v>46148</v>
      </c>
      <c r="BY6861" s="65">
        <v>49792</v>
      </c>
      <c r="BZ6861" s="65">
        <v>43130</v>
      </c>
      <c r="CA6861" s="65">
        <v>39038</v>
      </c>
      <c r="CB6861" s="65">
        <v>16640</v>
      </c>
      <c r="CC6861" s="65">
        <v>45546</v>
      </c>
      <c r="CD6861" s="65">
        <v>46644</v>
      </c>
      <c r="CE6861" s="65">
        <v>60585</v>
      </c>
      <c r="CF6861" s="65">
        <v>11555.558000000001</v>
      </c>
      <c r="CG6861" s="65">
        <v>10926.953</v>
      </c>
      <c r="CH6861" s="65">
        <v>9699.0040000000008</v>
      </c>
      <c r="CI6861" s="65">
        <v>9473.9940000000006</v>
      </c>
      <c r="CJ6861" s="65">
        <v>7476.585</v>
      </c>
      <c r="CK6861" s="65">
        <v>8057.5140000000001</v>
      </c>
      <c r="CL6861" s="65">
        <v>6807.7730000000001</v>
      </c>
      <c r="CM6861" s="65">
        <v>6215.81</v>
      </c>
      <c r="CN6861" s="65">
        <v>2625.87</v>
      </c>
      <c r="CO6861" s="65">
        <v>7265.9340000000002</v>
      </c>
      <c r="CP6861" s="65">
        <v>7539.6980000000003</v>
      </c>
      <c r="CQ6861" s="65">
        <v>9938.0429999999997</v>
      </c>
      <c r="CR6861" s="65">
        <v>3448036</v>
      </c>
      <c r="CS6861" s="65">
        <v>581881</v>
      </c>
      <c r="CT6861" s="65">
        <v>3551477</v>
      </c>
      <c r="CU6861" s="65">
        <v>599339</v>
      </c>
      <c r="CV6861" s="65">
        <v>97582.736000000004</v>
      </c>
      <c r="CW6861" s="63">
        <v>2020</v>
      </c>
    </row>
    <row r="6862" spans="1:101" s="55" customFormat="1" hidden="1" x14ac:dyDescent="0.25">
      <c r="A6862" s="55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63">
        <v>54639</v>
      </c>
      <c r="F6862" s="64" t="s">
        <v>20</v>
      </c>
      <c r="G6862" s="63" t="s">
        <v>501</v>
      </c>
      <c r="H6862" s="64" t="s">
        <v>5428</v>
      </c>
      <c r="I6862" s="64" t="s">
        <v>5193</v>
      </c>
      <c r="J6862" s="63">
        <v>7595</v>
      </c>
      <c r="K6862" s="64" t="s">
        <v>2111</v>
      </c>
      <c r="L6862" s="64" t="s">
        <v>980</v>
      </c>
      <c r="M6862" s="64" t="s">
        <v>605</v>
      </c>
      <c r="N6862" s="64" t="s">
        <v>404</v>
      </c>
      <c r="O6862" s="63">
        <v>22</v>
      </c>
      <c r="P6862" s="63">
        <v>2</v>
      </c>
      <c r="Q6862" s="64" t="s">
        <v>27</v>
      </c>
      <c r="R6862" s="64" t="s">
        <v>46</v>
      </c>
      <c r="S6862" s="64" t="s">
        <v>59</v>
      </c>
      <c r="T6862" s="64" t="s">
        <v>513</v>
      </c>
      <c r="U6862" s="64" t="s">
        <v>981</v>
      </c>
      <c r="V6862" s="64" t="s">
        <v>506</v>
      </c>
      <c r="W6862" s="64" t="s">
        <v>404</v>
      </c>
      <c r="X6862" s="65">
        <v>0</v>
      </c>
      <c r="Y6862" s="65">
        <v>0</v>
      </c>
      <c r="Z6862" s="65">
        <v>0</v>
      </c>
      <c r="AA6862" s="65">
        <v>0</v>
      </c>
      <c r="AB6862" s="65">
        <v>0</v>
      </c>
      <c r="AC6862" s="65">
        <v>0</v>
      </c>
      <c r="AD6862" s="65">
        <v>0</v>
      </c>
      <c r="AE6862" s="65">
        <v>0</v>
      </c>
      <c r="AF6862" s="65">
        <v>0</v>
      </c>
      <c r="AG6862" s="65">
        <v>0</v>
      </c>
      <c r="AH6862" s="65">
        <v>0</v>
      </c>
      <c r="AI6862" s="65">
        <v>0</v>
      </c>
      <c r="AJ6862" s="65">
        <v>0</v>
      </c>
      <c r="AK6862" s="65">
        <v>0</v>
      </c>
      <c r="AL6862" s="65">
        <v>0</v>
      </c>
      <c r="AM6862" s="65">
        <v>0</v>
      </c>
      <c r="AN6862" s="65">
        <v>0</v>
      </c>
      <c r="AO6862" s="65">
        <v>0</v>
      </c>
      <c r="AP6862" s="65">
        <v>0</v>
      </c>
      <c r="AQ6862" s="65">
        <v>0</v>
      </c>
      <c r="AR6862" s="65">
        <v>0</v>
      </c>
      <c r="AS6862" s="65">
        <v>0</v>
      </c>
      <c r="AT6862" s="65">
        <v>0</v>
      </c>
      <c r="AU6862" s="65">
        <v>0</v>
      </c>
      <c r="AV6862" s="66">
        <v>0</v>
      </c>
      <c r="AW6862" s="66">
        <v>0</v>
      </c>
      <c r="AX6862" s="66">
        <v>0</v>
      </c>
      <c r="AY6862" s="66">
        <v>0</v>
      </c>
      <c r="AZ6862" s="66">
        <v>0</v>
      </c>
      <c r="BA6862" s="66">
        <v>0</v>
      </c>
      <c r="BB6862" s="66">
        <v>0</v>
      </c>
      <c r="BC6862" s="66">
        <v>0</v>
      </c>
      <c r="BD6862" s="66">
        <v>0</v>
      </c>
      <c r="BE6862" s="66">
        <v>0</v>
      </c>
      <c r="BF6862" s="66">
        <v>0</v>
      </c>
      <c r="BG6862" s="66">
        <v>0</v>
      </c>
      <c r="BH6862" s="65">
        <v>139421</v>
      </c>
      <c r="BI6862" s="65">
        <v>118823</v>
      </c>
      <c r="BJ6862" s="65">
        <v>162149</v>
      </c>
      <c r="BK6862" s="65">
        <v>174950</v>
      </c>
      <c r="BL6862" s="65">
        <v>157661</v>
      </c>
      <c r="BM6862" s="65">
        <v>52184</v>
      </c>
      <c r="BN6862" s="65">
        <v>66282</v>
      </c>
      <c r="BO6862" s="65">
        <v>35836</v>
      </c>
      <c r="BP6862" s="65">
        <v>20400</v>
      </c>
      <c r="BQ6862" s="65">
        <v>75873</v>
      </c>
      <c r="BR6862" s="65">
        <v>89466</v>
      </c>
      <c r="BS6862" s="65">
        <v>120676</v>
      </c>
      <c r="BT6862" s="65">
        <v>139421</v>
      </c>
      <c r="BU6862" s="65">
        <v>118823</v>
      </c>
      <c r="BV6862" s="65">
        <v>162149</v>
      </c>
      <c r="BW6862" s="65">
        <v>174950</v>
      </c>
      <c r="BX6862" s="65">
        <v>157661</v>
      </c>
      <c r="BY6862" s="65">
        <v>52184</v>
      </c>
      <c r="BZ6862" s="65">
        <v>66282</v>
      </c>
      <c r="CA6862" s="65">
        <v>35836</v>
      </c>
      <c r="CB6862" s="65">
        <v>20400</v>
      </c>
      <c r="CC6862" s="65">
        <v>75873</v>
      </c>
      <c r="CD6862" s="65">
        <v>89466</v>
      </c>
      <c r="CE6862" s="65">
        <v>120676</v>
      </c>
      <c r="CF6862" s="65">
        <v>15902.924000000001</v>
      </c>
      <c r="CG6862" s="65">
        <v>13553.422</v>
      </c>
      <c r="CH6862" s="65">
        <v>18495.398000000001</v>
      </c>
      <c r="CI6862" s="65">
        <v>19955.502</v>
      </c>
      <c r="CJ6862" s="65">
        <v>17983.457999999999</v>
      </c>
      <c r="CK6862" s="65">
        <v>5952.2950000000001</v>
      </c>
      <c r="CL6862" s="65">
        <v>7560.4430000000002</v>
      </c>
      <c r="CM6862" s="65">
        <v>4087.6120000000001</v>
      </c>
      <c r="CN6862" s="65">
        <v>2326.8989999999999</v>
      </c>
      <c r="CO6862" s="65">
        <v>8654.3909999999996</v>
      </c>
      <c r="CP6862" s="65">
        <v>10204.903</v>
      </c>
      <c r="CQ6862" s="65">
        <v>13764.753000000001</v>
      </c>
      <c r="CR6862" s="65">
        <v>0</v>
      </c>
      <c r="CS6862" s="65">
        <v>0</v>
      </c>
      <c r="CT6862" s="65">
        <v>1213721</v>
      </c>
      <c r="CU6862" s="65">
        <v>1213721</v>
      </c>
      <c r="CV6862" s="65">
        <v>138442</v>
      </c>
      <c r="CW6862" s="63">
        <v>2020</v>
      </c>
    </row>
    <row r="6863" spans="1:101" s="55" customFormat="1" hidden="1" x14ac:dyDescent="0.25">
      <c r="A6863" s="55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63">
        <v>54640</v>
      </c>
      <c r="F6863" s="64" t="s">
        <v>20</v>
      </c>
      <c r="G6863" s="63" t="s">
        <v>501</v>
      </c>
      <c r="H6863" s="64" t="s">
        <v>5429</v>
      </c>
      <c r="I6863" s="64" t="s">
        <v>5430</v>
      </c>
      <c r="J6863" s="63">
        <v>60789</v>
      </c>
      <c r="K6863" s="64" t="s">
        <v>2131</v>
      </c>
      <c r="L6863" s="64" t="s">
        <v>604</v>
      </c>
      <c r="M6863" s="64" t="s">
        <v>841</v>
      </c>
      <c r="N6863" s="64" t="s">
        <v>404</v>
      </c>
      <c r="O6863" s="63">
        <v>22</v>
      </c>
      <c r="P6863" s="63">
        <v>2</v>
      </c>
      <c r="Q6863" s="64" t="s">
        <v>27</v>
      </c>
      <c r="R6863" s="64" t="s">
        <v>41</v>
      </c>
      <c r="S6863" s="64" t="s">
        <v>61</v>
      </c>
      <c r="T6863" s="64" t="s">
        <v>61</v>
      </c>
      <c r="U6863" s="64" t="s">
        <v>569</v>
      </c>
      <c r="V6863" s="64" t="s">
        <v>575</v>
      </c>
      <c r="W6863" s="64" t="s">
        <v>507</v>
      </c>
      <c r="X6863" s="65">
        <v>0</v>
      </c>
      <c r="Y6863" s="65">
        <v>0</v>
      </c>
      <c r="Z6863" s="65">
        <v>0</v>
      </c>
      <c r="AA6863" s="65">
        <v>0</v>
      </c>
      <c r="AB6863" s="65">
        <v>0</v>
      </c>
      <c r="AC6863" s="65">
        <v>0</v>
      </c>
      <c r="AD6863" s="65">
        <v>0</v>
      </c>
      <c r="AE6863" s="65">
        <v>0</v>
      </c>
      <c r="AF6863" s="65">
        <v>0</v>
      </c>
      <c r="AG6863" s="65">
        <v>0</v>
      </c>
      <c r="AH6863" s="65">
        <v>0</v>
      </c>
      <c r="AI6863" s="65">
        <v>0</v>
      </c>
      <c r="AJ6863" s="65">
        <v>0</v>
      </c>
      <c r="AK6863" s="65">
        <v>0</v>
      </c>
      <c r="AL6863" s="65">
        <v>0</v>
      </c>
      <c r="AM6863" s="65">
        <v>0</v>
      </c>
      <c r="AN6863" s="65">
        <v>0</v>
      </c>
      <c r="AO6863" s="65">
        <v>0</v>
      </c>
      <c r="AP6863" s="65">
        <v>0</v>
      </c>
      <c r="AQ6863" s="65">
        <v>0</v>
      </c>
      <c r="AR6863" s="65">
        <v>0</v>
      </c>
      <c r="AS6863" s="65">
        <v>0</v>
      </c>
      <c r="AT6863" s="65">
        <v>0</v>
      </c>
      <c r="AU6863" s="65">
        <v>0</v>
      </c>
      <c r="AV6863" s="66">
        <v>0</v>
      </c>
      <c r="AW6863" s="66">
        <v>0</v>
      </c>
      <c r="AX6863" s="66">
        <v>0</v>
      </c>
      <c r="AY6863" s="66">
        <v>0</v>
      </c>
      <c r="AZ6863" s="66">
        <v>0</v>
      </c>
      <c r="BA6863" s="66">
        <v>0</v>
      </c>
      <c r="BB6863" s="66">
        <v>0</v>
      </c>
      <c r="BC6863" s="66">
        <v>0</v>
      </c>
      <c r="BD6863" s="66">
        <v>0</v>
      </c>
      <c r="BE6863" s="66">
        <v>0</v>
      </c>
      <c r="BF6863" s="66">
        <v>0</v>
      </c>
      <c r="BG6863" s="66">
        <v>0</v>
      </c>
      <c r="BH6863" s="65">
        <v>0</v>
      </c>
      <c r="BI6863" s="65">
        <v>0</v>
      </c>
      <c r="BJ6863" s="65">
        <v>0</v>
      </c>
      <c r="BK6863" s="65">
        <v>0</v>
      </c>
      <c r="BL6863" s="65">
        <v>0</v>
      </c>
      <c r="BM6863" s="65">
        <v>0</v>
      </c>
      <c r="BN6863" s="65">
        <v>0</v>
      </c>
      <c r="BO6863" s="65">
        <v>0</v>
      </c>
      <c r="BP6863" s="65">
        <v>0</v>
      </c>
      <c r="BQ6863" s="65">
        <v>0</v>
      </c>
      <c r="BR6863" s="65">
        <v>0</v>
      </c>
      <c r="BS6863" s="65">
        <v>0</v>
      </c>
      <c r="BT6863" s="65">
        <v>0</v>
      </c>
      <c r="BU6863" s="65">
        <v>0</v>
      </c>
      <c r="BV6863" s="65">
        <v>0</v>
      </c>
      <c r="BW6863" s="65">
        <v>0</v>
      </c>
      <c r="BX6863" s="65">
        <v>0</v>
      </c>
      <c r="BY6863" s="65">
        <v>0</v>
      </c>
      <c r="BZ6863" s="65">
        <v>0</v>
      </c>
      <c r="CA6863" s="65">
        <v>0</v>
      </c>
      <c r="CB6863" s="65">
        <v>0</v>
      </c>
      <c r="CC6863" s="65">
        <v>0</v>
      </c>
      <c r="CD6863" s="65">
        <v>0</v>
      </c>
      <c r="CE6863" s="65">
        <v>0</v>
      </c>
      <c r="CF6863" s="65">
        <v>0</v>
      </c>
      <c r="CG6863" s="65">
        <v>0</v>
      </c>
      <c r="CH6863" s="65">
        <v>0</v>
      </c>
      <c r="CI6863" s="65">
        <v>0</v>
      </c>
      <c r="CJ6863" s="65">
        <v>0</v>
      </c>
      <c r="CK6863" s="65">
        <v>0</v>
      </c>
      <c r="CL6863" s="65">
        <v>0</v>
      </c>
      <c r="CM6863" s="65">
        <v>0</v>
      </c>
      <c r="CN6863" s="65">
        <v>0</v>
      </c>
      <c r="CO6863" s="65">
        <v>0</v>
      </c>
      <c r="CP6863" s="65">
        <v>0</v>
      </c>
      <c r="CQ6863" s="65">
        <v>0</v>
      </c>
      <c r="CR6863" s="65">
        <v>0</v>
      </c>
      <c r="CS6863" s="65">
        <v>0</v>
      </c>
      <c r="CT6863" s="65">
        <v>0</v>
      </c>
      <c r="CU6863" s="65">
        <v>0</v>
      </c>
      <c r="CV6863" s="65">
        <v>0</v>
      </c>
      <c r="CW6863" s="63">
        <v>2020</v>
      </c>
    </row>
    <row r="6864" spans="1:101" s="55" customFormat="1" hidden="1" x14ac:dyDescent="0.25">
      <c r="A6864" s="55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63">
        <v>54640</v>
      </c>
      <c r="F6864" s="64" t="s">
        <v>20</v>
      </c>
      <c r="G6864" s="63" t="s">
        <v>501</v>
      </c>
      <c r="H6864" s="64" t="s">
        <v>5429</v>
      </c>
      <c r="I6864" s="64" t="s">
        <v>5430</v>
      </c>
      <c r="J6864" s="63">
        <v>60789</v>
      </c>
      <c r="K6864" s="64" t="s">
        <v>2131</v>
      </c>
      <c r="L6864" s="64" t="s">
        <v>604</v>
      </c>
      <c r="M6864" s="64" t="s">
        <v>841</v>
      </c>
      <c r="N6864" s="64" t="s">
        <v>404</v>
      </c>
      <c r="O6864" s="63">
        <v>22</v>
      </c>
      <c r="P6864" s="63">
        <v>2</v>
      </c>
      <c r="Q6864" s="64" t="s">
        <v>27</v>
      </c>
      <c r="R6864" s="64" t="s">
        <v>41</v>
      </c>
      <c r="S6864" s="64" t="s">
        <v>60</v>
      </c>
      <c r="T6864" s="64" t="s">
        <v>60</v>
      </c>
      <c r="U6864" s="64" t="s">
        <v>569</v>
      </c>
      <c r="V6864" s="64" t="s">
        <v>575</v>
      </c>
      <c r="W6864" s="64" t="s">
        <v>517</v>
      </c>
      <c r="X6864" s="65">
        <v>0</v>
      </c>
      <c r="Y6864" s="65">
        <v>0</v>
      </c>
      <c r="Z6864" s="65">
        <v>0</v>
      </c>
      <c r="AA6864" s="65">
        <v>0</v>
      </c>
      <c r="AB6864" s="65">
        <v>0</v>
      </c>
      <c r="AC6864" s="65">
        <v>0</v>
      </c>
      <c r="AD6864" s="65">
        <v>0</v>
      </c>
      <c r="AE6864" s="65">
        <v>0</v>
      </c>
      <c r="AF6864" s="65">
        <v>0</v>
      </c>
      <c r="AG6864" s="65">
        <v>0</v>
      </c>
      <c r="AH6864" s="65">
        <v>0</v>
      </c>
      <c r="AI6864" s="65">
        <v>0</v>
      </c>
      <c r="AJ6864" s="65">
        <v>0</v>
      </c>
      <c r="AK6864" s="65">
        <v>0</v>
      </c>
      <c r="AL6864" s="65">
        <v>0</v>
      </c>
      <c r="AM6864" s="65">
        <v>0</v>
      </c>
      <c r="AN6864" s="65">
        <v>0</v>
      </c>
      <c r="AO6864" s="65">
        <v>0</v>
      </c>
      <c r="AP6864" s="65">
        <v>0</v>
      </c>
      <c r="AQ6864" s="65">
        <v>0</v>
      </c>
      <c r="AR6864" s="65">
        <v>0</v>
      </c>
      <c r="AS6864" s="65">
        <v>0</v>
      </c>
      <c r="AT6864" s="65">
        <v>0</v>
      </c>
      <c r="AU6864" s="65">
        <v>0</v>
      </c>
      <c r="AV6864" s="66">
        <v>0</v>
      </c>
      <c r="AW6864" s="66">
        <v>0</v>
      </c>
      <c r="AX6864" s="66">
        <v>0</v>
      </c>
      <c r="AY6864" s="66">
        <v>0</v>
      </c>
      <c r="AZ6864" s="66">
        <v>0</v>
      </c>
      <c r="BA6864" s="66">
        <v>0</v>
      </c>
      <c r="BB6864" s="66">
        <v>0</v>
      </c>
      <c r="BC6864" s="66">
        <v>0</v>
      </c>
      <c r="BD6864" s="66">
        <v>0</v>
      </c>
      <c r="BE6864" s="66">
        <v>0</v>
      </c>
      <c r="BF6864" s="66">
        <v>0</v>
      </c>
      <c r="BG6864" s="66">
        <v>0</v>
      </c>
      <c r="BH6864" s="65">
        <v>0</v>
      </c>
      <c r="BI6864" s="65">
        <v>0</v>
      </c>
      <c r="BJ6864" s="65">
        <v>0</v>
      </c>
      <c r="BK6864" s="65">
        <v>0</v>
      </c>
      <c r="BL6864" s="65">
        <v>0</v>
      </c>
      <c r="BM6864" s="65">
        <v>0</v>
      </c>
      <c r="BN6864" s="65">
        <v>0</v>
      </c>
      <c r="BO6864" s="65">
        <v>0</v>
      </c>
      <c r="BP6864" s="65">
        <v>0</v>
      </c>
      <c r="BQ6864" s="65">
        <v>0</v>
      </c>
      <c r="BR6864" s="65">
        <v>0</v>
      </c>
      <c r="BS6864" s="65">
        <v>0</v>
      </c>
      <c r="BT6864" s="65">
        <v>0</v>
      </c>
      <c r="BU6864" s="65">
        <v>0</v>
      </c>
      <c r="BV6864" s="65">
        <v>0</v>
      </c>
      <c r="BW6864" s="65">
        <v>0</v>
      </c>
      <c r="BX6864" s="65">
        <v>0</v>
      </c>
      <c r="BY6864" s="65">
        <v>0</v>
      </c>
      <c r="BZ6864" s="65">
        <v>0</v>
      </c>
      <c r="CA6864" s="65">
        <v>0</v>
      </c>
      <c r="CB6864" s="65">
        <v>0</v>
      </c>
      <c r="CC6864" s="65">
        <v>0</v>
      </c>
      <c r="CD6864" s="65">
        <v>0</v>
      </c>
      <c r="CE6864" s="65">
        <v>0</v>
      </c>
      <c r="CF6864" s="65">
        <v>2239</v>
      </c>
      <c r="CG6864" s="65">
        <v>502</v>
      </c>
      <c r="CH6864" s="65">
        <v>2464</v>
      </c>
      <c r="CI6864" s="65">
        <v>520</v>
      </c>
      <c r="CJ6864" s="65">
        <v>6715</v>
      </c>
      <c r="CK6864" s="65">
        <v>7605</v>
      </c>
      <c r="CL6864" s="65">
        <v>27453</v>
      </c>
      <c r="CM6864" s="65">
        <v>24720</v>
      </c>
      <c r="CN6864" s="65">
        <v>3810</v>
      </c>
      <c r="CO6864" s="65">
        <v>1021</v>
      </c>
      <c r="CP6864" s="65">
        <v>320</v>
      </c>
      <c r="CQ6864" s="65">
        <v>771</v>
      </c>
      <c r="CR6864" s="65">
        <v>0</v>
      </c>
      <c r="CS6864" s="65">
        <v>0</v>
      </c>
      <c r="CT6864" s="65">
        <v>0</v>
      </c>
      <c r="CU6864" s="65">
        <v>0</v>
      </c>
      <c r="CV6864" s="65">
        <v>78140</v>
      </c>
      <c r="CW6864" s="63">
        <v>2020</v>
      </c>
    </row>
    <row r="6865" spans="1:101" s="55" customFormat="1" hidden="1" x14ac:dyDescent="0.25">
      <c r="A6865" s="55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63">
        <v>54640</v>
      </c>
      <c r="F6865" s="64" t="s">
        <v>20</v>
      </c>
      <c r="G6865" s="63" t="s">
        <v>501</v>
      </c>
      <c r="H6865" s="64" t="s">
        <v>5429</v>
      </c>
      <c r="I6865" s="64" t="s">
        <v>5430</v>
      </c>
      <c r="J6865" s="63">
        <v>60789</v>
      </c>
      <c r="K6865" s="64" t="s">
        <v>2131</v>
      </c>
      <c r="L6865" s="64" t="s">
        <v>604</v>
      </c>
      <c r="M6865" s="64" t="s">
        <v>841</v>
      </c>
      <c r="N6865" s="64" t="s">
        <v>404</v>
      </c>
      <c r="O6865" s="63">
        <v>22</v>
      </c>
      <c r="P6865" s="63">
        <v>2</v>
      </c>
      <c r="Q6865" s="64" t="s">
        <v>27</v>
      </c>
      <c r="R6865" s="64" t="s">
        <v>39</v>
      </c>
      <c r="S6865" s="64" t="s">
        <v>61</v>
      </c>
      <c r="T6865" s="64" t="s">
        <v>61</v>
      </c>
      <c r="U6865" s="64" t="s">
        <v>569</v>
      </c>
      <c r="V6865" s="64" t="s">
        <v>575</v>
      </c>
      <c r="W6865" s="64" t="s">
        <v>507</v>
      </c>
      <c r="X6865" s="65">
        <v>0</v>
      </c>
      <c r="Y6865" s="65">
        <v>0</v>
      </c>
      <c r="Z6865" s="65">
        <v>0</v>
      </c>
      <c r="AA6865" s="65">
        <v>0</v>
      </c>
      <c r="AB6865" s="65">
        <v>0</v>
      </c>
      <c r="AC6865" s="65">
        <v>0</v>
      </c>
      <c r="AD6865" s="65">
        <v>0</v>
      </c>
      <c r="AE6865" s="65">
        <v>0</v>
      </c>
      <c r="AF6865" s="65">
        <v>0</v>
      </c>
      <c r="AG6865" s="65">
        <v>0</v>
      </c>
      <c r="AH6865" s="65">
        <v>0</v>
      </c>
      <c r="AI6865" s="65">
        <v>0</v>
      </c>
      <c r="AJ6865" s="65">
        <v>0</v>
      </c>
      <c r="AK6865" s="65">
        <v>0</v>
      </c>
      <c r="AL6865" s="65">
        <v>0</v>
      </c>
      <c r="AM6865" s="65">
        <v>0</v>
      </c>
      <c r="AN6865" s="65">
        <v>0</v>
      </c>
      <c r="AO6865" s="65">
        <v>0</v>
      </c>
      <c r="AP6865" s="65">
        <v>0</v>
      </c>
      <c r="AQ6865" s="65">
        <v>0</v>
      </c>
      <c r="AR6865" s="65">
        <v>0</v>
      </c>
      <c r="AS6865" s="65">
        <v>0</v>
      </c>
      <c r="AT6865" s="65">
        <v>0</v>
      </c>
      <c r="AU6865" s="65">
        <v>0</v>
      </c>
      <c r="AV6865" s="66">
        <v>0</v>
      </c>
      <c r="AW6865" s="66">
        <v>0</v>
      </c>
      <c r="AX6865" s="66">
        <v>0</v>
      </c>
      <c r="AY6865" s="66">
        <v>0</v>
      </c>
      <c r="AZ6865" s="66">
        <v>0</v>
      </c>
      <c r="BA6865" s="66">
        <v>0</v>
      </c>
      <c r="BB6865" s="66">
        <v>0</v>
      </c>
      <c r="BC6865" s="66">
        <v>0</v>
      </c>
      <c r="BD6865" s="66">
        <v>0</v>
      </c>
      <c r="BE6865" s="66">
        <v>0</v>
      </c>
      <c r="BF6865" s="66">
        <v>0</v>
      </c>
      <c r="BG6865" s="66">
        <v>0</v>
      </c>
      <c r="BH6865" s="65">
        <v>0</v>
      </c>
      <c r="BI6865" s="65">
        <v>0</v>
      </c>
      <c r="BJ6865" s="65">
        <v>0</v>
      </c>
      <c r="BK6865" s="65">
        <v>0</v>
      </c>
      <c r="BL6865" s="65">
        <v>0</v>
      </c>
      <c r="BM6865" s="65">
        <v>0</v>
      </c>
      <c r="BN6865" s="65">
        <v>0</v>
      </c>
      <c r="BO6865" s="65">
        <v>0</v>
      </c>
      <c r="BP6865" s="65">
        <v>0</v>
      </c>
      <c r="BQ6865" s="65">
        <v>0</v>
      </c>
      <c r="BR6865" s="65">
        <v>0</v>
      </c>
      <c r="BS6865" s="65">
        <v>0</v>
      </c>
      <c r="BT6865" s="65">
        <v>0</v>
      </c>
      <c r="BU6865" s="65">
        <v>0</v>
      </c>
      <c r="BV6865" s="65">
        <v>0</v>
      </c>
      <c r="BW6865" s="65">
        <v>0</v>
      </c>
      <c r="BX6865" s="65">
        <v>0</v>
      </c>
      <c r="BY6865" s="65">
        <v>0</v>
      </c>
      <c r="BZ6865" s="65">
        <v>0</v>
      </c>
      <c r="CA6865" s="65">
        <v>0</v>
      </c>
      <c r="CB6865" s="65">
        <v>0</v>
      </c>
      <c r="CC6865" s="65">
        <v>0</v>
      </c>
      <c r="CD6865" s="65">
        <v>0</v>
      </c>
      <c r="CE6865" s="65">
        <v>0</v>
      </c>
      <c r="CF6865" s="65">
        <v>0</v>
      </c>
      <c r="CG6865" s="65">
        <v>0</v>
      </c>
      <c r="CH6865" s="65">
        <v>0</v>
      </c>
      <c r="CI6865" s="65">
        <v>0</v>
      </c>
      <c r="CJ6865" s="65">
        <v>0</v>
      </c>
      <c r="CK6865" s="65">
        <v>0</v>
      </c>
      <c r="CL6865" s="65">
        <v>0</v>
      </c>
      <c r="CM6865" s="65">
        <v>0</v>
      </c>
      <c r="CN6865" s="65">
        <v>0</v>
      </c>
      <c r="CO6865" s="65">
        <v>0</v>
      </c>
      <c r="CP6865" s="65">
        <v>0</v>
      </c>
      <c r="CQ6865" s="65">
        <v>0</v>
      </c>
      <c r="CR6865" s="65">
        <v>0</v>
      </c>
      <c r="CS6865" s="65">
        <v>0</v>
      </c>
      <c r="CT6865" s="65">
        <v>0</v>
      </c>
      <c r="CU6865" s="65">
        <v>0</v>
      </c>
      <c r="CV6865" s="65">
        <v>0</v>
      </c>
      <c r="CW6865" s="63">
        <v>2020</v>
      </c>
    </row>
    <row r="6866" spans="1:101" s="55" customFormat="1" hidden="1" x14ac:dyDescent="0.25">
      <c r="A6866" s="55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63">
        <v>54640</v>
      </c>
      <c r="F6866" s="64" t="s">
        <v>20</v>
      </c>
      <c r="G6866" s="63" t="s">
        <v>501</v>
      </c>
      <c r="H6866" s="64" t="s">
        <v>5429</v>
      </c>
      <c r="I6866" s="64" t="s">
        <v>5430</v>
      </c>
      <c r="J6866" s="63">
        <v>60789</v>
      </c>
      <c r="K6866" s="64" t="s">
        <v>2131</v>
      </c>
      <c r="L6866" s="64" t="s">
        <v>604</v>
      </c>
      <c r="M6866" s="64" t="s">
        <v>841</v>
      </c>
      <c r="N6866" s="64" t="s">
        <v>404</v>
      </c>
      <c r="O6866" s="63">
        <v>22</v>
      </c>
      <c r="P6866" s="63">
        <v>2</v>
      </c>
      <c r="Q6866" s="64" t="s">
        <v>27</v>
      </c>
      <c r="R6866" s="64" t="s">
        <v>39</v>
      </c>
      <c r="S6866" s="64" t="s">
        <v>60</v>
      </c>
      <c r="T6866" s="64" t="s">
        <v>60</v>
      </c>
      <c r="U6866" s="64" t="s">
        <v>569</v>
      </c>
      <c r="V6866" s="64" t="s">
        <v>575</v>
      </c>
      <c r="W6866" s="64" t="s">
        <v>517</v>
      </c>
      <c r="X6866" s="65">
        <v>61893</v>
      </c>
      <c r="Y6866" s="65">
        <v>15590</v>
      </c>
      <c r="Z6866" s="65">
        <v>59771</v>
      </c>
      <c r="AA6866" s="65">
        <v>15503</v>
      </c>
      <c r="AB6866" s="65">
        <v>155333</v>
      </c>
      <c r="AC6866" s="65">
        <v>183412</v>
      </c>
      <c r="AD6866" s="65">
        <v>636223</v>
      </c>
      <c r="AE6866" s="65">
        <v>569562</v>
      </c>
      <c r="AF6866" s="65">
        <v>92538</v>
      </c>
      <c r="AG6866" s="65">
        <v>24642</v>
      </c>
      <c r="AH6866" s="65">
        <v>10781</v>
      </c>
      <c r="AI6866" s="65">
        <v>20910</v>
      </c>
      <c r="AJ6866" s="65">
        <v>61893</v>
      </c>
      <c r="AK6866" s="65">
        <v>15590</v>
      </c>
      <c r="AL6866" s="65">
        <v>59771</v>
      </c>
      <c r="AM6866" s="65">
        <v>15503</v>
      </c>
      <c r="AN6866" s="65">
        <v>155333</v>
      </c>
      <c r="AO6866" s="65">
        <v>183412</v>
      </c>
      <c r="AP6866" s="65">
        <v>636223</v>
      </c>
      <c r="AQ6866" s="65">
        <v>569562</v>
      </c>
      <c r="AR6866" s="65">
        <v>92538</v>
      </c>
      <c r="AS6866" s="65">
        <v>24642</v>
      </c>
      <c r="AT6866" s="65">
        <v>10781</v>
      </c>
      <c r="AU6866" s="65">
        <v>20910</v>
      </c>
      <c r="AV6866" s="66">
        <v>1.0629999999999999</v>
      </c>
      <c r="AW6866" s="66">
        <v>1.0629999999999999</v>
      </c>
      <c r="AX6866" s="66">
        <v>1.0629999999999999</v>
      </c>
      <c r="AY6866" s="66">
        <v>1.0629999999999999</v>
      </c>
      <c r="AZ6866" s="66">
        <v>1.0629999999999999</v>
      </c>
      <c r="BA6866" s="66">
        <v>1.0629999999999999</v>
      </c>
      <c r="BB6866" s="66">
        <v>1.0629999999999999</v>
      </c>
      <c r="BC6866" s="66">
        <v>1.0629999999999999</v>
      </c>
      <c r="BD6866" s="66">
        <v>1.0629999999999999</v>
      </c>
      <c r="BE6866" s="66">
        <v>1.0629999999999999</v>
      </c>
      <c r="BF6866" s="66">
        <v>1.0629999999999999</v>
      </c>
      <c r="BG6866" s="66">
        <v>1.0629999999999999</v>
      </c>
      <c r="BH6866" s="65">
        <v>65792</v>
      </c>
      <c r="BI6866" s="65">
        <v>16572</v>
      </c>
      <c r="BJ6866" s="65">
        <v>63537</v>
      </c>
      <c r="BK6866" s="65">
        <v>16480</v>
      </c>
      <c r="BL6866" s="65">
        <v>165119</v>
      </c>
      <c r="BM6866" s="65">
        <v>194967</v>
      </c>
      <c r="BN6866" s="65">
        <v>676305</v>
      </c>
      <c r="BO6866" s="65">
        <v>605444</v>
      </c>
      <c r="BP6866" s="65">
        <v>98368</v>
      </c>
      <c r="BQ6866" s="65">
        <v>26194</v>
      </c>
      <c r="BR6866" s="65">
        <v>11460</v>
      </c>
      <c r="BS6866" s="65">
        <v>22227</v>
      </c>
      <c r="BT6866" s="65">
        <v>65792</v>
      </c>
      <c r="BU6866" s="65">
        <v>16572</v>
      </c>
      <c r="BV6866" s="65">
        <v>63537</v>
      </c>
      <c r="BW6866" s="65">
        <v>16480</v>
      </c>
      <c r="BX6866" s="65">
        <v>165119</v>
      </c>
      <c r="BY6866" s="65">
        <v>194967</v>
      </c>
      <c r="BZ6866" s="65">
        <v>676305</v>
      </c>
      <c r="CA6866" s="65">
        <v>605444</v>
      </c>
      <c r="CB6866" s="65">
        <v>98368</v>
      </c>
      <c r="CC6866" s="65">
        <v>26194</v>
      </c>
      <c r="CD6866" s="65">
        <v>11460</v>
      </c>
      <c r="CE6866" s="65">
        <v>22227</v>
      </c>
      <c r="CF6866" s="65">
        <v>5501</v>
      </c>
      <c r="CG6866" s="65">
        <v>1235</v>
      </c>
      <c r="CH6866" s="65">
        <v>5153</v>
      </c>
      <c r="CI6866" s="65">
        <v>1229</v>
      </c>
      <c r="CJ6866" s="65">
        <v>13623</v>
      </c>
      <c r="CK6866" s="65">
        <v>15884</v>
      </c>
      <c r="CL6866" s="65">
        <v>55652</v>
      </c>
      <c r="CM6866" s="65">
        <v>50003</v>
      </c>
      <c r="CN6866" s="65">
        <v>8042</v>
      </c>
      <c r="CO6866" s="65">
        <v>2076</v>
      </c>
      <c r="CP6866" s="65">
        <v>771</v>
      </c>
      <c r="CQ6866" s="65">
        <v>1860</v>
      </c>
      <c r="CR6866" s="65">
        <v>1846158</v>
      </c>
      <c r="CS6866" s="65">
        <v>1846158</v>
      </c>
      <c r="CT6866" s="65">
        <v>1962465</v>
      </c>
      <c r="CU6866" s="65">
        <v>1962465</v>
      </c>
      <c r="CV6866" s="65">
        <v>161029</v>
      </c>
      <c r="CW6866" s="63">
        <v>2020</v>
      </c>
    </row>
    <row r="6867" spans="1:101" s="55" customFormat="1" hidden="1" x14ac:dyDescent="0.25">
      <c r="A6867" s="55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63">
        <v>54646</v>
      </c>
      <c r="F6867" s="64" t="s">
        <v>28</v>
      </c>
      <c r="G6867" s="63" t="s">
        <v>501</v>
      </c>
      <c r="H6867" s="64" t="s">
        <v>5431</v>
      </c>
      <c r="I6867" s="64" t="s">
        <v>5432</v>
      </c>
      <c r="J6867" s="63">
        <v>9989</v>
      </c>
      <c r="K6867" s="64" t="s">
        <v>1142</v>
      </c>
      <c r="L6867" s="64" t="s">
        <v>505</v>
      </c>
      <c r="M6867" s="64" t="s">
        <v>404</v>
      </c>
      <c r="N6867" s="64" t="s">
        <v>404</v>
      </c>
      <c r="O6867" s="63">
        <v>22</v>
      </c>
      <c r="P6867" s="63">
        <v>3</v>
      </c>
      <c r="Q6867" s="64" t="s">
        <v>31</v>
      </c>
      <c r="R6867" s="64" t="s">
        <v>41</v>
      </c>
      <c r="S6867" s="64" t="s">
        <v>61</v>
      </c>
      <c r="T6867" s="64" t="s">
        <v>61</v>
      </c>
      <c r="U6867" s="64" t="s">
        <v>404</v>
      </c>
      <c r="V6867" s="64" t="s">
        <v>516</v>
      </c>
      <c r="W6867" s="64" t="s">
        <v>507</v>
      </c>
      <c r="X6867" s="65">
        <v>402</v>
      </c>
      <c r="Y6867" s="65">
        <v>1218</v>
      </c>
      <c r="Z6867" s="65">
        <v>1884</v>
      </c>
      <c r="AA6867" s="65">
        <v>1143</v>
      </c>
      <c r="AB6867" s="65">
        <v>1970</v>
      </c>
      <c r="AC6867" s="65">
        <v>1737</v>
      </c>
      <c r="AD6867" s="65">
        <v>1573</v>
      </c>
      <c r="AE6867" s="65">
        <v>1841</v>
      </c>
      <c r="AF6867" s="65">
        <v>1757</v>
      </c>
      <c r="AG6867" s="65">
        <v>1419</v>
      </c>
      <c r="AH6867" s="65">
        <v>1161</v>
      </c>
      <c r="AI6867" s="65">
        <v>1295</v>
      </c>
      <c r="AJ6867" s="65">
        <v>97</v>
      </c>
      <c r="AK6867" s="65">
        <v>282</v>
      </c>
      <c r="AL6867" s="65">
        <v>426</v>
      </c>
      <c r="AM6867" s="65">
        <v>239</v>
      </c>
      <c r="AN6867" s="65">
        <v>386</v>
      </c>
      <c r="AO6867" s="65">
        <v>344</v>
      </c>
      <c r="AP6867" s="65">
        <v>317</v>
      </c>
      <c r="AQ6867" s="65">
        <v>415</v>
      </c>
      <c r="AR6867" s="65">
        <v>359</v>
      </c>
      <c r="AS6867" s="65">
        <v>285</v>
      </c>
      <c r="AT6867" s="65">
        <v>227</v>
      </c>
      <c r="AU6867" s="65">
        <v>253</v>
      </c>
      <c r="AV6867" s="66">
        <v>5.4249999999999998</v>
      </c>
      <c r="AW6867" s="66">
        <v>5.4279999999999999</v>
      </c>
      <c r="AX6867" s="66">
        <v>5.45</v>
      </c>
      <c r="AY6867" s="66">
        <v>5.3</v>
      </c>
      <c r="AZ6867" s="66">
        <v>5.39</v>
      </c>
      <c r="BA6867" s="66">
        <v>5.3410000000000002</v>
      </c>
      <c r="BB6867" s="66">
        <v>5.44</v>
      </c>
      <c r="BC6867" s="66">
        <v>5.4180000000000001</v>
      </c>
      <c r="BD6867" s="66">
        <v>5.4279999999999999</v>
      </c>
      <c r="BE6867" s="66">
        <v>5.407</v>
      </c>
      <c r="BF6867" s="66">
        <v>5.4210000000000003</v>
      </c>
      <c r="BG6867" s="66">
        <v>5.4240000000000004</v>
      </c>
      <c r="BH6867" s="65">
        <v>2181</v>
      </c>
      <c r="BI6867" s="65">
        <v>6611</v>
      </c>
      <c r="BJ6867" s="65">
        <v>10268</v>
      </c>
      <c r="BK6867" s="65">
        <v>6058</v>
      </c>
      <c r="BL6867" s="65">
        <v>10618</v>
      </c>
      <c r="BM6867" s="65">
        <v>9277</v>
      </c>
      <c r="BN6867" s="65">
        <v>8557</v>
      </c>
      <c r="BO6867" s="65">
        <v>9975</v>
      </c>
      <c r="BP6867" s="65">
        <v>9537</v>
      </c>
      <c r="BQ6867" s="65">
        <v>7673</v>
      </c>
      <c r="BR6867" s="65">
        <v>6294</v>
      </c>
      <c r="BS6867" s="65">
        <v>7024</v>
      </c>
      <c r="BT6867" s="65">
        <v>527</v>
      </c>
      <c r="BU6867" s="65">
        <v>1528</v>
      </c>
      <c r="BV6867" s="65">
        <v>2322</v>
      </c>
      <c r="BW6867" s="65">
        <v>1269</v>
      </c>
      <c r="BX6867" s="65">
        <v>2081</v>
      </c>
      <c r="BY6867" s="65">
        <v>1839</v>
      </c>
      <c r="BZ6867" s="65">
        <v>1726</v>
      </c>
      <c r="CA6867" s="65">
        <v>2249</v>
      </c>
      <c r="CB6867" s="65">
        <v>1951</v>
      </c>
      <c r="CC6867" s="65">
        <v>1540</v>
      </c>
      <c r="CD6867" s="65">
        <v>1228</v>
      </c>
      <c r="CE6867" s="65">
        <v>1373</v>
      </c>
      <c r="CF6867" s="65">
        <v>66.406000000000006</v>
      </c>
      <c r="CG6867" s="65">
        <v>187.31700000000001</v>
      </c>
      <c r="CH6867" s="65">
        <v>286.01299999999998</v>
      </c>
      <c r="CI6867" s="65">
        <v>159.976</v>
      </c>
      <c r="CJ6867" s="65">
        <v>255.56899999999999</v>
      </c>
      <c r="CK6867" s="65">
        <v>226.20099999999999</v>
      </c>
      <c r="CL6867" s="65">
        <v>212.24</v>
      </c>
      <c r="CM6867" s="65">
        <v>275.95</v>
      </c>
      <c r="CN6867" s="65">
        <v>240.04</v>
      </c>
      <c r="CO6867" s="65">
        <v>189.68600000000001</v>
      </c>
      <c r="CP6867" s="65">
        <v>151.19</v>
      </c>
      <c r="CQ6867" s="65">
        <v>169.208</v>
      </c>
      <c r="CR6867" s="65">
        <v>17400</v>
      </c>
      <c r="CS6867" s="65">
        <v>3630</v>
      </c>
      <c r="CT6867" s="65">
        <v>94073</v>
      </c>
      <c r="CU6867" s="65">
        <v>19633</v>
      </c>
      <c r="CV6867" s="65">
        <v>2419.7959999999998</v>
      </c>
      <c r="CW6867" s="63">
        <v>2020</v>
      </c>
    </row>
    <row r="6868" spans="1:101" s="55" customFormat="1" hidden="1" x14ac:dyDescent="0.25">
      <c r="A6868" s="55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63">
        <v>54646</v>
      </c>
      <c r="F6868" s="64" t="s">
        <v>28</v>
      </c>
      <c r="G6868" s="63" t="s">
        <v>501</v>
      </c>
      <c r="H6868" s="64" t="s">
        <v>5431</v>
      </c>
      <c r="I6868" s="64" t="s">
        <v>5432</v>
      </c>
      <c r="J6868" s="63">
        <v>9989</v>
      </c>
      <c r="K6868" s="64" t="s">
        <v>1142</v>
      </c>
      <c r="L6868" s="64" t="s">
        <v>505</v>
      </c>
      <c r="M6868" s="64" t="s">
        <v>404</v>
      </c>
      <c r="N6868" s="64" t="s">
        <v>404</v>
      </c>
      <c r="O6868" s="63">
        <v>22</v>
      </c>
      <c r="P6868" s="63">
        <v>3</v>
      </c>
      <c r="Q6868" s="64" t="s">
        <v>31</v>
      </c>
      <c r="R6868" s="64" t="s">
        <v>41</v>
      </c>
      <c r="S6868" s="64" t="s">
        <v>67</v>
      </c>
      <c r="T6868" s="64" t="s">
        <v>67</v>
      </c>
      <c r="U6868" s="64" t="s">
        <v>404</v>
      </c>
      <c r="V6868" s="64" t="s">
        <v>516</v>
      </c>
      <c r="W6868" s="64" t="s">
        <v>507</v>
      </c>
      <c r="X6868" s="65">
        <v>0</v>
      </c>
      <c r="Y6868" s="65">
        <v>0</v>
      </c>
      <c r="Z6868" s="65">
        <v>0</v>
      </c>
      <c r="AA6868" s="65">
        <v>0</v>
      </c>
      <c r="AB6868" s="65">
        <v>0</v>
      </c>
      <c r="AC6868" s="65">
        <v>0</v>
      </c>
      <c r="AD6868" s="65">
        <v>0</v>
      </c>
      <c r="AE6868" s="65">
        <v>0</v>
      </c>
      <c r="AF6868" s="65">
        <v>0</v>
      </c>
      <c r="AG6868" s="65">
        <v>0</v>
      </c>
      <c r="AH6868" s="65">
        <v>0</v>
      </c>
      <c r="AI6868" s="65">
        <v>0</v>
      </c>
      <c r="AJ6868" s="65">
        <v>0</v>
      </c>
      <c r="AK6868" s="65">
        <v>0</v>
      </c>
      <c r="AL6868" s="65">
        <v>0</v>
      </c>
      <c r="AM6868" s="65">
        <v>0</v>
      </c>
      <c r="AN6868" s="65">
        <v>0</v>
      </c>
      <c r="AO6868" s="65">
        <v>0</v>
      </c>
      <c r="AP6868" s="65">
        <v>0</v>
      </c>
      <c r="AQ6868" s="65">
        <v>0</v>
      </c>
      <c r="AR6868" s="65">
        <v>0</v>
      </c>
      <c r="AS6868" s="65">
        <v>0</v>
      </c>
      <c r="AT6868" s="65">
        <v>0</v>
      </c>
      <c r="AU6868" s="65">
        <v>0</v>
      </c>
      <c r="AV6868" s="66">
        <v>0</v>
      </c>
      <c r="AW6868" s="66">
        <v>0</v>
      </c>
      <c r="AX6868" s="66">
        <v>0</v>
      </c>
      <c r="AY6868" s="66">
        <v>0</v>
      </c>
      <c r="AZ6868" s="66">
        <v>0</v>
      </c>
      <c r="BA6868" s="66">
        <v>0</v>
      </c>
      <c r="BB6868" s="66">
        <v>0</v>
      </c>
      <c r="BC6868" s="66">
        <v>0</v>
      </c>
      <c r="BD6868" s="66">
        <v>0</v>
      </c>
      <c r="BE6868" s="66">
        <v>0</v>
      </c>
      <c r="BF6868" s="66">
        <v>0</v>
      </c>
      <c r="BG6868" s="66">
        <v>0</v>
      </c>
      <c r="BH6868" s="65">
        <v>0</v>
      </c>
      <c r="BI6868" s="65">
        <v>0</v>
      </c>
      <c r="BJ6868" s="65">
        <v>0</v>
      </c>
      <c r="BK6868" s="65">
        <v>0</v>
      </c>
      <c r="BL6868" s="65">
        <v>0</v>
      </c>
      <c r="BM6868" s="65">
        <v>0</v>
      </c>
      <c r="BN6868" s="65">
        <v>0</v>
      </c>
      <c r="BO6868" s="65">
        <v>0</v>
      </c>
      <c r="BP6868" s="65">
        <v>0</v>
      </c>
      <c r="BQ6868" s="65">
        <v>0</v>
      </c>
      <c r="BR6868" s="65">
        <v>0</v>
      </c>
      <c r="BS6868" s="65">
        <v>0</v>
      </c>
      <c r="BT6868" s="65">
        <v>0</v>
      </c>
      <c r="BU6868" s="65">
        <v>0</v>
      </c>
      <c r="BV6868" s="65">
        <v>0</v>
      </c>
      <c r="BW6868" s="65">
        <v>0</v>
      </c>
      <c r="BX6868" s="65">
        <v>0</v>
      </c>
      <c r="BY6868" s="65">
        <v>0</v>
      </c>
      <c r="BZ6868" s="65">
        <v>0</v>
      </c>
      <c r="CA6868" s="65">
        <v>0</v>
      </c>
      <c r="CB6868" s="65">
        <v>0</v>
      </c>
      <c r="CC6868" s="65">
        <v>0</v>
      </c>
      <c r="CD6868" s="65">
        <v>0</v>
      </c>
      <c r="CE6868" s="65">
        <v>0</v>
      </c>
      <c r="CF6868" s="65">
        <v>12394.593999999999</v>
      </c>
      <c r="CG6868" s="65">
        <v>11672.683000000001</v>
      </c>
      <c r="CH6868" s="65">
        <v>26146.987000000001</v>
      </c>
      <c r="CI6868" s="65">
        <v>22335.024000000001</v>
      </c>
      <c r="CJ6868" s="65">
        <v>19258.431</v>
      </c>
      <c r="CK6868" s="65">
        <v>20751.798999999999</v>
      </c>
      <c r="CL6868" s="65">
        <v>22003.759999999998</v>
      </c>
      <c r="CM6868" s="65">
        <v>21947.05</v>
      </c>
      <c r="CN6868" s="65">
        <v>21680.959999999999</v>
      </c>
      <c r="CO6868" s="65">
        <v>23862.313999999998</v>
      </c>
      <c r="CP6868" s="65">
        <v>22038.81</v>
      </c>
      <c r="CQ6868" s="65">
        <v>23966.792000000001</v>
      </c>
      <c r="CR6868" s="65">
        <v>0</v>
      </c>
      <c r="CS6868" s="65">
        <v>0</v>
      </c>
      <c r="CT6868" s="65">
        <v>0</v>
      </c>
      <c r="CU6868" s="65">
        <v>0</v>
      </c>
      <c r="CV6868" s="65">
        <v>248059.2</v>
      </c>
      <c r="CW6868" s="63">
        <v>2020</v>
      </c>
    </row>
    <row r="6869" spans="1:101" s="55" customFormat="1" hidden="1" x14ac:dyDescent="0.25">
      <c r="A6869" s="55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63">
        <v>54646</v>
      </c>
      <c r="F6869" s="64" t="s">
        <v>28</v>
      </c>
      <c r="G6869" s="63" t="s">
        <v>501</v>
      </c>
      <c r="H6869" s="64" t="s">
        <v>5431</v>
      </c>
      <c r="I6869" s="64" t="s">
        <v>5432</v>
      </c>
      <c r="J6869" s="63">
        <v>9989</v>
      </c>
      <c r="K6869" s="64" t="s">
        <v>1142</v>
      </c>
      <c r="L6869" s="64" t="s">
        <v>505</v>
      </c>
      <c r="M6869" s="64" t="s">
        <v>404</v>
      </c>
      <c r="N6869" s="64" t="s">
        <v>404</v>
      </c>
      <c r="O6869" s="63">
        <v>22</v>
      </c>
      <c r="P6869" s="63">
        <v>3</v>
      </c>
      <c r="Q6869" s="64" t="s">
        <v>31</v>
      </c>
      <c r="R6869" s="64" t="s">
        <v>39</v>
      </c>
      <c r="S6869" s="64" t="s">
        <v>61</v>
      </c>
      <c r="T6869" s="64" t="s">
        <v>61</v>
      </c>
      <c r="U6869" s="64" t="s">
        <v>404</v>
      </c>
      <c r="V6869" s="64" t="s">
        <v>516</v>
      </c>
      <c r="W6869" s="64" t="s">
        <v>507</v>
      </c>
      <c r="X6869" s="65">
        <v>0</v>
      </c>
      <c r="Y6869" s="65">
        <v>0</v>
      </c>
      <c r="Z6869" s="65">
        <v>0</v>
      </c>
      <c r="AA6869" s="65">
        <v>0</v>
      </c>
      <c r="AB6869" s="65">
        <v>0</v>
      </c>
      <c r="AC6869" s="65">
        <v>0</v>
      </c>
      <c r="AD6869" s="65">
        <v>0</v>
      </c>
      <c r="AE6869" s="65">
        <v>0</v>
      </c>
      <c r="AF6869" s="65">
        <v>0</v>
      </c>
      <c r="AG6869" s="65">
        <v>0</v>
      </c>
      <c r="AH6869" s="65">
        <v>0</v>
      </c>
      <c r="AI6869" s="65">
        <v>0</v>
      </c>
      <c r="AJ6869" s="65">
        <v>0</v>
      </c>
      <c r="AK6869" s="65">
        <v>0</v>
      </c>
      <c r="AL6869" s="65">
        <v>0</v>
      </c>
      <c r="AM6869" s="65">
        <v>0</v>
      </c>
      <c r="AN6869" s="65">
        <v>0</v>
      </c>
      <c r="AO6869" s="65">
        <v>0</v>
      </c>
      <c r="AP6869" s="65">
        <v>0</v>
      </c>
      <c r="AQ6869" s="65">
        <v>0</v>
      </c>
      <c r="AR6869" s="65">
        <v>0</v>
      </c>
      <c r="AS6869" s="65">
        <v>0</v>
      </c>
      <c r="AT6869" s="65">
        <v>0</v>
      </c>
      <c r="AU6869" s="65">
        <v>0</v>
      </c>
      <c r="AV6869" s="66">
        <v>0</v>
      </c>
      <c r="AW6869" s="66">
        <v>0</v>
      </c>
      <c r="AX6869" s="66">
        <v>0</v>
      </c>
      <c r="AY6869" s="66">
        <v>0</v>
      </c>
      <c r="AZ6869" s="66">
        <v>0</v>
      </c>
      <c r="BA6869" s="66">
        <v>0</v>
      </c>
      <c r="BB6869" s="66">
        <v>0</v>
      </c>
      <c r="BC6869" s="66">
        <v>0</v>
      </c>
      <c r="BD6869" s="66">
        <v>0</v>
      </c>
      <c r="BE6869" s="66">
        <v>0</v>
      </c>
      <c r="BF6869" s="66">
        <v>0</v>
      </c>
      <c r="BG6869" s="66">
        <v>0</v>
      </c>
      <c r="BH6869" s="65">
        <v>0</v>
      </c>
      <c r="BI6869" s="65">
        <v>0</v>
      </c>
      <c r="BJ6869" s="65">
        <v>0</v>
      </c>
      <c r="BK6869" s="65">
        <v>0</v>
      </c>
      <c r="BL6869" s="65">
        <v>0</v>
      </c>
      <c r="BM6869" s="65">
        <v>0</v>
      </c>
      <c r="BN6869" s="65">
        <v>0</v>
      </c>
      <c r="BO6869" s="65">
        <v>0</v>
      </c>
      <c r="BP6869" s="65">
        <v>0</v>
      </c>
      <c r="BQ6869" s="65">
        <v>0</v>
      </c>
      <c r="BR6869" s="65">
        <v>0</v>
      </c>
      <c r="BS6869" s="65">
        <v>0</v>
      </c>
      <c r="BT6869" s="65">
        <v>0</v>
      </c>
      <c r="BU6869" s="65">
        <v>0</v>
      </c>
      <c r="BV6869" s="65">
        <v>0</v>
      </c>
      <c r="BW6869" s="65">
        <v>0</v>
      </c>
      <c r="BX6869" s="65">
        <v>0</v>
      </c>
      <c r="BY6869" s="65">
        <v>0</v>
      </c>
      <c r="BZ6869" s="65">
        <v>0</v>
      </c>
      <c r="CA6869" s="65">
        <v>0</v>
      </c>
      <c r="CB6869" s="65">
        <v>0</v>
      </c>
      <c r="CC6869" s="65">
        <v>0</v>
      </c>
      <c r="CD6869" s="65">
        <v>0</v>
      </c>
      <c r="CE6869" s="65">
        <v>0</v>
      </c>
      <c r="CF6869" s="65">
        <v>0</v>
      </c>
      <c r="CG6869" s="65">
        <v>0</v>
      </c>
      <c r="CH6869" s="65">
        <v>0</v>
      </c>
      <c r="CI6869" s="65">
        <v>0</v>
      </c>
      <c r="CJ6869" s="65">
        <v>0</v>
      </c>
      <c r="CK6869" s="65">
        <v>0</v>
      </c>
      <c r="CL6869" s="65">
        <v>0</v>
      </c>
      <c r="CM6869" s="65">
        <v>0</v>
      </c>
      <c r="CN6869" s="65">
        <v>0</v>
      </c>
      <c r="CO6869" s="65">
        <v>0</v>
      </c>
      <c r="CP6869" s="65">
        <v>0</v>
      </c>
      <c r="CQ6869" s="65">
        <v>0</v>
      </c>
      <c r="CR6869" s="65">
        <v>0</v>
      </c>
      <c r="CS6869" s="65">
        <v>0</v>
      </c>
      <c r="CT6869" s="65">
        <v>0</v>
      </c>
      <c r="CU6869" s="65">
        <v>0</v>
      </c>
      <c r="CV6869" s="65">
        <v>0</v>
      </c>
      <c r="CW6869" s="63">
        <v>2020</v>
      </c>
    </row>
    <row r="6870" spans="1:101" s="55" customFormat="1" hidden="1" x14ac:dyDescent="0.25">
      <c r="A6870" s="55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63">
        <v>54646</v>
      </c>
      <c r="F6870" s="64" t="s">
        <v>28</v>
      </c>
      <c r="G6870" s="63" t="s">
        <v>501</v>
      </c>
      <c r="H6870" s="64" t="s">
        <v>5431</v>
      </c>
      <c r="I6870" s="64" t="s">
        <v>5432</v>
      </c>
      <c r="J6870" s="63">
        <v>9989</v>
      </c>
      <c r="K6870" s="64" t="s">
        <v>1142</v>
      </c>
      <c r="L6870" s="64" t="s">
        <v>505</v>
      </c>
      <c r="M6870" s="64" t="s">
        <v>404</v>
      </c>
      <c r="N6870" s="64" t="s">
        <v>404</v>
      </c>
      <c r="O6870" s="63">
        <v>22</v>
      </c>
      <c r="P6870" s="63">
        <v>3</v>
      </c>
      <c r="Q6870" s="64" t="s">
        <v>31</v>
      </c>
      <c r="R6870" s="64" t="s">
        <v>39</v>
      </c>
      <c r="S6870" s="64" t="s">
        <v>67</v>
      </c>
      <c r="T6870" s="64" t="s">
        <v>67</v>
      </c>
      <c r="U6870" s="64" t="s">
        <v>404</v>
      </c>
      <c r="V6870" s="64" t="s">
        <v>516</v>
      </c>
      <c r="W6870" s="64" t="s">
        <v>507</v>
      </c>
      <c r="X6870" s="65">
        <v>69713</v>
      </c>
      <c r="Y6870" s="65">
        <v>69451</v>
      </c>
      <c r="Z6870" s="65">
        <v>158559</v>
      </c>
      <c r="AA6870" s="65">
        <v>145823</v>
      </c>
      <c r="AB6870" s="65">
        <v>138914</v>
      </c>
      <c r="AC6870" s="65">
        <v>145787</v>
      </c>
      <c r="AD6870" s="65">
        <v>151133</v>
      </c>
      <c r="AE6870" s="65">
        <v>134755</v>
      </c>
      <c r="AF6870" s="65">
        <v>147703</v>
      </c>
      <c r="AG6870" s="65">
        <v>164569</v>
      </c>
      <c r="AH6870" s="65">
        <v>155472</v>
      </c>
      <c r="AI6870" s="65">
        <v>168942</v>
      </c>
      <c r="AJ6870" s="65">
        <v>65679</v>
      </c>
      <c r="AK6870" s="65">
        <v>65467</v>
      </c>
      <c r="AL6870" s="65">
        <v>152593</v>
      </c>
      <c r="AM6870" s="65">
        <v>137425</v>
      </c>
      <c r="AN6870" s="65">
        <v>129661</v>
      </c>
      <c r="AO6870" s="65">
        <v>135978</v>
      </c>
      <c r="AP6870" s="65">
        <v>139299</v>
      </c>
      <c r="AQ6870" s="65">
        <v>124750</v>
      </c>
      <c r="AR6870" s="65">
        <v>137514</v>
      </c>
      <c r="AS6870" s="65">
        <v>153061</v>
      </c>
      <c r="AT6870" s="65">
        <v>141442</v>
      </c>
      <c r="AU6870" s="65">
        <v>153098</v>
      </c>
      <c r="AV6870" s="66">
        <v>5.8390000000000004</v>
      </c>
      <c r="AW6870" s="66">
        <v>5.9320000000000004</v>
      </c>
      <c r="AX6870" s="66">
        <v>5.92</v>
      </c>
      <c r="AY6870" s="66">
        <v>5.8</v>
      </c>
      <c r="AZ6870" s="66">
        <v>5.76</v>
      </c>
      <c r="BA6870" s="66">
        <v>5.8380000000000001</v>
      </c>
      <c r="BB6870" s="66">
        <v>5.87</v>
      </c>
      <c r="BC6870" s="66">
        <v>5.8869999999999996</v>
      </c>
      <c r="BD6870" s="66">
        <v>5.8319999999999999</v>
      </c>
      <c r="BE6870" s="66">
        <v>5.8650000000000002</v>
      </c>
      <c r="BF6870" s="66">
        <v>5.9009999999999998</v>
      </c>
      <c r="BG6870" s="66">
        <v>5.8890000000000002</v>
      </c>
      <c r="BH6870" s="65">
        <v>407054</v>
      </c>
      <c r="BI6870" s="65">
        <v>411983</v>
      </c>
      <c r="BJ6870" s="65">
        <v>938669</v>
      </c>
      <c r="BK6870" s="65">
        <v>845773</v>
      </c>
      <c r="BL6870" s="65">
        <v>800145</v>
      </c>
      <c r="BM6870" s="65">
        <v>851105</v>
      </c>
      <c r="BN6870" s="65">
        <v>887151</v>
      </c>
      <c r="BO6870" s="65">
        <v>793303</v>
      </c>
      <c r="BP6870" s="65">
        <v>861404</v>
      </c>
      <c r="BQ6870" s="65">
        <v>965197</v>
      </c>
      <c r="BR6870" s="65">
        <v>917440</v>
      </c>
      <c r="BS6870" s="65">
        <v>994899</v>
      </c>
      <c r="BT6870" s="65">
        <v>383498</v>
      </c>
      <c r="BU6870" s="65">
        <v>388353</v>
      </c>
      <c r="BV6870" s="65">
        <v>903350</v>
      </c>
      <c r="BW6870" s="65">
        <v>797067</v>
      </c>
      <c r="BX6870" s="65">
        <v>746845</v>
      </c>
      <c r="BY6870" s="65">
        <v>793840</v>
      </c>
      <c r="BZ6870" s="65">
        <v>817686</v>
      </c>
      <c r="CA6870" s="65">
        <v>734402</v>
      </c>
      <c r="CB6870" s="65">
        <v>801979</v>
      </c>
      <c r="CC6870" s="65">
        <v>897705</v>
      </c>
      <c r="CD6870" s="65">
        <v>834649</v>
      </c>
      <c r="CE6870" s="65">
        <v>901593</v>
      </c>
      <c r="CF6870" s="65">
        <v>34997</v>
      </c>
      <c r="CG6870" s="65">
        <v>35947</v>
      </c>
      <c r="CH6870" s="65">
        <v>85149</v>
      </c>
      <c r="CI6870" s="65">
        <v>77136</v>
      </c>
      <c r="CJ6870" s="65">
        <v>72463</v>
      </c>
      <c r="CK6870" s="65">
        <v>76907</v>
      </c>
      <c r="CL6870" s="65">
        <v>78554</v>
      </c>
      <c r="CM6870" s="65">
        <v>68180</v>
      </c>
      <c r="CN6870" s="65">
        <v>76977</v>
      </c>
      <c r="CO6870" s="65">
        <v>86724</v>
      </c>
      <c r="CP6870" s="65">
        <v>80708</v>
      </c>
      <c r="CQ6870" s="65">
        <v>87106</v>
      </c>
      <c r="CR6870" s="65">
        <v>1650821</v>
      </c>
      <c r="CS6870" s="65">
        <v>1535967</v>
      </c>
      <c r="CT6870" s="65">
        <v>9674123</v>
      </c>
      <c r="CU6870" s="65">
        <v>9000967</v>
      </c>
      <c r="CV6870" s="65">
        <v>860848</v>
      </c>
      <c r="CW6870" s="63">
        <v>2020</v>
      </c>
    </row>
    <row r="6871" spans="1:101" s="55" customFormat="1" hidden="1" x14ac:dyDescent="0.25">
      <c r="A6871" s="55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63">
        <v>54647</v>
      </c>
      <c r="F6871" s="64" t="s">
        <v>20</v>
      </c>
      <c r="G6871" s="63" t="s">
        <v>501</v>
      </c>
      <c r="H6871" s="64" t="s">
        <v>5433</v>
      </c>
      <c r="I6871" s="64" t="s">
        <v>4222</v>
      </c>
      <c r="J6871" s="63">
        <v>2770</v>
      </c>
      <c r="K6871" s="64" t="s">
        <v>41</v>
      </c>
      <c r="L6871" s="64" t="s">
        <v>549</v>
      </c>
      <c r="M6871" s="64" t="s">
        <v>526</v>
      </c>
      <c r="N6871" s="64" t="s">
        <v>404</v>
      </c>
      <c r="O6871" s="63">
        <v>22</v>
      </c>
      <c r="P6871" s="63">
        <v>2</v>
      </c>
      <c r="Q6871" s="64" t="s">
        <v>27</v>
      </c>
      <c r="R6871" s="64" t="s">
        <v>47</v>
      </c>
      <c r="S6871" s="64" t="s">
        <v>66</v>
      </c>
      <c r="T6871" s="64" t="s">
        <v>66</v>
      </c>
      <c r="U6871" s="64" t="s">
        <v>550</v>
      </c>
      <c r="V6871" s="64" t="s">
        <v>506</v>
      </c>
      <c r="W6871" s="64" t="s">
        <v>404</v>
      </c>
      <c r="X6871" s="65">
        <v>0</v>
      </c>
      <c r="Y6871" s="65">
        <v>0</v>
      </c>
      <c r="Z6871" s="65">
        <v>0</v>
      </c>
      <c r="AA6871" s="65">
        <v>0</v>
      </c>
      <c r="AB6871" s="65">
        <v>0</v>
      </c>
      <c r="AC6871" s="65">
        <v>0</v>
      </c>
      <c r="AD6871" s="65">
        <v>0</v>
      </c>
      <c r="AE6871" s="65">
        <v>0</v>
      </c>
      <c r="AF6871" s="65">
        <v>0</v>
      </c>
      <c r="AG6871" s="65">
        <v>0</v>
      </c>
      <c r="AH6871" s="65">
        <v>0</v>
      </c>
      <c r="AI6871" s="65">
        <v>0</v>
      </c>
      <c r="AJ6871" s="65">
        <v>0</v>
      </c>
      <c r="AK6871" s="65">
        <v>0</v>
      </c>
      <c r="AL6871" s="65">
        <v>0</v>
      </c>
      <c r="AM6871" s="65">
        <v>0</v>
      </c>
      <c r="AN6871" s="65">
        <v>0</v>
      </c>
      <c r="AO6871" s="65">
        <v>0</v>
      </c>
      <c r="AP6871" s="65">
        <v>0</v>
      </c>
      <c r="AQ6871" s="65">
        <v>0</v>
      </c>
      <c r="AR6871" s="65">
        <v>0</v>
      </c>
      <c r="AS6871" s="65">
        <v>0</v>
      </c>
      <c r="AT6871" s="65">
        <v>0</v>
      </c>
      <c r="AU6871" s="65">
        <v>0</v>
      </c>
      <c r="AV6871" s="66">
        <v>0</v>
      </c>
      <c r="AW6871" s="66">
        <v>0</v>
      </c>
      <c r="AX6871" s="66">
        <v>0</v>
      </c>
      <c r="AY6871" s="66">
        <v>0</v>
      </c>
      <c r="AZ6871" s="66">
        <v>0</v>
      </c>
      <c r="BA6871" s="66">
        <v>0</v>
      </c>
      <c r="BB6871" s="66">
        <v>0</v>
      </c>
      <c r="BC6871" s="66">
        <v>0</v>
      </c>
      <c r="BD6871" s="66">
        <v>0</v>
      </c>
      <c r="BE6871" s="66">
        <v>0</v>
      </c>
      <c r="BF6871" s="66">
        <v>0</v>
      </c>
      <c r="BG6871" s="66">
        <v>0</v>
      </c>
      <c r="BH6871" s="65">
        <v>25454</v>
      </c>
      <c r="BI6871" s="65">
        <v>26092</v>
      </c>
      <c r="BJ6871" s="65">
        <v>37824</v>
      </c>
      <c r="BK6871" s="65">
        <v>50995</v>
      </c>
      <c r="BL6871" s="65">
        <v>52034</v>
      </c>
      <c r="BM6871" s="65">
        <v>57706</v>
      </c>
      <c r="BN6871" s="65">
        <v>56658</v>
      </c>
      <c r="BO6871" s="65">
        <v>48271</v>
      </c>
      <c r="BP6871" s="65">
        <v>26723</v>
      </c>
      <c r="BQ6871" s="65">
        <v>29116</v>
      </c>
      <c r="BR6871" s="65">
        <v>22281</v>
      </c>
      <c r="BS6871" s="65">
        <v>21880</v>
      </c>
      <c r="BT6871" s="65">
        <v>25454</v>
      </c>
      <c r="BU6871" s="65">
        <v>26092</v>
      </c>
      <c r="BV6871" s="65">
        <v>37824</v>
      </c>
      <c r="BW6871" s="65">
        <v>50995</v>
      </c>
      <c r="BX6871" s="65">
        <v>52034</v>
      </c>
      <c r="BY6871" s="65">
        <v>57706</v>
      </c>
      <c r="BZ6871" s="65">
        <v>56658</v>
      </c>
      <c r="CA6871" s="65">
        <v>48271</v>
      </c>
      <c r="CB6871" s="65">
        <v>26723</v>
      </c>
      <c r="CC6871" s="65">
        <v>29116</v>
      </c>
      <c r="CD6871" s="65">
        <v>22281</v>
      </c>
      <c r="CE6871" s="65">
        <v>21880</v>
      </c>
      <c r="CF6871" s="65">
        <v>2903.3589999999999</v>
      </c>
      <c r="CG6871" s="65">
        <v>2976.14</v>
      </c>
      <c r="CH6871" s="65">
        <v>4314.326</v>
      </c>
      <c r="CI6871" s="65">
        <v>5816.6610000000001</v>
      </c>
      <c r="CJ6871" s="65">
        <v>5935.2349999999997</v>
      </c>
      <c r="CK6871" s="65">
        <v>6582.1819999999998</v>
      </c>
      <c r="CL6871" s="65">
        <v>6462.6210000000001</v>
      </c>
      <c r="CM6871" s="65">
        <v>5506.0219999999999</v>
      </c>
      <c r="CN6871" s="65">
        <v>3048.1529999999998</v>
      </c>
      <c r="CO6871" s="65">
        <v>3321.05</v>
      </c>
      <c r="CP6871" s="65">
        <v>2541.482</v>
      </c>
      <c r="CQ6871" s="65">
        <v>2495.7689999999998</v>
      </c>
      <c r="CR6871" s="65">
        <v>0</v>
      </c>
      <c r="CS6871" s="65">
        <v>0</v>
      </c>
      <c r="CT6871" s="65">
        <v>455034</v>
      </c>
      <c r="CU6871" s="65">
        <v>455034</v>
      </c>
      <c r="CV6871" s="65">
        <v>51903</v>
      </c>
      <c r="CW6871" s="63">
        <v>2020</v>
      </c>
    </row>
    <row r="6872" spans="1:101" s="55" customFormat="1" hidden="1" x14ac:dyDescent="0.25">
      <c r="A6872" s="55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63">
        <v>54650</v>
      </c>
      <c r="F6872" s="64" t="s">
        <v>20</v>
      </c>
      <c r="G6872" s="63" t="s">
        <v>501</v>
      </c>
      <c r="H6872" s="64" t="s">
        <v>25891</v>
      </c>
      <c r="I6872" s="64" t="s">
        <v>25892</v>
      </c>
      <c r="J6872" s="63">
        <v>64228</v>
      </c>
      <c r="K6872" s="64" t="s">
        <v>41</v>
      </c>
      <c r="L6872" s="64" t="s">
        <v>549</v>
      </c>
      <c r="M6872" s="64" t="s">
        <v>526</v>
      </c>
      <c r="N6872" s="64" t="s">
        <v>404</v>
      </c>
      <c r="O6872" s="63">
        <v>22</v>
      </c>
      <c r="P6872" s="63">
        <v>2</v>
      </c>
      <c r="Q6872" s="64" t="s">
        <v>27</v>
      </c>
      <c r="R6872" s="64" t="s">
        <v>47</v>
      </c>
      <c r="S6872" s="64" t="s">
        <v>66</v>
      </c>
      <c r="T6872" s="64" t="s">
        <v>66</v>
      </c>
      <c r="U6872" s="64" t="s">
        <v>550</v>
      </c>
      <c r="V6872" s="64" t="s">
        <v>506</v>
      </c>
      <c r="W6872" s="64" t="s">
        <v>404</v>
      </c>
      <c r="X6872" s="65">
        <v>0</v>
      </c>
      <c r="Y6872" s="65">
        <v>0</v>
      </c>
      <c r="Z6872" s="65">
        <v>0</v>
      </c>
      <c r="AA6872" s="65">
        <v>0</v>
      </c>
      <c r="AB6872" s="65">
        <v>0</v>
      </c>
      <c r="AC6872" s="65">
        <v>0</v>
      </c>
      <c r="AD6872" s="65">
        <v>0</v>
      </c>
      <c r="AE6872" s="65">
        <v>0</v>
      </c>
      <c r="AF6872" s="65">
        <v>0</v>
      </c>
      <c r="AG6872" s="65">
        <v>0</v>
      </c>
      <c r="AH6872" s="65">
        <v>0</v>
      </c>
      <c r="AI6872" s="65">
        <v>0</v>
      </c>
      <c r="AJ6872" s="65">
        <v>0</v>
      </c>
      <c r="AK6872" s="65">
        <v>0</v>
      </c>
      <c r="AL6872" s="65">
        <v>0</v>
      </c>
      <c r="AM6872" s="65">
        <v>0</v>
      </c>
      <c r="AN6872" s="65">
        <v>0</v>
      </c>
      <c r="AO6872" s="65">
        <v>0</v>
      </c>
      <c r="AP6872" s="65">
        <v>0</v>
      </c>
      <c r="AQ6872" s="65">
        <v>0</v>
      </c>
      <c r="AR6872" s="65">
        <v>0</v>
      </c>
      <c r="AS6872" s="65">
        <v>0</v>
      </c>
      <c r="AT6872" s="65">
        <v>0</v>
      </c>
      <c r="AU6872" s="65">
        <v>0</v>
      </c>
      <c r="AV6872" s="66">
        <v>0</v>
      </c>
      <c r="AW6872" s="66">
        <v>0</v>
      </c>
      <c r="AX6872" s="66">
        <v>0</v>
      </c>
      <c r="AY6872" s="66">
        <v>0</v>
      </c>
      <c r="AZ6872" s="66">
        <v>0</v>
      </c>
      <c r="BA6872" s="66">
        <v>0</v>
      </c>
      <c r="BB6872" s="66">
        <v>0</v>
      </c>
      <c r="BC6872" s="66">
        <v>0</v>
      </c>
      <c r="BD6872" s="66">
        <v>0</v>
      </c>
      <c r="BE6872" s="66">
        <v>0</v>
      </c>
      <c r="BF6872" s="66">
        <v>0</v>
      </c>
      <c r="BG6872" s="66">
        <v>0</v>
      </c>
      <c r="BH6872" s="65">
        <v>0</v>
      </c>
      <c r="BI6872" s="65">
        <v>0</v>
      </c>
      <c r="BJ6872" s="65">
        <v>0</v>
      </c>
      <c r="BK6872" s="65">
        <v>0</v>
      </c>
      <c r="BL6872" s="65">
        <v>0</v>
      </c>
      <c r="BM6872" s="65">
        <v>0</v>
      </c>
      <c r="BN6872" s="65">
        <v>0</v>
      </c>
      <c r="BO6872" s="65">
        <v>0</v>
      </c>
      <c r="BP6872" s="65">
        <v>0</v>
      </c>
      <c r="BQ6872" s="65">
        <v>0</v>
      </c>
      <c r="BR6872" s="65">
        <v>0</v>
      </c>
      <c r="BS6872" s="65">
        <v>0</v>
      </c>
      <c r="BT6872" s="65">
        <v>0</v>
      </c>
      <c r="BU6872" s="65">
        <v>0</v>
      </c>
      <c r="BV6872" s="65">
        <v>0</v>
      </c>
      <c r="BW6872" s="65">
        <v>0</v>
      </c>
      <c r="BX6872" s="65">
        <v>0</v>
      </c>
      <c r="BY6872" s="65">
        <v>0</v>
      </c>
      <c r="BZ6872" s="65">
        <v>0</v>
      </c>
      <c r="CA6872" s="65">
        <v>0</v>
      </c>
      <c r="CB6872" s="65">
        <v>0</v>
      </c>
      <c r="CC6872" s="65">
        <v>0</v>
      </c>
      <c r="CD6872" s="65">
        <v>0</v>
      </c>
      <c r="CE6872" s="65">
        <v>0</v>
      </c>
      <c r="CF6872" s="65">
        <v>0</v>
      </c>
      <c r="CG6872" s="65">
        <v>0</v>
      </c>
      <c r="CH6872" s="65">
        <v>0</v>
      </c>
      <c r="CI6872" s="65">
        <v>0</v>
      </c>
      <c r="CJ6872" s="65">
        <v>0</v>
      </c>
      <c r="CK6872" s="65">
        <v>0</v>
      </c>
      <c r="CL6872" s="65">
        <v>0</v>
      </c>
      <c r="CM6872" s="65">
        <v>0</v>
      </c>
      <c r="CN6872" s="65">
        <v>0</v>
      </c>
      <c r="CO6872" s="65">
        <v>0</v>
      </c>
      <c r="CP6872" s="65">
        <v>0</v>
      </c>
      <c r="CQ6872" s="65">
        <v>0</v>
      </c>
      <c r="CR6872" s="65">
        <v>0</v>
      </c>
      <c r="CS6872" s="65">
        <v>0</v>
      </c>
      <c r="CT6872" s="65">
        <v>0</v>
      </c>
      <c r="CU6872" s="65">
        <v>0</v>
      </c>
      <c r="CV6872" s="65">
        <v>0</v>
      </c>
      <c r="CW6872" s="63">
        <v>2020</v>
      </c>
    </row>
    <row r="6873" spans="1:101" s="55" customFormat="1" hidden="1" x14ac:dyDescent="0.25">
      <c r="A6873" s="55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63">
        <v>54653</v>
      </c>
      <c r="F6873" s="64" t="s">
        <v>20</v>
      </c>
      <c r="G6873" s="63" t="s">
        <v>501</v>
      </c>
      <c r="H6873" s="64" t="s">
        <v>25893</v>
      </c>
      <c r="I6873" s="64" t="s">
        <v>25848</v>
      </c>
      <c r="J6873" s="63">
        <v>18194</v>
      </c>
      <c r="K6873" s="64" t="s">
        <v>41</v>
      </c>
      <c r="L6873" s="64" t="s">
        <v>549</v>
      </c>
      <c r="M6873" s="64" t="s">
        <v>526</v>
      </c>
      <c r="N6873" s="64" t="s">
        <v>404</v>
      </c>
      <c r="O6873" s="63">
        <v>22</v>
      </c>
      <c r="P6873" s="63">
        <v>2</v>
      </c>
      <c r="Q6873" s="64" t="s">
        <v>27</v>
      </c>
      <c r="R6873" s="64" t="s">
        <v>46</v>
      </c>
      <c r="S6873" s="64" t="s">
        <v>59</v>
      </c>
      <c r="T6873" s="64" t="s">
        <v>513</v>
      </c>
      <c r="U6873" s="64" t="s">
        <v>550</v>
      </c>
      <c r="V6873" s="64" t="s">
        <v>506</v>
      </c>
      <c r="W6873" s="64" t="s">
        <v>404</v>
      </c>
      <c r="X6873" s="65">
        <v>0</v>
      </c>
      <c r="Y6873" s="65">
        <v>0</v>
      </c>
      <c r="Z6873" s="65">
        <v>0</v>
      </c>
      <c r="AA6873" s="65">
        <v>0</v>
      </c>
      <c r="AB6873" s="65">
        <v>0</v>
      </c>
      <c r="AC6873" s="65">
        <v>0</v>
      </c>
      <c r="AD6873" s="65">
        <v>0</v>
      </c>
      <c r="AE6873" s="65">
        <v>0</v>
      </c>
      <c r="AF6873" s="65">
        <v>0</v>
      </c>
      <c r="AG6873" s="65">
        <v>0</v>
      </c>
      <c r="AH6873" s="65">
        <v>0</v>
      </c>
      <c r="AI6873" s="65">
        <v>0</v>
      </c>
      <c r="AJ6873" s="65">
        <v>0</v>
      </c>
      <c r="AK6873" s="65">
        <v>0</v>
      </c>
      <c r="AL6873" s="65">
        <v>0</v>
      </c>
      <c r="AM6873" s="65">
        <v>0</v>
      </c>
      <c r="AN6873" s="65">
        <v>0</v>
      </c>
      <c r="AO6873" s="65">
        <v>0</v>
      </c>
      <c r="AP6873" s="65">
        <v>0</v>
      </c>
      <c r="AQ6873" s="65">
        <v>0</v>
      </c>
      <c r="AR6873" s="65">
        <v>0</v>
      </c>
      <c r="AS6873" s="65">
        <v>0</v>
      </c>
      <c r="AT6873" s="65">
        <v>0</v>
      </c>
      <c r="AU6873" s="65">
        <v>0</v>
      </c>
      <c r="AV6873" s="66">
        <v>0</v>
      </c>
      <c r="AW6873" s="66">
        <v>0</v>
      </c>
      <c r="AX6873" s="66">
        <v>0</v>
      </c>
      <c r="AY6873" s="66">
        <v>0</v>
      </c>
      <c r="AZ6873" s="66">
        <v>0</v>
      </c>
      <c r="BA6873" s="66">
        <v>0</v>
      </c>
      <c r="BB6873" s="66">
        <v>0</v>
      </c>
      <c r="BC6873" s="66">
        <v>0</v>
      </c>
      <c r="BD6873" s="66">
        <v>0</v>
      </c>
      <c r="BE6873" s="66">
        <v>0</v>
      </c>
      <c r="BF6873" s="66">
        <v>0</v>
      </c>
      <c r="BG6873" s="66">
        <v>0</v>
      </c>
      <c r="BH6873" s="65">
        <v>0</v>
      </c>
      <c r="BI6873" s="65">
        <v>0</v>
      </c>
      <c r="BJ6873" s="65">
        <v>0</v>
      </c>
      <c r="BK6873" s="65">
        <v>0</v>
      </c>
      <c r="BL6873" s="65">
        <v>0</v>
      </c>
      <c r="BM6873" s="65">
        <v>0</v>
      </c>
      <c r="BN6873" s="65">
        <v>0</v>
      </c>
      <c r="BO6873" s="65">
        <v>0</v>
      </c>
      <c r="BP6873" s="65">
        <v>0</v>
      </c>
      <c r="BQ6873" s="65">
        <v>0</v>
      </c>
      <c r="BR6873" s="65">
        <v>0</v>
      </c>
      <c r="BS6873" s="65">
        <v>0</v>
      </c>
      <c r="BT6873" s="65">
        <v>0</v>
      </c>
      <c r="BU6873" s="65">
        <v>0</v>
      </c>
      <c r="BV6873" s="65">
        <v>0</v>
      </c>
      <c r="BW6873" s="65">
        <v>0</v>
      </c>
      <c r="BX6873" s="65">
        <v>0</v>
      </c>
      <c r="BY6873" s="65">
        <v>0</v>
      </c>
      <c r="BZ6873" s="65">
        <v>0</v>
      </c>
      <c r="CA6873" s="65">
        <v>0</v>
      </c>
      <c r="CB6873" s="65">
        <v>0</v>
      </c>
      <c r="CC6873" s="65">
        <v>0</v>
      </c>
      <c r="CD6873" s="65">
        <v>0</v>
      </c>
      <c r="CE6873" s="65">
        <v>0</v>
      </c>
      <c r="CF6873" s="65">
        <v>0</v>
      </c>
      <c r="CG6873" s="65">
        <v>0</v>
      </c>
      <c r="CH6873" s="65">
        <v>0</v>
      </c>
      <c r="CI6873" s="65">
        <v>0</v>
      </c>
      <c r="CJ6873" s="65">
        <v>0</v>
      </c>
      <c r="CK6873" s="65">
        <v>0</v>
      </c>
      <c r="CL6873" s="65">
        <v>0</v>
      </c>
      <c r="CM6873" s="65">
        <v>0</v>
      </c>
      <c r="CN6873" s="65">
        <v>0</v>
      </c>
      <c r="CO6873" s="65">
        <v>0</v>
      </c>
      <c r="CP6873" s="65">
        <v>0</v>
      </c>
      <c r="CQ6873" s="65">
        <v>0</v>
      </c>
      <c r="CR6873" s="65">
        <v>0</v>
      </c>
      <c r="CS6873" s="65">
        <v>0</v>
      </c>
      <c r="CT6873" s="65">
        <v>0</v>
      </c>
      <c r="CU6873" s="65">
        <v>0</v>
      </c>
      <c r="CV6873" s="65">
        <v>0</v>
      </c>
      <c r="CW6873" s="63">
        <v>2020</v>
      </c>
    </row>
    <row r="6874" spans="1:101" s="55" customFormat="1" hidden="1" x14ac:dyDescent="0.25">
      <c r="A6874" s="55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63">
        <v>54654</v>
      </c>
      <c r="F6874" s="64" t="s">
        <v>20</v>
      </c>
      <c r="G6874" s="63" t="s">
        <v>501</v>
      </c>
      <c r="H6874" s="64" t="s">
        <v>5434</v>
      </c>
      <c r="I6874" s="64" t="s">
        <v>25848</v>
      </c>
      <c r="J6874" s="63">
        <v>18194</v>
      </c>
      <c r="K6874" s="64" t="s">
        <v>41</v>
      </c>
      <c r="L6874" s="64" t="s">
        <v>549</v>
      </c>
      <c r="M6874" s="64" t="s">
        <v>526</v>
      </c>
      <c r="N6874" s="64" t="s">
        <v>404</v>
      </c>
      <c r="O6874" s="63">
        <v>22</v>
      </c>
      <c r="P6874" s="63">
        <v>2</v>
      </c>
      <c r="Q6874" s="64" t="s">
        <v>27</v>
      </c>
      <c r="R6874" s="64" t="s">
        <v>46</v>
      </c>
      <c r="S6874" s="64" t="s">
        <v>59</v>
      </c>
      <c r="T6874" s="64" t="s">
        <v>513</v>
      </c>
      <c r="U6874" s="64" t="s">
        <v>550</v>
      </c>
      <c r="V6874" s="64" t="s">
        <v>506</v>
      </c>
      <c r="W6874" s="64" t="s">
        <v>404</v>
      </c>
      <c r="X6874" s="65">
        <v>0</v>
      </c>
      <c r="Y6874" s="65">
        <v>0</v>
      </c>
      <c r="Z6874" s="65">
        <v>0</v>
      </c>
      <c r="AA6874" s="65">
        <v>0</v>
      </c>
      <c r="AB6874" s="65">
        <v>0</v>
      </c>
      <c r="AC6874" s="65">
        <v>0</v>
      </c>
      <c r="AD6874" s="65">
        <v>0</v>
      </c>
      <c r="AE6874" s="65">
        <v>0</v>
      </c>
      <c r="AF6874" s="65">
        <v>0</v>
      </c>
      <c r="AG6874" s="65">
        <v>0</v>
      </c>
      <c r="AH6874" s="65">
        <v>0</v>
      </c>
      <c r="AI6874" s="65">
        <v>0</v>
      </c>
      <c r="AJ6874" s="65">
        <v>0</v>
      </c>
      <c r="AK6874" s="65">
        <v>0</v>
      </c>
      <c r="AL6874" s="65">
        <v>0</v>
      </c>
      <c r="AM6874" s="65">
        <v>0</v>
      </c>
      <c r="AN6874" s="65">
        <v>0</v>
      </c>
      <c r="AO6874" s="65">
        <v>0</v>
      </c>
      <c r="AP6874" s="65">
        <v>0</v>
      </c>
      <c r="AQ6874" s="65">
        <v>0</v>
      </c>
      <c r="AR6874" s="65">
        <v>0</v>
      </c>
      <c r="AS6874" s="65">
        <v>0</v>
      </c>
      <c r="AT6874" s="65">
        <v>0</v>
      </c>
      <c r="AU6874" s="65">
        <v>0</v>
      </c>
      <c r="AV6874" s="66">
        <v>0</v>
      </c>
      <c r="AW6874" s="66">
        <v>0</v>
      </c>
      <c r="AX6874" s="66">
        <v>0</v>
      </c>
      <c r="AY6874" s="66">
        <v>0</v>
      </c>
      <c r="AZ6874" s="66">
        <v>0</v>
      </c>
      <c r="BA6874" s="66">
        <v>0</v>
      </c>
      <c r="BB6874" s="66">
        <v>0</v>
      </c>
      <c r="BC6874" s="66">
        <v>0</v>
      </c>
      <c r="BD6874" s="66">
        <v>0</v>
      </c>
      <c r="BE6874" s="66">
        <v>0</v>
      </c>
      <c r="BF6874" s="66">
        <v>0</v>
      </c>
      <c r="BG6874" s="66">
        <v>0</v>
      </c>
      <c r="BH6874" s="65">
        <v>0</v>
      </c>
      <c r="BI6874" s="65">
        <v>0</v>
      </c>
      <c r="BJ6874" s="65">
        <v>0</v>
      </c>
      <c r="BK6874" s="65">
        <v>0</v>
      </c>
      <c r="BL6874" s="65">
        <v>0</v>
      </c>
      <c r="BM6874" s="65">
        <v>0</v>
      </c>
      <c r="BN6874" s="65">
        <v>0</v>
      </c>
      <c r="BO6874" s="65">
        <v>0</v>
      </c>
      <c r="BP6874" s="65">
        <v>0</v>
      </c>
      <c r="BQ6874" s="65">
        <v>0</v>
      </c>
      <c r="BR6874" s="65">
        <v>0</v>
      </c>
      <c r="BS6874" s="65">
        <v>0</v>
      </c>
      <c r="BT6874" s="65">
        <v>0</v>
      </c>
      <c r="BU6874" s="65">
        <v>0</v>
      </c>
      <c r="BV6874" s="65">
        <v>0</v>
      </c>
      <c r="BW6874" s="65">
        <v>0</v>
      </c>
      <c r="BX6874" s="65">
        <v>0</v>
      </c>
      <c r="BY6874" s="65">
        <v>0</v>
      </c>
      <c r="BZ6874" s="65">
        <v>0</v>
      </c>
      <c r="CA6874" s="65">
        <v>0</v>
      </c>
      <c r="CB6874" s="65">
        <v>0</v>
      </c>
      <c r="CC6874" s="65">
        <v>0</v>
      </c>
      <c r="CD6874" s="65">
        <v>0</v>
      </c>
      <c r="CE6874" s="65">
        <v>0</v>
      </c>
      <c r="CF6874" s="65">
        <v>0</v>
      </c>
      <c r="CG6874" s="65">
        <v>0</v>
      </c>
      <c r="CH6874" s="65">
        <v>0</v>
      </c>
      <c r="CI6874" s="65">
        <v>0</v>
      </c>
      <c r="CJ6874" s="65">
        <v>0</v>
      </c>
      <c r="CK6874" s="65">
        <v>0</v>
      </c>
      <c r="CL6874" s="65">
        <v>0</v>
      </c>
      <c r="CM6874" s="65">
        <v>0</v>
      </c>
      <c r="CN6874" s="65">
        <v>0</v>
      </c>
      <c r="CO6874" s="65">
        <v>0</v>
      </c>
      <c r="CP6874" s="65">
        <v>0</v>
      </c>
      <c r="CQ6874" s="65">
        <v>0</v>
      </c>
      <c r="CR6874" s="65">
        <v>0</v>
      </c>
      <c r="CS6874" s="65">
        <v>0</v>
      </c>
      <c r="CT6874" s="65">
        <v>0</v>
      </c>
      <c r="CU6874" s="65">
        <v>0</v>
      </c>
      <c r="CV6874" s="65">
        <v>0</v>
      </c>
      <c r="CW6874" s="63">
        <v>2020</v>
      </c>
    </row>
    <row r="6875" spans="1:101" s="55" customFormat="1" hidden="1" x14ac:dyDescent="0.25">
      <c r="A6875" s="55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63">
        <v>54655</v>
      </c>
      <c r="F6875" s="64" t="s">
        <v>20</v>
      </c>
      <c r="G6875" s="63" t="s">
        <v>501</v>
      </c>
      <c r="H6875" s="64" t="s">
        <v>5435</v>
      </c>
      <c r="I6875" s="64" t="s">
        <v>25848</v>
      </c>
      <c r="J6875" s="63">
        <v>18194</v>
      </c>
      <c r="K6875" s="64" t="s">
        <v>2737</v>
      </c>
      <c r="L6875" s="64" t="s">
        <v>651</v>
      </c>
      <c r="M6875" s="64" t="s">
        <v>512</v>
      </c>
      <c r="N6875" s="64" t="s">
        <v>404</v>
      </c>
      <c r="O6875" s="63">
        <v>22</v>
      </c>
      <c r="P6875" s="63">
        <v>2</v>
      </c>
      <c r="Q6875" s="64" t="s">
        <v>27</v>
      </c>
      <c r="R6875" s="64" t="s">
        <v>46</v>
      </c>
      <c r="S6875" s="64" t="s">
        <v>59</v>
      </c>
      <c r="T6875" s="64" t="s">
        <v>513</v>
      </c>
      <c r="U6875" s="64" t="s">
        <v>569</v>
      </c>
      <c r="V6875" s="64" t="s">
        <v>516</v>
      </c>
      <c r="W6875" s="64" t="s">
        <v>404</v>
      </c>
      <c r="X6875" s="65">
        <v>0</v>
      </c>
      <c r="Y6875" s="65">
        <v>0</v>
      </c>
      <c r="Z6875" s="65">
        <v>0</v>
      </c>
      <c r="AA6875" s="65">
        <v>0</v>
      </c>
      <c r="AB6875" s="65">
        <v>0</v>
      </c>
      <c r="AC6875" s="65">
        <v>0</v>
      </c>
      <c r="AD6875" s="65">
        <v>0</v>
      </c>
      <c r="AE6875" s="65">
        <v>0</v>
      </c>
      <c r="AF6875" s="65">
        <v>0</v>
      </c>
      <c r="AG6875" s="65">
        <v>0</v>
      </c>
      <c r="AH6875" s="65">
        <v>0</v>
      </c>
      <c r="AI6875" s="65">
        <v>0</v>
      </c>
      <c r="AJ6875" s="65">
        <v>0</v>
      </c>
      <c r="AK6875" s="65">
        <v>0</v>
      </c>
      <c r="AL6875" s="65">
        <v>0</v>
      </c>
      <c r="AM6875" s="65">
        <v>0</v>
      </c>
      <c r="AN6875" s="65">
        <v>0</v>
      </c>
      <c r="AO6875" s="65">
        <v>0</v>
      </c>
      <c r="AP6875" s="65">
        <v>0</v>
      </c>
      <c r="AQ6875" s="65">
        <v>0</v>
      </c>
      <c r="AR6875" s="65">
        <v>0</v>
      </c>
      <c r="AS6875" s="65">
        <v>0</v>
      </c>
      <c r="AT6875" s="65">
        <v>0</v>
      </c>
      <c r="AU6875" s="65">
        <v>0</v>
      </c>
      <c r="AV6875" s="66">
        <v>0</v>
      </c>
      <c r="AW6875" s="66">
        <v>0</v>
      </c>
      <c r="AX6875" s="66">
        <v>0</v>
      </c>
      <c r="AY6875" s="66">
        <v>0</v>
      </c>
      <c r="AZ6875" s="66">
        <v>0</v>
      </c>
      <c r="BA6875" s="66">
        <v>0</v>
      </c>
      <c r="BB6875" s="66">
        <v>0</v>
      </c>
      <c r="BC6875" s="66">
        <v>0</v>
      </c>
      <c r="BD6875" s="66">
        <v>0</v>
      </c>
      <c r="BE6875" s="66">
        <v>0</v>
      </c>
      <c r="BF6875" s="66">
        <v>0</v>
      </c>
      <c r="BG6875" s="66">
        <v>0</v>
      </c>
      <c r="BH6875" s="65">
        <v>7768</v>
      </c>
      <c r="BI6875" s="65">
        <v>7049</v>
      </c>
      <c r="BJ6875" s="65">
        <v>15307</v>
      </c>
      <c r="BK6875" s="65">
        <v>15070</v>
      </c>
      <c r="BL6875" s="65">
        <v>10477</v>
      </c>
      <c r="BM6875" s="65">
        <v>15018</v>
      </c>
      <c r="BN6875" s="65">
        <v>14501</v>
      </c>
      <c r="BO6875" s="65">
        <v>16061</v>
      </c>
      <c r="BP6875" s="65">
        <v>12721</v>
      </c>
      <c r="BQ6875" s="65">
        <v>15079</v>
      </c>
      <c r="BR6875" s="65">
        <v>14843</v>
      </c>
      <c r="BS6875" s="65">
        <v>13826</v>
      </c>
      <c r="BT6875" s="65">
        <v>7768</v>
      </c>
      <c r="BU6875" s="65">
        <v>7049</v>
      </c>
      <c r="BV6875" s="65">
        <v>15307</v>
      </c>
      <c r="BW6875" s="65">
        <v>15070</v>
      </c>
      <c r="BX6875" s="65">
        <v>10477</v>
      </c>
      <c r="BY6875" s="65">
        <v>15018</v>
      </c>
      <c r="BZ6875" s="65">
        <v>14501</v>
      </c>
      <c r="CA6875" s="65">
        <v>16061</v>
      </c>
      <c r="CB6875" s="65">
        <v>12721</v>
      </c>
      <c r="CC6875" s="65">
        <v>15079</v>
      </c>
      <c r="CD6875" s="65">
        <v>14843</v>
      </c>
      <c r="CE6875" s="65">
        <v>13826</v>
      </c>
      <c r="CF6875" s="65">
        <v>886</v>
      </c>
      <c r="CG6875" s="65">
        <v>804</v>
      </c>
      <c r="CH6875" s="65">
        <v>1746</v>
      </c>
      <c r="CI6875" s="65">
        <v>1719</v>
      </c>
      <c r="CJ6875" s="65">
        <v>1195</v>
      </c>
      <c r="CK6875" s="65">
        <v>1713</v>
      </c>
      <c r="CL6875" s="65">
        <v>1654</v>
      </c>
      <c r="CM6875" s="65">
        <v>1832</v>
      </c>
      <c r="CN6875" s="65">
        <v>1451</v>
      </c>
      <c r="CO6875" s="65">
        <v>1720</v>
      </c>
      <c r="CP6875" s="65">
        <v>1693</v>
      </c>
      <c r="CQ6875" s="65">
        <v>1577</v>
      </c>
      <c r="CR6875" s="65">
        <v>0</v>
      </c>
      <c r="CS6875" s="65">
        <v>0</v>
      </c>
      <c r="CT6875" s="65">
        <v>157720</v>
      </c>
      <c r="CU6875" s="65">
        <v>157720</v>
      </c>
      <c r="CV6875" s="65">
        <v>17990</v>
      </c>
      <c r="CW6875" s="63">
        <v>2020</v>
      </c>
    </row>
    <row r="6876" spans="1:101" s="55" customFormat="1" hidden="1" x14ac:dyDescent="0.25">
      <c r="A6876" s="55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63">
        <v>54656</v>
      </c>
      <c r="F6876" s="64" t="s">
        <v>28</v>
      </c>
      <c r="G6876" s="63" t="s">
        <v>501</v>
      </c>
      <c r="H6876" s="64" t="s">
        <v>5436</v>
      </c>
      <c r="I6876" s="64" t="s">
        <v>5437</v>
      </c>
      <c r="J6876" s="63">
        <v>9210</v>
      </c>
      <c r="K6876" s="64" t="s">
        <v>1302</v>
      </c>
      <c r="L6876" s="64" t="s">
        <v>651</v>
      </c>
      <c r="M6876" s="64" t="s">
        <v>512</v>
      </c>
      <c r="N6876" s="64" t="s">
        <v>404</v>
      </c>
      <c r="O6876" s="63">
        <v>32213</v>
      </c>
      <c r="P6876" s="63">
        <v>7</v>
      </c>
      <c r="Q6876" s="64" t="s">
        <v>32</v>
      </c>
      <c r="R6876" s="64" t="s">
        <v>22</v>
      </c>
      <c r="S6876" s="64" t="s">
        <v>23</v>
      </c>
      <c r="T6876" s="64" t="s">
        <v>518</v>
      </c>
      <c r="U6876" s="64" t="s">
        <v>1303</v>
      </c>
      <c r="V6876" s="64" t="s">
        <v>516</v>
      </c>
      <c r="W6876" s="64" t="s">
        <v>519</v>
      </c>
      <c r="X6876" s="65">
        <v>0</v>
      </c>
      <c r="Y6876" s="65">
        <v>0</v>
      </c>
      <c r="Z6876" s="65">
        <v>0</v>
      </c>
      <c r="AA6876" s="65">
        <v>0</v>
      </c>
      <c r="AB6876" s="65">
        <v>0</v>
      </c>
      <c r="AC6876" s="65">
        <v>0</v>
      </c>
      <c r="AD6876" s="65">
        <v>0</v>
      </c>
      <c r="AE6876" s="65">
        <v>0</v>
      </c>
      <c r="AF6876" s="65">
        <v>0</v>
      </c>
      <c r="AG6876" s="65">
        <v>0</v>
      </c>
      <c r="AH6876" s="65">
        <v>0</v>
      </c>
      <c r="AI6876" s="65">
        <v>0</v>
      </c>
      <c r="AJ6876" s="65">
        <v>0</v>
      </c>
      <c r="AK6876" s="65">
        <v>0</v>
      </c>
      <c r="AL6876" s="65">
        <v>0</v>
      </c>
      <c r="AM6876" s="65">
        <v>0</v>
      </c>
      <c r="AN6876" s="65">
        <v>0</v>
      </c>
      <c r="AO6876" s="65">
        <v>0</v>
      </c>
      <c r="AP6876" s="65">
        <v>0</v>
      </c>
      <c r="AQ6876" s="65">
        <v>0</v>
      </c>
      <c r="AR6876" s="65">
        <v>0</v>
      </c>
      <c r="AS6876" s="65">
        <v>0</v>
      </c>
      <c r="AT6876" s="65">
        <v>0</v>
      </c>
      <c r="AU6876" s="65">
        <v>0</v>
      </c>
      <c r="AV6876" s="66">
        <v>0</v>
      </c>
      <c r="AW6876" s="66">
        <v>0</v>
      </c>
      <c r="AX6876" s="66">
        <v>0</v>
      </c>
      <c r="AY6876" s="66">
        <v>0</v>
      </c>
      <c r="AZ6876" s="66">
        <v>0</v>
      </c>
      <c r="BA6876" s="66">
        <v>0</v>
      </c>
      <c r="BB6876" s="66">
        <v>0</v>
      </c>
      <c r="BC6876" s="66">
        <v>0</v>
      </c>
      <c r="BD6876" s="66">
        <v>0</v>
      </c>
      <c r="BE6876" s="66">
        <v>0</v>
      </c>
      <c r="BF6876" s="66">
        <v>0</v>
      </c>
      <c r="BG6876" s="66">
        <v>0</v>
      </c>
      <c r="BH6876" s="65">
        <v>0</v>
      </c>
      <c r="BI6876" s="65">
        <v>0</v>
      </c>
      <c r="BJ6876" s="65">
        <v>0</v>
      </c>
      <c r="BK6876" s="65">
        <v>0</v>
      </c>
      <c r="BL6876" s="65">
        <v>0</v>
      </c>
      <c r="BM6876" s="65">
        <v>0</v>
      </c>
      <c r="BN6876" s="65">
        <v>0</v>
      </c>
      <c r="BO6876" s="65">
        <v>0</v>
      </c>
      <c r="BP6876" s="65">
        <v>0</v>
      </c>
      <c r="BQ6876" s="65">
        <v>0</v>
      </c>
      <c r="BR6876" s="65">
        <v>0</v>
      </c>
      <c r="BS6876" s="65">
        <v>0</v>
      </c>
      <c r="BT6876" s="65">
        <v>0</v>
      </c>
      <c r="BU6876" s="65">
        <v>0</v>
      </c>
      <c r="BV6876" s="65">
        <v>0</v>
      </c>
      <c r="BW6876" s="65">
        <v>0</v>
      </c>
      <c r="BX6876" s="65">
        <v>0</v>
      </c>
      <c r="BY6876" s="65">
        <v>0</v>
      </c>
      <c r="BZ6876" s="65">
        <v>0</v>
      </c>
      <c r="CA6876" s="65">
        <v>0</v>
      </c>
      <c r="CB6876" s="65">
        <v>0</v>
      </c>
      <c r="CC6876" s="65">
        <v>0</v>
      </c>
      <c r="CD6876" s="65">
        <v>0</v>
      </c>
      <c r="CE6876" s="65">
        <v>0</v>
      </c>
      <c r="CF6876" s="65">
        <v>0</v>
      </c>
      <c r="CG6876" s="65">
        <v>0</v>
      </c>
      <c r="CH6876" s="65">
        <v>0</v>
      </c>
      <c r="CI6876" s="65">
        <v>0</v>
      </c>
      <c r="CJ6876" s="65">
        <v>0</v>
      </c>
      <c r="CK6876" s="65">
        <v>0</v>
      </c>
      <c r="CL6876" s="65">
        <v>0</v>
      </c>
      <c r="CM6876" s="65">
        <v>0</v>
      </c>
      <c r="CN6876" s="65">
        <v>0</v>
      </c>
      <c r="CO6876" s="65">
        <v>0</v>
      </c>
      <c r="CP6876" s="65">
        <v>0</v>
      </c>
      <c r="CQ6876" s="65">
        <v>0</v>
      </c>
      <c r="CR6876" s="65">
        <v>0</v>
      </c>
      <c r="CS6876" s="65">
        <v>0</v>
      </c>
      <c r="CT6876" s="65">
        <v>0</v>
      </c>
      <c r="CU6876" s="65">
        <v>0</v>
      </c>
      <c r="CV6876" s="65">
        <v>0</v>
      </c>
      <c r="CW6876" s="63">
        <v>2020</v>
      </c>
    </row>
    <row r="6877" spans="1:101" s="55" customFormat="1" hidden="1" x14ac:dyDescent="0.25">
      <c r="A6877" s="55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63">
        <v>54656</v>
      </c>
      <c r="F6877" s="64" t="s">
        <v>28</v>
      </c>
      <c r="G6877" s="63" t="s">
        <v>501</v>
      </c>
      <c r="H6877" s="64" t="s">
        <v>5436</v>
      </c>
      <c r="I6877" s="64" t="s">
        <v>5437</v>
      </c>
      <c r="J6877" s="63">
        <v>9210</v>
      </c>
      <c r="K6877" s="64" t="s">
        <v>1302</v>
      </c>
      <c r="L6877" s="64" t="s">
        <v>651</v>
      </c>
      <c r="M6877" s="64" t="s">
        <v>512</v>
      </c>
      <c r="N6877" s="64" t="s">
        <v>404</v>
      </c>
      <c r="O6877" s="63">
        <v>32213</v>
      </c>
      <c r="P6877" s="63">
        <v>7</v>
      </c>
      <c r="Q6877" s="64" t="s">
        <v>32</v>
      </c>
      <c r="R6877" s="64" t="s">
        <v>22</v>
      </c>
      <c r="S6877" s="64" t="s">
        <v>85</v>
      </c>
      <c r="T6877" s="64" t="s">
        <v>597</v>
      </c>
      <c r="U6877" s="64" t="s">
        <v>1303</v>
      </c>
      <c r="V6877" s="64" t="s">
        <v>516</v>
      </c>
      <c r="W6877" s="64" t="s">
        <v>519</v>
      </c>
      <c r="X6877" s="65">
        <v>86059</v>
      </c>
      <c r="Y6877" s="65">
        <v>106647</v>
      </c>
      <c r="Z6877" s="65">
        <v>68185</v>
      </c>
      <c r="AA6877" s="65">
        <v>117440</v>
      </c>
      <c r="AB6877" s="65">
        <v>119467</v>
      </c>
      <c r="AC6877" s="65">
        <v>114307</v>
      </c>
      <c r="AD6877" s="65">
        <v>118547</v>
      </c>
      <c r="AE6877" s="65">
        <v>83419</v>
      </c>
      <c r="AF6877" s="65">
        <v>109596</v>
      </c>
      <c r="AG6877" s="65">
        <v>114000</v>
      </c>
      <c r="AH6877" s="65">
        <v>109070</v>
      </c>
      <c r="AI6877" s="65">
        <v>110681</v>
      </c>
      <c r="AJ6877" s="65">
        <v>13251</v>
      </c>
      <c r="AK6877" s="65">
        <v>14672</v>
      </c>
      <c r="AL6877" s="65">
        <v>11858</v>
      </c>
      <c r="AM6877" s="65">
        <v>16425</v>
      </c>
      <c r="AN6877" s="65">
        <v>16114</v>
      </c>
      <c r="AO6877" s="65">
        <v>15423</v>
      </c>
      <c r="AP6877" s="65">
        <v>15676</v>
      </c>
      <c r="AQ6877" s="65">
        <v>11549</v>
      </c>
      <c r="AR6877" s="65">
        <v>14988</v>
      </c>
      <c r="AS6877" s="65">
        <v>15983</v>
      </c>
      <c r="AT6877" s="65">
        <v>15226</v>
      </c>
      <c r="AU6877" s="65">
        <v>15511</v>
      </c>
      <c r="AV6877" s="66">
        <v>12</v>
      </c>
      <c r="AW6877" s="66">
        <v>12</v>
      </c>
      <c r="AX6877" s="66">
        <v>12</v>
      </c>
      <c r="AY6877" s="66">
        <v>12</v>
      </c>
      <c r="AZ6877" s="66">
        <v>12</v>
      </c>
      <c r="BA6877" s="66">
        <v>12</v>
      </c>
      <c r="BB6877" s="66">
        <v>12</v>
      </c>
      <c r="BC6877" s="66">
        <v>12</v>
      </c>
      <c r="BD6877" s="66">
        <v>12</v>
      </c>
      <c r="BE6877" s="66">
        <v>12</v>
      </c>
      <c r="BF6877" s="66">
        <v>12</v>
      </c>
      <c r="BG6877" s="66">
        <v>12</v>
      </c>
      <c r="BH6877" s="65">
        <v>1032708</v>
      </c>
      <c r="BI6877" s="65">
        <v>1279764</v>
      </c>
      <c r="BJ6877" s="65">
        <v>818220</v>
      </c>
      <c r="BK6877" s="65">
        <v>1409280</v>
      </c>
      <c r="BL6877" s="65">
        <v>1433604</v>
      </c>
      <c r="BM6877" s="65">
        <v>1371684</v>
      </c>
      <c r="BN6877" s="65">
        <v>1422564</v>
      </c>
      <c r="BO6877" s="65">
        <v>1001028</v>
      </c>
      <c r="BP6877" s="65">
        <v>1315152</v>
      </c>
      <c r="BQ6877" s="65">
        <v>1368000</v>
      </c>
      <c r="BR6877" s="65">
        <v>1308840</v>
      </c>
      <c r="BS6877" s="65">
        <v>1328172</v>
      </c>
      <c r="BT6877" s="65">
        <v>159007</v>
      </c>
      <c r="BU6877" s="65">
        <v>176066</v>
      </c>
      <c r="BV6877" s="65">
        <v>142290</v>
      </c>
      <c r="BW6877" s="65">
        <v>197102</v>
      </c>
      <c r="BX6877" s="65">
        <v>193371</v>
      </c>
      <c r="BY6877" s="65">
        <v>185077</v>
      </c>
      <c r="BZ6877" s="65">
        <v>188115</v>
      </c>
      <c r="CA6877" s="65">
        <v>138592</v>
      </c>
      <c r="CB6877" s="65">
        <v>179852</v>
      </c>
      <c r="CC6877" s="65">
        <v>191797</v>
      </c>
      <c r="CD6877" s="65">
        <v>182709</v>
      </c>
      <c r="CE6877" s="65">
        <v>186131</v>
      </c>
      <c r="CF6877" s="65">
        <v>26479.806</v>
      </c>
      <c r="CG6877" s="65">
        <v>29320.805</v>
      </c>
      <c r="CH6877" s="65">
        <v>23696.016</v>
      </c>
      <c r="CI6877" s="65">
        <v>32823.951999999997</v>
      </c>
      <c r="CJ6877" s="65">
        <v>32202.597000000002</v>
      </c>
      <c r="CK6877" s="65">
        <v>30821.453000000001</v>
      </c>
      <c r="CL6877" s="65">
        <v>31327.234</v>
      </c>
      <c r="CM6877" s="65">
        <v>23080.123</v>
      </c>
      <c r="CN6877" s="65">
        <v>29951.287</v>
      </c>
      <c r="CO6877" s="65">
        <v>31940.407999999999</v>
      </c>
      <c r="CP6877" s="65">
        <v>30427.071</v>
      </c>
      <c r="CQ6877" s="65">
        <v>30996.935000000001</v>
      </c>
      <c r="CR6877" s="65">
        <v>1257418</v>
      </c>
      <c r="CS6877" s="65">
        <v>176676</v>
      </c>
      <c r="CT6877" s="65">
        <v>15089016</v>
      </c>
      <c r="CU6877" s="65">
        <v>2120109</v>
      </c>
      <c r="CV6877" s="65">
        <v>353067.69</v>
      </c>
      <c r="CW6877" s="63">
        <v>2020</v>
      </c>
    </row>
    <row r="6878" spans="1:101" s="55" customFormat="1" hidden="1" x14ac:dyDescent="0.25">
      <c r="A6878" s="55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63">
        <v>54656</v>
      </c>
      <c r="F6878" s="64" t="s">
        <v>28</v>
      </c>
      <c r="G6878" s="63" t="s">
        <v>501</v>
      </c>
      <c r="H6878" s="64" t="s">
        <v>5436</v>
      </c>
      <c r="I6878" s="64" t="s">
        <v>5437</v>
      </c>
      <c r="J6878" s="63">
        <v>9210</v>
      </c>
      <c r="K6878" s="64" t="s">
        <v>1302</v>
      </c>
      <c r="L6878" s="64" t="s">
        <v>651</v>
      </c>
      <c r="M6878" s="64" t="s">
        <v>512</v>
      </c>
      <c r="N6878" s="64" t="s">
        <v>404</v>
      </c>
      <c r="O6878" s="63">
        <v>32213</v>
      </c>
      <c r="P6878" s="63">
        <v>7</v>
      </c>
      <c r="Q6878" s="64" t="s">
        <v>32</v>
      </c>
      <c r="R6878" s="64" t="s">
        <v>22</v>
      </c>
      <c r="S6878" s="64" t="s">
        <v>60</v>
      </c>
      <c r="T6878" s="64" t="s">
        <v>60</v>
      </c>
      <c r="U6878" s="64" t="s">
        <v>1303</v>
      </c>
      <c r="V6878" s="64" t="s">
        <v>516</v>
      </c>
      <c r="W6878" s="64" t="s">
        <v>517</v>
      </c>
      <c r="X6878" s="65">
        <v>191727</v>
      </c>
      <c r="Y6878" s="65">
        <v>112811</v>
      </c>
      <c r="Z6878" s="65">
        <v>129178</v>
      </c>
      <c r="AA6878" s="65">
        <v>92341</v>
      </c>
      <c r="AB6878" s="65">
        <v>123243</v>
      </c>
      <c r="AC6878" s="65">
        <v>132147</v>
      </c>
      <c r="AD6878" s="65">
        <v>140378</v>
      </c>
      <c r="AE6878" s="65">
        <v>158628</v>
      </c>
      <c r="AF6878" s="65">
        <v>131820</v>
      </c>
      <c r="AG6878" s="65">
        <v>150464</v>
      </c>
      <c r="AH6878" s="65">
        <v>163043</v>
      </c>
      <c r="AI6878" s="65">
        <v>224084</v>
      </c>
      <c r="AJ6878" s="65">
        <v>29520</v>
      </c>
      <c r="AK6878" s="65">
        <v>15520</v>
      </c>
      <c r="AL6878" s="65">
        <v>22464</v>
      </c>
      <c r="AM6878" s="65">
        <v>12915</v>
      </c>
      <c r="AN6878" s="65">
        <v>16624</v>
      </c>
      <c r="AO6878" s="65">
        <v>17830</v>
      </c>
      <c r="AP6878" s="65">
        <v>18563</v>
      </c>
      <c r="AQ6878" s="65">
        <v>21962</v>
      </c>
      <c r="AR6878" s="65">
        <v>18027</v>
      </c>
      <c r="AS6878" s="65">
        <v>21095</v>
      </c>
      <c r="AT6878" s="65">
        <v>22760</v>
      </c>
      <c r="AU6878" s="65">
        <v>31403</v>
      </c>
      <c r="AV6878" s="66">
        <v>1</v>
      </c>
      <c r="AW6878" s="66">
        <v>1</v>
      </c>
      <c r="AX6878" s="66">
        <v>1</v>
      </c>
      <c r="AY6878" s="66">
        <v>1</v>
      </c>
      <c r="AZ6878" s="66">
        <v>1</v>
      </c>
      <c r="BA6878" s="66">
        <v>1</v>
      </c>
      <c r="BB6878" s="66">
        <v>1</v>
      </c>
      <c r="BC6878" s="66">
        <v>1</v>
      </c>
      <c r="BD6878" s="66">
        <v>1</v>
      </c>
      <c r="BE6878" s="66">
        <v>1</v>
      </c>
      <c r="BF6878" s="66">
        <v>1</v>
      </c>
      <c r="BG6878" s="66">
        <v>1</v>
      </c>
      <c r="BH6878" s="65">
        <v>191727</v>
      </c>
      <c r="BI6878" s="65">
        <v>112811</v>
      </c>
      <c r="BJ6878" s="65">
        <v>129178</v>
      </c>
      <c r="BK6878" s="65">
        <v>92341</v>
      </c>
      <c r="BL6878" s="65">
        <v>123243</v>
      </c>
      <c r="BM6878" s="65">
        <v>132147</v>
      </c>
      <c r="BN6878" s="65">
        <v>140378</v>
      </c>
      <c r="BO6878" s="65">
        <v>158628</v>
      </c>
      <c r="BP6878" s="65">
        <v>131820</v>
      </c>
      <c r="BQ6878" s="65">
        <v>150464</v>
      </c>
      <c r="BR6878" s="65">
        <v>163043</v>
      </c>
      <c r="BS6878" s="65">
        <v>224084</v>
      </c>
      <c r="BT6878" s="65">
        <v>29520</v>
      </c>
      <c r="BU6878" s="65">
        <v>15520</v>
      </c>
      <c r="BV6878" s="65">
        <v>22464</v>
      </c>
      <c r="BW6878" s="65">
        <v>12915</v>
      </c>
      <c r="BX6878" s="65">
        <v>16624</v>
      </c>
      <c r="BY6878" s="65">
        <v>17830</v>
      </c>
      <c r="BZ6878" s="65">
        <v>18563</v>
      </c>
      <c r="CA6878" s="65">
        <v>21962</v>
      </c>
      <c r="CB6878" s="65">
        <v>18027</v>
      </c>
      <c r="CC6878" s="65">
        <v>21095</v>
      </c>
      <c r="CD6878" s="65">
        <v>22760</v>
      </c>
      <c r="CE6878" s="65">
        <v>31403</v>
      </c>
      <c r="CF6878" s="65">
        <v>4916.098</v>
      </c>
      <c r="CG6878" s="65">
        <v>2584.625</v>
      </c>
      <c r="CH6878" s="65">
        <v>3741.0520000000001</v>
      </c>
      <c r="CI6878" s="65">
        <v>2150.741</v>
      </c>
      <c r="CJ6878" s="65">
        <v>2768.3690000000001</v>
      </c>
      <c r="CK6878" s="65">
        <v>2969.3150000000001</v>
      </c>
      <c r="CL6878" s="65">
        <v>3091.3580000000002</v>
      </c>
      <c r="CM6878" s="65">
        <v>3657.3939999999998</v>
      </c>
      <c r="CN6878" s="65">
        <v>3002.07</v>
      </c>
      <c r="CO6878" s="65">
        <v>3513.0709999999999</v>
      </c>
      <c r="CP6878" s="65">
        <v>3790.319</v>
      </c>
      <c r="CQ6878" s="65">
        <v>5229.6819999999998</v>
      </c>
      <c r="CR6878" s="65">
        <v>1749864</v>
      </c>
      <c r="CS6878" s="65">
        <v>248683</v>
      </c>
      <c r="CT6878" s="65">
        <v>1749864</v>
      </c>
      <c r="CU6878" s="65">
        <v>248683</v>
      </c>
      <c r="CV6878" s="65">
        <v>41414.093999999997</v>
      </c>
      <c r="CW6878" s="63">
        <v>2020</v>
      </c>
    </row>
    <row r="6879" spans="1:101" s="55" customFormat="1" hidden="1" x14ac:dyDescent="0.25">
      <c r="A6879" s="55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63">
        <v>54656</v>
      </c>
      <c r="F6879" s="64" t="s">
        <v>28</v>
      </c>
      <c r="G6879" s="63" t="s">
        <v>501</v>
      </c>
      <c r="H6879" s="64" t="s">
        <v>5436</v>
      </c>
      <c r="I6879" s="64" t="s">
        <v>5437</v>
      </c>
      <c r="J6879" s="63">
        <v>9210</v>
      </c>
      <c r="K6879" s="64" t="s">
        <v>1302</v>
      </c>
      <c r="L6879" s="64" t="s">
        <v>651</v>
      </c>
      <c r="M6879" s="64" t="s">
        <v>512</v>
      </c>
      <c r="N6879" s="64" t="s">
        <v>404</v>
      </c>
      <c r="O6879" s="63">
        <v>32213</v>
      </c>
      <c r="P6879" s="63">
        <v>7</v>
      </c>
      <c r="Q6879" s="64" t="s">
        <v>32</v>
      </c>
      <c r="R6879" s="64" t="s">
        <v>22</v>
      </c>
      <c r="S6879" s="64" t="s">
        <v>67</v>
      </c>
      <c r="T6879" s="64" t="s">
        <v>67</v>
      </c>
      <c r="U6879" s="64" t="s">
        <v>1303</v>
      </c>
      <c r="V6879" s="64" t="s">
        <v>516</v>
      </c>
      <c r="W6879" s="64" t="s">
        <v>507</v>
      </c>
      <c r="X6879" s="65">
        <v>0</v>
      </c>
      <c r="Y6879" s="65">
        <v>0</v>
      </c>
      <c r="Z6879" s="65">
        <v>0</v>
      </c>
      <c r="AA6879" s="65">
        <v>0</v>
      </c>
      <c r="AB6879" s="65">
        <v>0</v>
      </c>
      <c r="AC6879" s="65">
        <v>0</v>
      </c>
      <c r="AD6879" s="65">
        <v>0</v>
      </c>
      <c r="AE6879" s="65">
        <v>0</v>
      </c>
      <c r="AF6879" s="65">
        <v>0</v>
      </c>
      <c r="AG6879" s="65">
        <v>0</v>
      </c>
      <c r="AH6879" s="65">
        <v>0</v>
      </c>
      <c r="AI6879" s="65">
        <v>0</v>
      </c>
      <c r="AJ6879" s="65">
        <v>0</v>
      </c>
      <c r="AK6879" s="65">
        <v>0</v>
      </c>
      <c r="AL6879" s="65">
        <v>0</v>
      </c>
      <c r="AM6879" s="65">
        <v>0</v>
      </c>
      <c r="AN6879" s="65">
        <v>0</v>
      </c>
      <c r="AO6879" s="65">
        <v>0</v>
      </c>
      <c r="AP6879" s="65">
        <v>0</v>
      </c>
      <c r="AQ6879" s="65">
        <v>0</v>
      </c>
      <c r="AR6879" s="65">
        <v>0</v>
      </c>
      <c r="AS6879" s="65">
        <v>0</v>
      </c>
      <c r="AT6879" s="65">
        <v>0</v>
      </c>
      <c r="AU6879" s="65">
        <v>0</v>
      </c>
      <c r="AV6879" s="66">
        <v>0</v>
      </c>
      <c r="AW6879" s="66">
        <v>0</v>
      </c>
      <c r="AX6879" s="66">
        <v>0</v>
      </c>
      <c r="AY6879" s="66">
        <v>0</v>
      </c>
      <c r="AZ6879" s="66">
        <v>0</v>
      </c>
      <c r="BA6879" s="66">
        <v>0</v>
      </c>
      <c r="BB6879" s="66">
        <v>0</v>
      </c>
      <c r="BC6879" s="66">
        <v>0</v>
      </c>
      <c r="BD6879" s="66">
        <v>0</v>
      </c>
      <c r="BE6879" s="66">
        <v>0</v>
      </c>
      <c r="BF6879" s="66">
        <v>0</v>
      </c>
      <c r="BG6879" s="66">
        <v>0</v>
      </c>
      <c r="BH6879" s="65">
        <v>0</v>
      </c>
      <c r="BI6879" s="65">
        <v>0</v>
      </c>
      <c r="BJ6879" s="65">
        <v>0</v>
      </c>
      <c r="BK6879" s="65">
        <v>0</v>
      </c>
      <c r="BL6879" s="65">
        <v>0</v>
      </c>
      <c r="BM6879" s="65">
        <v>0</v>
      </c>
      <c r="BN6879" s="65">
        <v>0</v>
      </c>
      <c r="BO6879" s="65">
        <v>0</v>
      </c>
      <c r="BP6879" s="65">
        <v>0</v>
      </c>
      <c r="BQ6879" s="65">
        <v>0</v>
      </c>
      <c r="BR6879" s="65">
        <v>0</v>
      </c>
      <c r="BS6879" s="65">
        <v>0</v>
      </c>
      <c r="BT6879" s="65">
        <v>0</v>
      </c>
      <c r="BU6879" s="65">
        <v>0</v>
      </c>
      <c r="BV6879" s="65">
        <v>0</v>
      </c>
      <c r="BW6879" s="65">
        <v>0</v>
      </c>
      <c r="BX6879" s="65">
        <v>0</v>
      </c>
      <c r="BY6879" s="65">
        <v>0</v>
      </c>
      <c r="BZ6879" s="65">
        <v>0</v>
      </c>
      <c r="CA6879" s="65">
        <v>0</v>
      </c>
      <c r="CB6879" s="65">
        <v>0</v>
      </c>
      <c r="CC6879" s="65">
        <v>0</v>
      </c>
      <c r="CD6879" s="65">
        <v>0</v>
      </c>
      <c r="CE6879" s="65">
        <v>0</v>
      </c>
      <c r="CF6879" s="65">
        <v>0</v>
      </c>
      <c r="CG6879" s="65">
        <v>0</v>
      </c>
      <c r="CH6879" s="65">
        <v>0</v>
      </c>
      <c r="CI6879" s="65">
        <v>0</v>
      </c>
      <c r="CJ6879" s="65">
        <v>0</v>
      </c>
      <c r="CK6879" s="65">
        <v>0</v>
      </c>
      <c r="CL6879" s="65">
        <v>0</v>
      </c>
      <c r="CM6879" s="65">
        <v>0</v>
      </c>
      <c r="CN6879" s="65">
        <v>0</v>
      </c>
      <c r="CO6879" s="65">
        <v>0</v>
      </c>
      <c r="CP6879" s="65">
        <v>0</v>
      </c>
      <c r="CQ6879" s="65">
        <v>0</v>
      </c>
      <c r="CR6879" s="65">
        <v>0</v>
      </c>
      <c r="CS6879" s="65">
        <v>0</v>
      </c>
      <c r="CT6879" s="65">
        <v>0</v>
      </c>
      <c r="CU6879" s="65">
        <v>0</v>
      </c>
      <c r="CV6879" s="65">
        <v>0</v>
      </c>
      <c r="CW6879" s="63">
        <v>2020</v>
      </c>
    </row>
    <row r="6880" spans="1:101" s="55" customFormat="1" hidden="1" x14ac:dyDescent="0.25">
      <c r="A6880" s="55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63">
        <v>54656</v>
      </c>
      <c r="F6880" s="64" t="s">
        <v>28</v>
      </c>
      <c r="G6880" s="63" t="s">
        <v>501</v>
      </c>
      <c r="H6880" s="64" t="s">
        <v>5436</v>
      </c>
      <c r="I6880" s="64" t="s">
        <v>5437</v>
      </c>
      <c r="J6880" s="63">
        <v>9210</v>
      </c>
      <c r="K6880" s="64" t="s">
        <v>1302</v>
      </c>
      <c r="L6880" s="64" t="s">
        <v>651</v>
      </c>
      <c r="M6880" s="64" t="s">
        <v>512</v>
      </c>
      <c r="N6880" s="64" t="s">
        <v>404</v>
      </c>
      <c r="O6880" s="63">
        <v>32213</v>
      </c>
      <c r="P6880" s="63">
        <v>7</v>
      </c>
      <c r="Q6880" s="64" t="s">
        <v>32</v>
      </c>
      <c r="R6880" s="64" t="s">
        <v>22</v>
      </c>
      <c r="S6880" s="64" t="s">
        <v>88</v>
      </c>
      <c r="T6880" s="64" t="s">
        <v>596</v>
      </c>
      <c r="U6880" s="64" t="s">
        <v>1303</v>
      </c>
      <c r="V6880" s="64" t="s">
        <v>516</v>
      </c>
      <c r="W6880" s="64" t="s">
        <v>519</v>
      </c>
      <c r="X6880" s="65">
        <v>0</v>
      </c>
      <c r="Y6880" s="65">
        <v>0</v>
      </c>
      <c r="Z6880" s="65">
        <v>0</v>
      </c>
      <c r="AA6880" s="65">
        <v>0</v>
      </c>
      <c r="AB6880" s="65">
        <v>0</v>
      </c>
      <c r="AC6880" s="65">
        <v>0</v>
      </c>
      <c r="AD6880" s="65">
        <v>0</v>
      </c>
      <c r="AE6880" s="65">
        <v>0</v>
      </c>
      <c r="AF6880" s="65">
        <v>0</v>
      </c>
      <c r="AG6880" s="65">
        <v>0</v>
      </c>
      <c r="AH6880" s="65">
        <v>0</v>
      </c>
      <c r="AI6880" s="65">
        <v>0</v>
      </c>
      <c r="AJ6880" s="65">
        <v>0</v>
      </c>
      <c r="AK6880" s="65">
        <v>0</v>
      </c>
      <c r="AL6880" s="65">
        <v>0</v>
      </c>
      <c r="AM6880" s="65">
        <v>0</v>
      </c>
      <c r="AN6880" s="65">
        <v>0</v>
      </c>
      <c r="AO6880" s="65">
        <v>0</v>
      </c>
      <c r="AP6880" s="65">
        <v>0</v>
      </c>
      <c r="AQ6880" s="65">
        <v>0</v>
      </c>
      <c r="AR6880" s="65">
        <v>0</v>
      </c>
      <c r="AS6880" s="65">
        <v>0</v>
      </c>
      <c r="AT6880" s="65">
        <v>0</v>
      </c>
      <c r="AU6880" s="65">
        <v>0</v>
      </c>
      <c r="AV6880" s="66">
        <v>0</v>
      </c>
      <c r="AW6880" s="66">
        <v>0</v>
      </c>
      <c r="AX6880" s="66">
        <v>0</v>
      </c>
      <c r="AY6880" s="66">
        <v>0</v>
      </c>
      <c r="AZ6880" s="66">
        <v>0</v>
      </c>
      <c r="BA6880" s="66">
        <v>0</v>
      </c>
      <c r="BB6880" s="66">
        <v>0</v>
      </c>
      <c r="BC6880" s="66">
        <v>0</v>
      </c>
      <c r="BD6880" s="66">
        <v>0</v>
      </c>
      <c r="BE6880" s="66">
        <v>0</v>
      </c>
      <c r="BF6880" s="66">
        <v>0</v>
      </c>
      <c r="BG6880" s="66">
        <v>0</v>
      </c>
      <c r="BH6880" s="65">
        <v>0</v>
      </c>
      <c r="BI6880" s="65">
        <v>0</v>
      </c>
      <c r="BJ6880" s="65">
        <v>0</v>
      </c>
      <c r="BK6880" s="65">
        <v>0</v>
      </c>
      <c r="BL6880" s="65">
        <v>0</v>
      </c>
      <c r="BM6880" s="65">
        <v>0</v>
      </c>
      <c r="BN6880" s="65">
        <v>0</v>
      </c>
      <c r="BO6880" s="65">
        <v>0</v>
      </c>
      <c r="BP6880" s="65">
        <v>0</v>
      </c>
      <c r="BQ6880" s="65">
        <v>0</v>
      </c>
      <c r="BR6880" s="65">
        <v>0</v>
      </c>
      <c r="BS6880" s="65">
        <v>0</v>
      </c>
      <c r="BT6880" s="65">
        <v>0</v>
      </c>
      <c r="BU6880" s="65">
        <v>0</v>
      </c>
      <c r="BV6880" s="65">
        <v>0</v>
      </c>
      <c r="BW6880" s="65">
        <v>0</v>
      </c>
      <c r="BX6880" s="65">
        <v>0</v>
      </c>
      <c r="BY6880" s="65">
        <v>0</v>
      </c>
      <c r="BZ6880" s="65">
        <v>0</v>
      </c>
      <c r="CA6880" s="65">
        <v>0</v>
      </c>
      <c r="CB6880" s="65">
        <v>0</v>
      </c>
      <c r="CC6880" s="65">
        <v>0</v>
      </c>
      <c r="CD6880" s="65">
        <v>0</v>
      </c>
      <c r="CE6880" s="65">
        <v>0</v>
      </c>
      <c r="CF6880" s="65">
        <v>0</v>
      </c>
      <c r="CG6880" s="65">
        <v>0</v>
      </c>
      <c r="CH6880" s="65">
        <v>0</v>
      </c>
      <c r="CI6880" s="65">
        <v>0</v>
      </c>
      <c r="CJ6880" s="65">
        <v>0</v>
      </c>
      <c r="CK6880" s="65">
        <v>0</v>
      </c>
      <c r="CL6880" s="65">
        <v>0</v>
      </c>
      <c r="CM6880" s="65">
        <v>0</v>
      </c>
      <c r="CN6880" s="65">
        <v>0</v>
      </c>
      <c r="CO6880" s="65">
        <v>0</v>
      </c>
      <c r="CP6880" s="65">
        <v>0</v>
      </c>
      <c r="CQ6880" s="65">
        <v>0</v>
      </c>
      <c r="CR6880" s="65">
        <v>0</v>
      </c>
      <c r="CS6880" s="65">
        <v>0</v>
      </c>
      <c r="CT6880" s="65">
        <v>0</v>
      </c>
      <c r="CU6880" s="65">
        <v>0</v>
      </c>
      <c r="CV6880" s="65">
        <v>0</v>
      </c>
      <c r="CW6880" s="63">
        <v>2020</v>
      </c>
    </row>
    <row r="6881" spans="1:101" s="55" customFormat="1" hidden="1" x14ac:dyDescent="0.25">
      <c r="A6881" s="55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63">
        <v>54656</v>
      </c>
      <c r="F6881" s="64" t="s">
        <v>28</v>
      </c>
      <c r="G6881" s="63" t="s">
        <v>501</v>
      </c>
      <c r="H6881" s="64" t="s">
        <v>5436</v>
      </c>
      <c r="I6881" s="64" t="s">
        <v>5437</v>
      </c>
      <c r="J6881" s="63">
        <v>9210</v>
      </c>
      <c r="K6881" s="64" t="s">
        <v>1302</v>
      </c>
      <c r="L6881" s="64" t="s">
        <v>651</v>
      </c>
      <c r="M6881" s="64" t="s">
        <v>512</v>
      </c>
      <c r="N6881" s="64" t="s">
        <v>404</v>
      </c>
      <c r="O6881" s="63">
        <v>32213</v>
      </c>
      <c r="P6881" s="63">
        <v>7</v>
      </c>
      <c r="Q6881" s="64" t="s">
        <v>32</v>
      </c>
      <c r="R6881" s="64" t="s">
        <v>22</v>
      </c>
      <c r="S6881" s="64" t="s">
        <v>65</v>
      </c>
      <c r="T6881" s="64" t="s">
        <v>597</v>
      </c>
      <c r="U6881" s="64" t="s">
        <v>1303</v>
      </c>
      <c r="V6881" s="64" t="s">
        <v>516</v>
      </c>
      <c r="W6881" s="64" t="s">
        <v>519</v>
      </c>
      <c r="X6881" s="65">
        <v>0</v>
      </c>
      <c r="Y6881" s="65">
        <v>0</v>
      </c>
      <c r="Z6881" s="65">
        <v>0</v>
      </c>
      <c r="AA6881" s="65">
        <v>0</v>
      </c>
      <c r="AB6881" s="65">
        <v>0</v>
      </c>
      <c r="AC6881" s="65">
        <v>0</v>
      </c>
      <c r="AD6881" s="65">
        <v>0</v>
      </c>
      <c r="AE6881" s="65">
        <v>0</v>
      </c>
      <c r="AF6881" s="65">
        <v>0</v>
      </c>
      <c r="AG6881" s="65">
        <v>0</v>
      </c>
      <c r="AH6881" s="65">
        <v>0</v>
      </c>
      <c r="AI6881" s="65">
        <v>0</v>
      </c>
      <c r="AJ6881" s="65">
        <v>0</v>
      </c>
      <c r="AK6881" s="65">
        <v>0</v>
      </c>
      <c r="AL6881" s="65">
        <v>0</v>
      </c>
      <c r="AM6881" s="65">
        <v>0</v>
      </c>
      <c r="AN6881" s="65">
        <v>0</v>
      </c>
      <c r="AO6881" s="65">
        <v>0</v>
      </c>
      <c r="AP6881" s="65">
        <v>0</v>
      </c>
      <c r="AQ6881" s="65">
        <v>0</v>
      </c>
      <c r="AR6881" s="65">
        <v>0</v>
      </c>
      <c r="AS6881" s="65">
        <v>0</v>
      </c>
      <c r="AT6881" s="65">
        <v>0</v>
      </c>
      <c r="AU6881" s="65">
        <v>0</v>
      </c>
      <c r="AV6881" s="66">
        <v>0</v>
      </c>
      <c r="AW6881" s="66">
        <v>0</v>
      </c>
      <c r="AX6881" s="66">
        <v>0</v>
      </c>
      <c r="AY6881" s="66">
        <v>0</v>
      </c>
      <c r="AZ6881" s="66">
        <v>0</v>
      </c>
      <c r="BA6881" s="66">
        <v>0</v>
      </c>
      <c r="BB6881" s="66">
        <v>0</v>
      </c>
      <c r="BC6881" s="66">
        <v>0</v>
      </c>
      <c r="BD6881" s="66">
        <v>0</v>
      </c>
      <c r="BE6881" s="66">
        <v>0</v>
      </c>
      <c r="BF6881" s="66">
        <v>0</v>
      </c>
      <c r="BG6881" s="66">
        <v>0</v>
      </c>
      <c r="BH6881" s="65">
        <v>0</v>
      </c>
      <c r="BI6881" s="65">
        <v>0</v>
      </c>
      <c r="BJ6881" s="65">
        <v>0</v>
      </c>
      <c r="BK6881" s="65">
        <v>0</v>
      </c>
      <c r="BL6881" s="65">
        <v>0</v>
      </c>
      <c r="BM6881" s="65">
        <v>0</v>
      </c>
      <c r="BN6881" s="65">
        <v>0</v>
      </c>
      <c r="BO6881" s="65">
        <v>0</v>
      </c>
      <c r="BP6881" s="65">
        <v>0</v>
      </c>
      <c r="BQ6881" s="65">
        <v>0</v>
      </c>
      <c r="BR6881" s="65">
        <v>0</v>
      </c>
      <c r="BS6881" s="65">
        <v>0</v>
      </c>
      <c r="BT6881" s="65">
        <v>0</v>
      </c>
      <c r="BU6881" s="65">
        <v>0</v>
      </c>
      <c r="BV6881" s="65">
        <v>0</v>
      </c>
      <c r="BW6881" s="65">
        <v>0</v>
      </c>
      <c r="BX6881" s="65">
        <v>0</v>
      </c>
      <c r="BY6881" s="65">
        <v>0</v>
      </c>
      <c r="BZ6881" s="65">
        <v>0</v>
      </c>
      <c r="CA6881" s="65">
        <v>0</v>
      </c>
      <c r="CB6881" s="65">
        <v>0</v>
      </c>
      <c r="CC6881" s="65">
        <v>0</v>
      </c>
      <c r="CD6881" s="65">
        <v>0</v>
      </c>
      <c r="CE6881" s="65">
        <v>0</v>
      </c>
      <c r="CF6881" s="65">
        <v>0</v>
      </c>
      <c r="CG6881" s="65">
        <v>0</v>
      </c>
      <c r="CH6881" s="65">
        <v>0</v>
      </c>
      <c r="CI6881" s="65">
        <v>0</v>
      </c>
      <c r="CJ6881" s="65">
        <v>0</v>
      </c>
      <c r="CK6881" s="65">
        <v>0</v>
      </c>
      <c r="CL6881" s="65">
        <v>0</v>
      </c>
      <c r="CM6881" s="65">
        <v>0</v>
      </c>
      <c r="CN6881" s="65">
        <v>0</v>
      </c>
      <c r="CO6881" s="65">
        <v>0</v>
      </c>
      <c r="CP6881" s="65">
        <v>0</v>
      </c>
      <c r="CQ6881" s="65">
        <v>0</v>
      </c>
      <c r="CR6881" s="65">
        <v>0</v>
      </c>
      <c r="CS6881" s="65">
        <v>0</v>
      </c>
      <c r="CT6881" s="65">
        <v>0</v>
      </c>
      <c r="CU6881" s="65">
        <v>0</v>
      </c>
      <c r="CV6881" s="65">
        <v>0</v>
      </c>
      <c r="CW6881" s="63">
        <v>2020</v>
      </c>
    </row>
    <row r="6882" spans="1:101" s="55" customFormat="1" hidden="1" x14ac:dyDescent="0.25">
      <c r="A6882" s="55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63">
        <v>54661</v>
      </c>
      <c r="F6882" s="64" t="s">
        <v>20</v>
      </c>
      <c r="G6882" s="63" t="s">
        <v>501</v>
      </c>
      <c r="H6882" s="64" t="s">
        <v>5438</v>
      </c>
      <c r="I6882" s="64" t="s">
        <v>4791</v>
      </c>
      <c r="J6882" s="63">
        <v>54842</v>
      </c>
      <c r="K6882" s="64" t="s">
        <v>1728</v>
      </c>
      <c r="L6882" s="64" t="s">
        <v>712</v>
      </c>
      <c r="M6882" s="64" t="s">
        <v>841</v>
      </c>
      <c r="N6882" s="64" t="s">
        <v>404</v>
      </c>
      <c r="O6882" s="63">
        <v>22</v>
      </c>
      <c r="P6882" s="63">
        <v>2</v>
      </c>
      <c r="Q6882" s="64" t="s">
        <v>27</v>
      </c>
      <c r="R6882" s="64" t="s">
        <v>40</v>
      </c>
      <c r="S6882" s="64" t="s">
        <v>68</v>
      </c>
      <c r="T6882" s="64" t="s">
        <v>648</v>
      </c>
      <c r="U6882" s="64" t="s">
        <v>546</v>
      </c>
      <c r="V6882" s="64" t="s">
        <v>506</v>
      </c>
      <c r="W6882" s="64" t="s">
        <v>517</v>
      </c>
      <c r="X6882" s="65">
        <v>95424</v>
      </c>
      <c r="Y6882" s="65">
        <v>90543</v>
      </c>
      <c r="Z6882" s="65">
        <v>97982</v>
      </c>
      <c r="AA6882" s="65">
        <v>96883</v>
      </c>
      <c r="AB6882" s="65">
        <v>85665</v>
      </c>
      <c r="AC6882" s="65">
        <v>83654</v>
      </c>
      <c r="AD6882" s="65">
        <v>79534</v>
      </c>
      <c r="AE6882" s="65">
        <v>75342</v>
      </c>
      <c r="AF6882" s="65">
        <v>88767</v>
      </c>
      <c r="AG6882" s="65">
        <v>91320</v>
      </c>
      <c r="AH6882" s="65">
        <v>75550</v>
      </c>
      <c r="AI6882" s="65">
        <v>82116</v>
      </c>
      <c r="AJ6882" s="65">
        <v>95424</v>
      </c>
      <c r="AK6882" s="65">
        <v>90543</v>
      </c>
      <c r="AL6882" s="65">
        <v>97982</v>
      </c>
      <c r="AM6882" s="65">
        <v>96883</v>
      </c>
      <c r="AN6882" s="65">
        <v>85665</v>
      </c>
      <c r="AO6882" s="65">
        <v>83654</v>
      </c>
      <c r="AP6882" s="65">
        <v>79534</v>
      </c>
      <c r="AQ6882" s="65">
        <v>75342</v>
      </c>
      <c r="AR6882" s="65">
        <v>88767</v>
      </c>
      <c r="AS6882" s="65">
        <v>91320</v>
      </c>
      <c r="AT6882" s="65">
        <v>75550</v>
      </c>
      <c r="AU6882" s="65">
        <v>82116</v>
      </c>
      <c r="AV6882" s="66">
        <v>0.52100000000000002</v>
      </c>
      <c r="AW6882" s="66">
        <v>0.52100000000000002</v>
      </c>
      <c r="AX6882" s="66">
        <v>0.52100000000000002</v>
      </c>
      <c r="AY6882" s="66">
        <v>0.52100000000000002</v>
      </c>
      <c r="AZ6882" s="66">
        <v>0.52100000000000002</v>
      </c>
      <c r="BA6882" s="66">
        <v>0.52100000000000002</v>
      </c>
      <c r="BB6882" s="66">
        <v>0.52100000000000002</v>
      </c>
      <c r="BC6882" s="66">
        <v>0.52100000000000002</v>
      </c>
      <c r="BD6882" s="66">
        <v>0.52100000000000002</v>
      </c>
      <c r="BE6882" s="66">
        <v>0.52100000000000002</v>
      </c>
      <c r="BF6882" s="66">
        <v>0.52100000000000002</v>
      </c>
      <c r="BG6882" s="66">
        <v>0.52100000000000002</v>
      </c>
      <c r="BH6882" s="65">
        <v>49716</v>
      </c>
      <c r="BI6882" s="65">
        <v>47173</v>
      </c>
      <c r="BJ6882" s="65">
        <v>51049</v>
      </c>
      <c r="BK6882" s="65">
        <v>50476</v>
      </c>
      <c r="BL6882" s="65">
        <v>44631</v>
      </c>
      <c r="BM6882" s="65">
        <v>43584</v>
      </c>
      <c r="BN6882" s="65">
        <v>41437</v>
      </c>
      <c r="BO6882" s="65">
        <v>39253</v>
      </c>
      <c r="BP6882" s="65">
        <v>46248</v>
      </c>
      <c r="BQ6882" s="65">
        <v>47578</v>
      </c>
      <c r="BR6882" s="65">
        <v>39362</v>
      </c>
      <c r="BS6882" s="65">
        <v>42782</v>
      </c>
      <c r="BT6882" s="65">
        <v>49716</v>
      </c>
      <c r="BU6882" s="65">
        <v>47173</v>
      </c>
      <c r="BV6882" s="65">
        <v>51049</v>
      </c>
      <c r="BW6882" s="65">
        <v>50476</v>
      </c>
      <c r="BX6882" s="65">
        <v>44631</v>
      </c>
      <c r="BY6882" s="65">
        <v>43584</v>
      </c>
      <c r="BZ6882" s="65">
        <v>41437</v>
      </c>
      <c r="CA6882" s="65">
        <v>39253</v>
      </c>
      <c r="CB6882" s="65">
        <v>46248</v>
      </c>
      <c r="CC6882" s="65">
        <v>47578</v>
      </c>
      <c r="CD6882" s="65">
        <v>39362</v>
      </c>
      <c r="CE6882" s="65">
        <v>42782</v>
      </c>
      <c r="CF6882" s="65">
        <v>4092.8609999999999</v>
      </c>
      <c r="CG6882" s="65">
        <v>3883.578</v>
      </c>
      <c r="CH6882" s="65">
        <v>4202.6390000000001</v>
      </c>
      <c r="CI6882" s="65">
        <v>4155.5129999999999</v>
      </c>
      <c r="CJ6882" s="65">
        <v>3674.357</v>
      </c>
      <c r="CK6882" s="65">
        <v>3588.1010000000001</v>
      </c>
      <c r="CL6882" s="65">
        <v>3411.3670000000002</v>
      </c>
      <c r="CM6882" s="65">
        <v>3231.5909999999999</v>
      </c>
      <c r="CN6882" s="65">
        <v>3807.42</v>
      </c>
      <c r="CO6882" s="65">
        <v>3916.92</v>
      </c>
      <c r="CP6882" s="65">
        <v>3240.511</v>
      </c>
      <c r="CQ6882" s="65">
        <v>3522.1419999999998</v>
      </c>
      <c r="CR6882" s="65">
        <v>1042780</v>
      </c>
      <c r="CS6882" s="65">
        <v>1042780</v>
      </c>
      <c r="CT6882" s="65">
        <v>543289</v>
      </c>
      <c r="CU6882" s="65">
        <v>543289</v>
      </c>
      <c r="CV6882" s="65">
        <v>44727</v>
      </c>
      <c r="CW6882" s="63">
        <v>2020</v>
      </c>
    </row>
    <row r="6883" spans="1:101" s="55" customFormat="1" hidden="1" x14ac:dyDescent="0.25">
      <c r="A6883" s="55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63">
        <v>54662</v>
      </c>
      <c r="F6883" s="64" t="s">
        <v>20</v>
      </c>
      <c r="G6883" s="63" t="s">
        <v>501</v>
      </c>
      <c r="H6883" s="64" t="s">
        <v>5439</v>
      </c>
      <c r="I6883" s="64" t="s">
        <v>4789</v>
      </c>
      <c r="J6883" s="63">
        <v>54843</v>
      </c>
      <c r="K6883" s="64" t="s">
        <v>711</v>
      </c>
      <c r="L6883" s="64" t="s">
        <v>712</v>
      </c>
      <c r="M6883" s="64" t="s">
        <v>841</v>
      </c>
      <c r="N6883" s="64" t="s">
        <v>404</v>
      </c>
      <c r="O6883" s="63">
        <v>22</v>
      </c>
      <c r="P6883" s="63">
        <v>2</v>
      </c>
      <c r="Q6883" s="64" t="s">
        <v>27</v>
      </c>
      <c r="R6883" s="64" t="s">
        <v>40</v>
      </c>
      <c r="S6883" s="64" t="s">
        <v>68</v>
      </c>
      <c r="T6883" s="64" t="s">
        <v>648</v>
      </c>
      <c r="U6883" s="64" t="s">
        <v>569</v>
      </c>
      <c r="V6883" s="64" t="s">
        <v>506</v>
      </c>
      <c r="W6883" s="64" t="s">
        <v>517</v>
      </c>
      <c r="X6883" s="65">
        <v>39092</v>
      </c>
      <c r="Y6883" s="65">
        <v>35017</v>
      </c>
      <c r="Z6883" s="65">
        <v>39844</v>
      </c>
      <c r="AA6883" s="65">
        <v>38277</v>
      </c>
      <c r="AB6883" s="65">
        <v>37643</v>
      </c>
      <c r="AC6883" s="65">
        <v>35190</v>
      </c>
      <c r="AD6883" s="65">
        <v>34443</v>
      </c>
      <c r="AE6883" s="65">
        <v>34086</v>
      </c>
      <c r="AF6883" s="65">
        <v>34090</v>
      </c>
      <c r="AG6883" s="65">
        <v>37061</v>
      </c>
      <c r="AH6883" s="65">
        <v>35090</v>
      </c>
      <c r="AI6883" s="65">
        <v>38706</v>
      </c>
      <c r="AJ6883" s="65">
        <v>39092</v>
      </c>
      <c r="AK6883" s="65">
        <v>35017</v>
      </c>
      <c r="AL6883" s="65">
        <v>39844</v>
      </c>
      <c r="AM6883" s="65">
        <v>38277</v>
      </c>
      <c r="AN6883" s="65">
        <v>37643</v>
      </c>
      <c r="AO6883" s="65">
        <v>35190</v>
      </c>
      <c r="AP6883" s="65">
        <v>34443</v>
      </c>
      <c r="AQ6883" s="65">
        <v>34086</v>
      </c>
      <c r="AR6883" s="65">
        <v>34090</v>
      </c>
      <c r="AS6883" s="65">
        <v>37061</v>
      </c>
      <c r="AT6883" s="65">
        <v>35090</v>
      </c>
      <c r="AU6883" s="65">
        <v>38706</v>
      </c>
      <c r="AV6883" s="66">
        <v>0.58899999999999997</v>
      </c>
      <c r="AW6883" s="66">
        <v>0.58899999999999997</v>
      </c>
      <c r="AX6883" s="66">
        <v>0.58899999999999997</v>
      </c>
      <c r="AY6883" s="66">
        <v>0.58899999999999997</v>
      </c>
      <c r="AZ6883" s="66">
        <v>0.58899999999999997</v>
      </c>
      <c r="BA6883" s="66">
        <v>0.58899999999999997</v>
      </c>
      <c r="BB6883" s="66">
        <v>0.58899999999999997</v>
      </c>
      <c r="BC6883" s="66">
        <v>0.58899999999999997</v>
      </c>
      <c r="BD6883" s="66">
        <v>0.58899999999999997</v>
      </c>
      <c r="BE6883" s="66">
        <v>0.58899999999999997</v>
      </c>
      <c r="BF6883" s="66">
        <v>0.58899999999999997</v>
      </c>
      <c r="BG6883" s="66">
        <v>0.58899999999999997</v>
      </c>
      <c r="BH6883" s="65">
        <v>23025</v>
      </c>
      <c r="BI6883" s="65">
        <v>20625</v>
      </c>
      <c r="BJ6883" s="65">
        <v>23468</v>
      </c>
      <c r="BK6883" s="65">
        <v>22545</v>
      </c>
      <c r="BL6883" s="65">
        <v>22172</v>
      </c>
      <c r="BM6883" s="65">
        <v>20727</v>
      </c>
      <c r="BN6883" s="65">
        <v>20287</v>
      </c>
      <c r="BO6883" s="65">
        <v>20077</v>
      </c>
      <c r="BP6883" s="65">
        <v>20079</v>
      </c>
      <c r="BQ6883" s="65">
        <v>21829</v>
      </c>
      <c r="BR6883" s="65">
        <v>20668</v>
      </c>
      <c r="BS6883" s="65">
        <v>22798</v>
      </c>
      <c r="BT6883" s="65">
        <v>23025</v>
      </c>
      <c r="BU6883" s="65">
        <v>20625</v>
      </c>
      <c r="BV6883" s="65">
        <v>23468</v>
      </c>
      <c r="BW6883" s="65">
        <v>22545</v>
      </c>
      <c r="BX6883" s="65">
        <v>22172</v>
      </c>
      <c r="BY6883" s="65">
        <v>20727</v>
      </c>
      <c r="BZ6883" s="65">
        <v>20287</v>
      </c>
      <c r="CA6883" s="65">
        <v>20077</v>
      </c>
      <c r="CB6883" s="65">
        <v>20079</v>
      </c>
      <c r="CC6883" s="65">
        <v>21829</v>
      </c>
      <c r="CD6883" s="65">
        <v>20668</v>
      </c>
      <c r="CE6883" s="65">
        <v>22798</v>
      </c>
      <c r="CF6883" s="65">
        <v>2112.7109999999998</v>
      </c>
      <c r="CG6883" s="65">
        <v>1892.4390000000001</v>
      </c>
      <c r="CH6883" s="65">
        <v>2153.2930000000001</v>
      </c>
      <c r="CI6883" s="65">
        <v>2068.587</v>
      </c>
      <c r="CJ6883" s="65">
        <v>2034.3589999999999</v>
      </c>
      <c r="CK6883" s="65">
        <v>1901.7539999999999</v>
      </c>
      <c r="CL6883" s="65">
        <v>1861.4010000000001</v>
      </c>
      <c r="CM6883" s="65">
        <v>1842.1220000000001</v>
      </c>
      <c r="CN6883" s="65">
        <v>1842.3040000000001</v>
      </c>
      <c r="CO6883" s="65">
        <v>2002.864</v>
      </c>
      <c r="CP6883" s="65">
        <v>1896.374</v>
      </c>
      <c r="CQ6883" s="65">
        <v>2091.7919999999999</v>
      </c>
      <c r="CR6883" s="65">
        <v>438539</v>
      </c>
      <c r="CS6883" s="65">
        <v>438539</v>
      </c>
      <c r="CT6883" s="65">
        <v>258300</v>
      </c>
      <c r="CU6883" s="65">
        <v>258300</v>
      </c>
      <c r="CV6883" s="65">
        <v>23700</v>
      </c>
      <c r="CW6883" s="63">
        <v>2020</v>
      </c>
    </row>
    <row r="6884" spans="1:101" s="55" customFormat="1" hidden="1" x14ac:dyDescent="0.25">
      <c r="A6884" s="55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63">
        <v>54663</v>
      </c>
      <c r="F6884" s="64" t="s">
        <v>20</v>
      </c>
      <c r="G6884" s="63" t="s">
        <v>501</v>
      </c>
      <c r="H6884" s="64" t="s">
        <v>5440</v>
      </c>
      <c r="I6884" s="64" t="s">
        <v>4791</v>
      </c>
      <c r="J6884" s="63">
        <v>54842</v>
      </c>
      <c r="K6884" s="64" t="s">
        <v>2111</v>
      </c>
      <c r="L6884" s="64" t="s">
        <v>980</v>
      </c>
      <c r="M6884" s="64" t="s">
        <v>605</v>
      </c>
      <c r="N6884" s="64" t="s">
        <v>404</v>
      </c>
      <c r="O6884" s="63">
        <v>22</v>
      </c>
      <c r="P6884" s="63">
        <v>2</v>
      </c>
      <c r="Q6884" s="64" t="s">
        <v>27</v>
      </c>
      <c r="R6884" s="64" t="s">
        <v>38</v>
      </c>
      <c r="S6884" s="64" t="s">
        <v>68</v>
      </c>
      <c r="T6884" s="64" t="s">
        <v>648</v>
      </c>
      <c r="U6884" s="64" t="s">
        <v>981</v>
      </c>
      <c r="V6884" s="64" t="s">
        <v>506</v>
      </c>
      <c r="W6884" s="64" t="s">
        <v>517</v>
      </c>
      <c r="X6884" s="65">
        <v>97477</v>
      </c>
      <c r="Y6884" s="65">
        <v>86882</v>
      </c>
      <c r="Z6884" s="65">
        <v>98143</v>
      </c>
      <c r="AA6884" s="65">
        <v>91186</v>
      </c>
      <c r="AB6884" s="65">
        <v>97325</v>
      </c>
      <c r="AC6884" s="65">
        <v>81125</v>
      </c>
      <c r="AD6884" s="65">
        <v>92648</v>
      </c>
      <c r="AE6884" s="65">
        <v>97830</v>
      </c>
      <c r="AF6884" s="65">
        <v>92968</v>
      </c>
      <c r="AG6884" s="65">
        <v>101175</v>
      </c>
      <c r="AH6884" s="65">
        <v>89023</v>
      </c>
      <c r="AI6884" s="65">
        <v>93926</v>
      </c>
      <c r="AJ6884" s="65">
        <v>97477</v>
      </c>
      <c r="AK6884" s="65">
        <v>86882</v>
      </c>
      <c r="AL6884" s="65">
        <v>98143</v>
      </c>
      <c r="AM6884" s="65">
        <v>91186</v>
      </c>
      <c r="AN6884" s="65">
        <v>97325</v>
      </c>
      <c r="AO6884" s="65">
        <v>81125</v>
      </c>
      <c r="AP6884" s="65">
        <v>92648</v>
      </c>
      <c r="AQ6884" s="65">
        <v>97830</v>
      </c>
      <c r="AR6884" s="65">
        <v>92968</v>
      </c>
      <c r="AS6884" s="65">
        <v>101175</v>
      </c>
      <c r="AT6884" s="65">
        <v>89023</v>
      </c>
      <c r="AU6884" s="65">
        <v>93926</v>
      </c>
      <c r="AV6884" s="66">
        <v>0.502</v>
      </c>
      <c r="AW6884" s="66">
        <v>0.502</v>
      </c>
      <c r="AX6884" s="66">
        <v>0.502</v>
      </c>
      <c r="AY6884" s="66">
        <v>0.502</v>
      </c>
      <c r="AZ6884" s="66">
        <v>0.502</v>
      </c>
      <c r="BA6884" s="66">
        <v>0.502</v>
      </c>
      <c r="BB6884" s="66">
        <v>0.502</v>
      </c>
      <c r="BC6884" s="66">
        <v>0.502</v>
      </c>
      <c r="BD6884" s="66">
        <v>0.502</v>
      </c>
      <c r="BE6884" s="66">
        <v>0.502</v>
      </c>
      <c r="BF6884" s="66">
        <v>0.502</v>
      </c>
      <c r="BG6884" s="66">
        <v>0.502</v>
      </c>
      <c r="BH6884" s="65">
        <v>48933</v>
      </c>
      <c r="BI6884" s="65">
        <v>43615</v>
      </c>
      <c r="BJ6884" s="65">
        <v>49268</v>
      </c>
      <c r="BK6884" s="65">
        <v>45775</v>
      </c>
      <c r="BL6884" s="65">
        <v>48857</v>
      </c>
      <c r="BM6884" s="65">
        <v>40725</v>
      </c>
      <c r="BN6884" s="65">
        <v>46509</v>
      </c>
      <c r="BO6884" s="65">
        <v>49111</v>
      </c>
      <c r="BP6884" s="65">
        <v>46670</v>
      </c>
      <c r="BQ6884" s="65">
        <v>50790</v>
      </c>
      <c r="BR6884" s="65">
        <v>44690</v>
      </c>
      <c r="BS6884" s="65">
        <v>47151</v>
      </c>
      <c r="BT6884" s="65">
        <v>48933</v>
      </c>
      <c r="BU6884" s="65">
        <v>43615</v>
      </c>
      <c r="BV6884" s="65">
        <v>49268</v>
      </c>
      <c r="BW6884" s="65">
        <v>45775</v>
      </c>
      <c r="BX6884" s="65">
        <v>48857</v>
      </c>
      <c r="BY6884" s="65">
        <v>40725</v>
      </c>
      <c r="BZ6884" s="65">
        <v>46509</v>
      </c>
      <c r="CA6884" s="65">
        <v>49111</v>
      </c>
      <c r="CB6884" s="65">
        <v>46670</v>
      </c>
      <c r="CC6884" s="65">
        <v>50790</v>
      </c>
      <c r="CD6884" s="65">
        <v>44690</v>
      </c>
      <c r="CE6884" s="65">
        <v>47151</v>
      </c>
      <c r="CF6884" s="65">
        <v>2242.6379999999999</v>
      </c>
      <c r="CG6884" s="65">
        <v>1998.883</v>
      </c>
      <c r="CH6884" s="65">
        <v>2257.9760000000001</v>
      </c>
      <c r="CI6884" s="65">
        <v>2097.9079999999999</v>
      </c>
      <c r="CJ6884" s="65">
        <v>2239.1379999999999</v>
      </c>
      <c r="CK6884" s="65">
        <v>1866.444</v>
      </c>
      <c r="CL6884" s="65">
        <v>2131.5340000000001</v>
      </c>
      <c r="CM6884" s="65">
        <v>2250.7649999999999</v>
      </c>
      <c r="CN6884" s="65">
        <v>2138.913</v>
      </c>
      <c r="CO6884" s="65">
        <v>2327.7159999999999</v>
      </c>
      <c r="CP6884" s="65">
        <v>2048.14</v>
      </c>
      <c r="CQ6884" s="65">
        <v>2160.9450000000002</v>
      </c>
      <c r="CR6884" s="65">
        <v>1119708</v>
      </c>
      <c r="CS6884" s="65">
        <v>1119708</v>
      </c>
      <c r="CT6884" s="65">
        <v>562094</v>
      </c>
      <c r="CU6884" s="65">
        <v>562094</v>
      </c>
      <c r="CV6884" s="65">
        <v>25761</v>
      </c>
      <c r="CW6884" s="63">
        <v>2020</v>
      </c>
    </row>
    <row r="6885" spans="1:101" s="55" customFormat="1" hidden="1" x14ac:dyDescent="0.25">
      <c r="A6885" s="55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63">
        <v>54663</v>
      </c>
      <c r="F6885" s="64" t="s">
        <v>20</v>
      </c>
      <c r="G6885" s="63" t="s">
        <v>501</v>
      </c>
      <c r="H6885" s="64" t="s">
        <v>5440</v>
      </c>
      <c r="I6885" s="64" t="s">
        <v>4791</v>
      </c>
      <c r="J6885" s="63">
        <v>54842</v>
      </c>
      <c r="K6885" s="64" t="s">
        <v>2111</v>
      </c>
      <c r="L6885" s="64" t="s">
        <v>980</v>
      </c>
      <c r="M6885" s="64" t="s">
        <v>605</v>
      </c>
      <c r="N6885" s="64" t="s">
        <v>404</v>
      </c>
      <c r="O6885" s="63">
        <v>22</v>
      </c>
      <c r="P6885" s="63">
        <v>2</v>
      </c>
      <c r="Q6885" s="64" t="s">
        <v>27</v>
      </c>
      <c r="R6885" s="64" t="s">
        <v>40</v>
      </c>
      <c r="S6885" s="64" t="s">
        <v>68</v>
      </c>
      <c r="T6885" s="64" t="s">
        <v>648</v>
      </c>
      <c r="U6885" s="64" t="s">
        <v>981</v>
      </c>
      <c r="V6885" s="64" t="s">
        <v>506</v>
      </c>
      <c r="W6885" s="64" t="s">
        <v>517</v>
      </c>
      <c r="X6885" s="65">
        <v>15543</v>
      </c>
      <c r="Y6885" s="65">
        <v>13853</v>
      </c>
      <c r="Z6885" s="65">
        <v>15648</v>
      </c>
      <c r="AA6885" s="65">
        <v>14539</v>
      </c>
      <c r="AB6885" s="65">
        <v>15518</v>
      </c>
      <c r="AC6885" s="65">
        <v>12935</v>
      </c>
      <c r="AD6885" s="65">
        <v>14772</v>
      </c>
      <c r="AE6885" s="65">
        <v>15599</v>
      </c>
      <c r="AF6885" s="65">
        <v>14823</v>
      </c>
      <c r="AG6885" s="65">
        <v>16132</v>
      </c>
      <c r="AH6885" s="65">
        <v>14194</v>
      </c>
      <c r="AI6885" s="65">
        <v>14976</v>
      </c>
      <c r="AJ6885" s="65">
        <v>15543</v>
      </c>
      <c r="AK6885" s="65">
        <v>13853</v>
      </c>
      <c r="AL6885" s="65">
        <v>15648</v>
      </c>
      <c r="AM6885" s="65">
        <v>14539</v>
      </c>
      <c r="AN6885" s="65">
        <v>15518</v>
      </c>
      <c r="AO6885" s="65">
        <v>12935</v>
      </c>
      <c r="AP6885" s="65">
        <v>14772</v>
      </c>
      <c r="AQ6885" s="65">
        <v>15599</v>
      </c>
      <c r="AR6885" s="65">
        <v>14823</v>
      </c>
      <c r="AS6885" s="65">
        <v>16132</v>
      </c>
      <c r="AT6885" s="65">
        <v>14194</v>
      </c>
      <c r="AU6885" s="65">
        <v>14976</v>
      </c>
      <c r="AV6885" s="66">
        <v>0.51700000000000002</v>
      </c>
      <c r="AW6885" s="66">
        <v>0.51700000000000002</v>
      </c>
      <c r="AX6885" s="66">
        <v>0.51700000000000002</v>
      </c>
      <c r="AY6885" s="66">
        <v>0.51700000000000002</v>
      </c>
      <c r="AZ6885" s="66">
        <v>0.51700000000000002</v>
      </c>
      <c r="BA6885" s="66">
        <v>0.51700000000000002</v>
      </c>
      <c r="BB6885" s="66">
        <v>0.51700000000000002</v>
      </c>
      <c r="BC6885" s="66">
        <v>0.51700000000000002</v>
      </c>
      <c r="BD6885" s="66">
        <v>0.51700000000000002</v>
      </c>
      <c r="BE6885" s="66">
        <v>0.51700000000000002</v>
      </c>
      <c r="BF6885" s="66">
        <v>0.51700000000000002</v>
      </c>
      <c r="BG6885" s="66">
        <v>0.51700000000000002</v>
      </c>
      <c r="BH6885" s="65">
        <v>8036</v>
      </c>
      <c r="BI6885" s="65">
        <v>7162</v>
      </c>
      <c r="BJ6885" s="65">
        <v>8090</v>
      </c>
      <c r="BK6885" s="65">
        <v>7517</v>
      </c>
      <c r="BL6885" s="65">
        <v>8023</v>
      </c>
      <c r="BM6885" s="65">
        <v>6687</v>
      </c>
      <c r="BN6885" s="65">
        <v>7637</v>
      </c>
      <c r="BO6885" s="65">
        <v>8065</v>
      </c>
      <c r="BP6885" s="65">
        <v>7663</v>
      </c>
      <c r="BQ6885" s="65">
        <v>8340</v>
      </c>
      <c r="BR6885" s="65">
        <v>7338</v>
      </c>
      <c r="BS6885" s="65">
        <v>7743</v>
      </c>
      <c r="BT6885" s="65">
        <v>8036</v>
      </c>
      <c r="BU6885" s="65">
        <v>7162</v>
      </c>
      <c r="BV6885" s="65">
        <v>8090</v>
      </c>
      <c r="BW6885" s="65">
        <v>7517</v>
      </c>
      <c r="BX6885" s="65">
        <v>8023</v>
      </c>
      <c r="BY6885" s="65">
        <v>6687</v>
      </c>
      <c r="BZ6885" s="65">
        <v>7637</v>
      </c>
      <c r="CA6885" s="65">
        <v>8065</v>
      </c>
      <c r="CB6885" s="65">
        <v>7663</v>
      </c>
      <c r="CC6885" s="65">
        <v>8340</v>
      </c>
      <c r="CD6885" s="65">
        <v>7338</v>
      </c>
      <c r="CE6885" s="65">
        <v>7743</v>
      </c>
      <c r="CF6885" s="65">
        <v>612.26199999999994</v>
      </c>
      <c r="CG6885" s="65">
        <v>545.71400000000006</v>
      </c>
      <c r="CH6885" s="65">
        <v>616.44899999999996</v>
      </c>
      <c r="CI6885" s="65">
        <v>572.74900000000002</v>
      </c>
      <c r="CJ6885" s="65">
        <v>611.30600000000004</v>
      </c>
      <c r="CK6885" s="65">
        <v>509.55700000000002</v>
      </c>
      <c r="CL6885" s="65">
        <v>581.92899999999997</v>
      </c>
      <c r="CM6885" s="65">
        <v>614.48</v>
      </c>
      <c r="CN6885" s="65">
        <v>583.94399999999996</v>
      </c>
      <c r="CO6885" s="65">
        <v>635.48900000000003</v>
      </c>
      <c r="CP6885" s="65">
        <v>559.16200000000003</v>
      </c>
      <c r="CQ6885" s="65">
        <v>589.95899999999995</v>
      </c>
      <c r="CR6885" s="65">
        <v>178532</v>
      </c>
      <c r="CS6885" s="65">
        <v>178532</v>
      </c>
      <c r="CT6885" s="65">
        <v>92301</v>
      </c>
      <c r="CU6885" s="65">
        <v>92301</v>
      </c>
      <c r="CV6885" s="65">
        <v>7033</v>
      </c>
      <c r="CW6885" s="63">
        <v>2020</v>
      </c>
    </row>
    <row r="6886" spans="1:101" s="55" customFormat="1" hidden="1" x14ac:dyDescent="0.25">
      <c r="A6886" s="55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63">
        <v>54665</v>
      </c>
      <c r="F6886" s="64" t="s">
        <v>20</v>
      </c>
      <c r="G6886" s="63" t="s">
        <v>501</v>
      </c>
      <c r="H6886" s="64" t="s">
        <v>5441</v>
      </c>
      <c r="I6886" s="64" t="s">
        <v>5442</v>
      </c>
      <c r="J6886" s="63">
        <v>18031</v>
      </c>
      <c r="K6886" s="64" t="s">
        <v>670</v>
      </c>
      <c r="L6886" s="64" t="s">
        <v>625</v>
      </c>
      <c r="M6886" s="64" t="s">
        <v>526</v>
      </c>
      <c r="N6886" s="64" t="s">
        <v>404</v>
      </c>
      <c r="O6886" s="63">
        <v>22</v>
      </c>
      <c r="P6886" s="63">
        <v>2</v>
      </c>
      <c r="Q6886" s="64" t="s">
        <v>27</v>
      </c>
      <c r="R6886" s="64" t="s">
        <v>53</v>
      </c>
      <c r="S6886" s="64" t="s">
        <v>72</v>
      </c>
      <c r="T6886" s="64" t="s">
        <v>72</v>
      </c>
      <c r="U6886" s="64" t="s">
        <v>2106</v>
      </c>
      <c r="V6886" s="64" t="s">
        <v>506</v>
      </c>
      <c r="W6886" s="64" t="s">
        <v>404</v>
      </c>
      <c r="X6886" s="65">
        <v>0</v>
      </c>
      <c r="Y6886" s="65">
        <v>0</v>
      </c>
      <c r="Z6886" s="65">
        <v>0</v>
      </c>
      <c r="AA6886" s="65">
        <v>0</v>
      </c>
      <c r="AB6886" s="65">
        <v>0</v>
      </c>
      <c r="AC6886" s="65">
        <v>0</v>
      </c>
      <c r="AD6886" s="65">
        <v>0</v>
      </c>
      <c r="AE6886" s="65">
        <v>0</v>
      </c>
      <c r="AF6886" s="65">
        <v>0</v>
      </c>
      <c r="AG6886" s="65">
        <v>0</v>
      </c>
      <c r="AH6886" s="65">
        <v>0</v>
      </c>
      <c r="AI6886" s="65">
        <v>0</v>
      </c>
      <c r="AJ6886" s="65">
        <v>0</v>
      </c>
      <c r="AK6886" s="65">
        <v>0</v>
      </c>
      <c r="AL6886" s="65">
        <v>0</v>
      </c>
      <c r="AM6886" s="65">
        <v>0</v>
      </c>
      <c r="AN6886" s="65">
        <v>0</v>
      </c>
      <c r="AO6886" s="65">
        <v>0</v>
      </c>
      <c r="AP6886" s="65">
        <v>0</v>
      </c>
      <c r="AQ6886" s="65">
        <v>0</v>
      </c>
      <c r="AR6886" s="65">
        <v>0</v>
      </c>
      <c r="AS6886" s="65">
        <v>0</v>
      </c>
      <c r="AT6886" s="65">
        <v>0</v>
      </c>
      <c r="AU6886" s="65">
        <v>0</v>
      </c>
      <c r="AV6886" s="66">
        <v>0</v>
      </c>
      <c r="AW6886" s="66">
        <v>0</v>
      </c>
      <c r="AX6886" s="66">
        <v>0</v>
      </c>
      <c r="AY6886" s="66">
        <v>0</v>
      </c>
      <c r="AZ6886" s="66">
        <v>0</v>
      </c>
      <c r="BA6886" s="66">
        <v>0</v>
      </c>
      <c r="BB6886" s="66">
        <v>0</v>
      </c>
      <c r="BC6886" s="66">
        <v>0</v>
      </c>
      <c r="BD6886" s="66">
        <v>0</v>
      </c>
      <c r="BE6886" s="66">
        <v>0</v>
      </c>
      <c r="BF6886" s="66">
        <v>0</v>
      </c>
      <c r="BG6886" s="66">
        <v>0</v>
      </c>
      <c r="BH6886" s="65">
        <v>35908</v>
      </c>
      <c r="BI6886" s="65">
        <v>38226</v>
      </c>
      <c r="BJ6886" s="65">
        <v>39924</v>
      </c>
      <c r="BK6886" s="65">
        <v>37732</v>
      </c>
      <c r="BL6886" s="65">
        <v>36035</v>
      </c>
      <c r="BM6886" s="65">
        <v>33171</v>
      </c>
      <c r="BN6886" s="65">
        <v>31328</v>
      </c>
      <c r="BO6886" s="65">
        <v>30478</v>
      </c>
      <c r="BP6886" s="65">
        <v>32897</v>
      </c>
      <c r="BQ6886" s="65">
        <v>36519</v>
      </c>
      <c r="BR6886" s="65">
        <v>38961</v>
      </c>
      <c r="BS6886" s="65">
        <v>40832</v>
      </c>
      <c r="BT6886" s="65">
        <v>35908</v>
      </c>
      <c r="BU6886" s="65">
        <v>38226</v>
      </c>
      <c r="BV6886" s="65">
        <v>39924</v>
      </c>
      <c r="BW6886" s="65">
        <v>37732</v>
      </c>
      <c r="BX6886" s="65">
        <v>36035</v>
      </c>
      <c r="BY6886" s="65">
        <v>33171</v>
      </c>
      <c r="BZ6886" s="65">
        <v>31328</v>
      </c>
      <c r="CA6886" s="65">
        <v>30478</v>
      </c>
      <c r="CB6886" s="65">
        <v>32897</v>
      </c>
      <c r="CC6886" s="65">
        <v>36519</v>
      </c>
      <c r="CD6886" s="65">
        <v>38961</v>
      </c>
      <c r="CE6886" s="65">
        <v>40832</v>
      </c>
      <c r="CF6886" s="65">
        <v>4095.85</v>
      </c>
      <c r="CG6886" s="65">
        <v>4360.2700000000004</v>
      </c>
      <c r="CH6886" s="65">
        <v>4553.8999999999996</v>
      </c>
      <c r="CI6886" s="65">
        <v>4303.8490000000002</v>
      </c>
      <c r="CJ6886" s="65">
        <v>4110.28</v>
      </c>
      <c r="CK6886" s="65">
        <v>3783.5740000000001</v>
      </c>
      <c r="CL6886" s="65">
        <v>3573.355</v>
      </c>
      <c r="CM6886" s="65">
        <v>3476.4639999999999</v>
      </c>
      <c r="CN6886" s="65">
        <v>3752.4009999999998</v>
      </c>
      <c r="CO6886" s="65">
        <v>4165.5159999999996</v>
      </c>
      <c r="CP6886" s="65">
        <v>4444.0959999999995</v>
      </c>
      <c r="CQ6886" s="65">
        <v>4657.4449999999997</v>
      </c>
      <c r="CR6886" s="65">
        <v>0</v>
      </c>
      <c r="CS6886" s="65">
        <v>0</v>
      </c>
      <c r="CT6886" s="65">
        <v>432011</v>
      </c>
      <c r="CU6886" s="65">
        <v>432011</v>
      </c>
      <c r="CV6886" s="65">
        <v>49277</v>
      </c>
      <c r="CW6886" s="63">
        <v>2020</v>
      </c>
    </row>
    <row r="6887" spans="1:101" s="55" customFormat="1" hidden="1" x14ac:dyDescent="0.25">
      <c r="A6887" s="55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63">
        <v>54666</v>
      </c>
      <c r="F6887" s="64" t="s">
        <v>20</v>
      </c>
      <c r="G6887" s="63" t="s">
        <v>501</v>
      </c>
      <c r="H6887" s="64" t="s">
        <v>5443</v>
      </c>
      <c r="I6887" s="64" t="s">
        <v>5442</v>
      </c>
      <c r="J6887" s="63">
        <v>18031</v>
      </c>
      <c r="K6887" s="64" t="s">
        <v>670</v>
      </c>
      <c r="L6887" s="64" t="s">
        <v>625</v>
      </c>
      <c r="M6887" s="64" t="s">
        <v>526</v>
      </c>
      <c r="N6887" s="64" t="s">
        <v>404</v>
      </c>
      <c r="O6887" s="63">
        <v>22</v>
      </c>
      <c r="P6887" s="63">
        <v>2</v>
      </c>
      <c r="Q6887" s="64" t="s">
        <v>27</v>
      </c>
      <c r="R6887" s="64" t="s">
        <v>53</v>
      </c>
      <c r="S6887" s="64" t="s">
        <v>72</v>
      </c>
      <c r="T6887" s="64" t="s">
        <v>72</v>
      </c>
      <c r="U6887" s="64" t="s">
        <v>2106</v>
      </c>
      <c r="V6887" s="64" t="s">
        <v>506</v>
      </c>
      <c r="W6887" s="64" t="s">
        <v>404</v>
      </c>
      <c r="X6887" s="65">
        <v>0</v>
      </c>
      <c r="Y6887" s="65">
        <v>0</v>
      </c>
      <c r="Z6887" s="65">
        <v>0</v>
      </c>
      <c r="AA6887" s="65">
        <v>0</v>
      </c>
      <c r="AB6887" s="65">
        <v>0</v>
      </c>
      <c r="AC6887" s="65">
        <v>0</v>
      </c>
      <c r="AD6887" s="65">
        <v>0</v>
      </c>
      <c r="AE6887" s="65">
        <v>0</v>
      </c>
      <c r="AF6887" s="65">
        <v>0</v>
      </c>
      <c r="AG6887" s="65">
        <v>0</v>
      </c>
      <c r="AH6887" s="65">
        <v>0</v>
      </c>
      <c r="AI6887" s="65">
        <v>0</v>
      </c>
      <c r="AJ6887" s="65">
        <v>0</v>
      </c>
      <c r="AK6887" s="65">
        <v>0</v>
      </c>
      <c r="AL6887" s="65">
        <v>0</v>
      </c>
      <c r="AM6887" s="65">
        <v>0</v>
      </c>
      <c r="AN6887" s="65">
        <v>0</v>
      </c>
      <c r="AO6887" s="65">
        <v>0</v>
      </c>
      <c r="AP6887" s="65">
        <v>0</v>
      </c>
      <c r="AQ6887" s="65">
        <v>0</v>
      </c>
      <c r="AR6887" s="65">
        <v>0</v>
      </c>
      <c r="AS6887" s="65">
        <v>0</v>
      </c>
      <c r="AT6887" s="65">
        <v>0</v>
      </c>
      <c r="AU6887" s="65">
        <v>0</v>
      </c>
      <c r="AV6887" s="66">
        <v>0</v>
      </c>
      <c r="AW6887" s="66">
        <v>0</v>
      </c>
      <c r="AX6887" s="66">
        <v>0</v>
      </c>
      <c r="AY6887" s="66">
        <v>0</v>
      </c>
      <c r="AZ6887" s="66">
        <v>0</v>
      </c>
      <c r="BA6887" s="66">
        <v>0</v>
      </c>
      <c r="BB6887" s="66">
        <v>0</v>
      </c>
      <c r="BC6887" s="66">
        <v>0</v>
      </c>
      <c r="BD6887" s="66">
        <v>0</v>
      </c>
      <c r="BE6887" s="66">
        <v>0</v>
      </c>
      <c r="BF6887" s="66">
        <v>0</v>
      </c>
      <c r="BG6887" s="66">
        <v>0</v>
      </c>
      <c r="BH6887" s="65">
        <v>41715</v>
      </c>
      <c r="BI6887" s="65">
        <v>44408</v>
      </c>
      <c r="BJ6887" s="65">
        <v>46380</v>
      </c>
      <c r="BK6887" s="65">
        <v>43834</v>
      </c>
      <c r="BL6887" s="65">
        <v>41862</v>
      </c>
      <c r="BM6887" s="65">
        <v>38535</v>
      </c>
      <c r="BN6887" s="65">
        <v>36394</v>
      </c>
      <c r="BO6887" s="65">
        <v>35407</v>
      </c>
      <c r="BP6887" s="65">
        <v>38217</v>
      </c>
      <c r="BQ6887" s="65">
        <v>42425</v>
      </c>
      <c r="BR6887" s="65">
        <v>45262</v>
      </c>
      <c r="BS6887" s="65">
        <v>47435</v>
      </c>
      <c r="BT6887" s="65">
        <v>41715</v>
      </c>
      <c r="BU6887" s="65">
        <v>44408</v>
      </c>
      <c r="BV6887" s="65">
        <v>46380</v>
      </c>
      <c r="BW6887" s="65">
        <v>43834</v>
      </c>
      <c r="BX6887" s="65">
        <v>41862</v>
      </c>
      <c r="BY6887" s="65">
        <v>38535</v>
      </c>
      <c r="BZ6887" s="65">
        <v>36394</v>
      </c>
      <c r="CA6887" s="65">
        <v>35407</v>
      </c>
      <c r="CB6887" s="65">
        <v>38217</v>
      </c>
      <c r="CC6887" s="65">
        <v>42425</v>
      </c>
      <c r="CD6887" s="65">
        <v>45262</v>
      </c>
      <c r="CE6887" s="65">
        <v>47435</v>
      </c>
      <c r="CF6887" s="65">
        <v>4758.2240000000002</v>
      </c>
      <c r="CG6887" s="65">
        <v>5065.4059999999999</v>
      </c>
      <c r="CH6887" s="65">
        <v>5290.35</v>
      </c>
      <c r="CI6887" s="65">
        <v>4999.8609999999999</v>
      </c>
      <c r="CJ6887" s="65">
        <v>4774.9889999999996</v>
      </c>
      <c r="CK6887" s="65">
        <v>4395.4470000000001</v>
      </c>
      <c r="CL6887" s="65">
        <v>4151.232</v>
      </c>
      <c r="CM6887" s="65">
        <v>4038.6729999999998</v>
      </c>
      <c r="CN6887" s="65">
        <v>4359.2330000000002</v>
      </c>
      <c r="CO6887" s="65">
        <v>4839.1570000000002</v>
      </c>
      <c r="CP6887" s="65">
        <v>5162.7889999999998</v>
      </c>
      <c r="CQ6887" s="65">
        <v>5410.6390000000001</v>
      </c>
      <c r="CR6887" s="65">
        <v>0</v>
      </c>
      <c r="CS6887" s="65">
        <v>0</v>
      </c>
      <c r="CT6887" s="65">
        <v>501874</v>
      </c>
      <c r="CU6887" s="65">
        <v>501874</v>
      </c>
      <c r="CV6887" s="65">
        <v>57246</v>
      </c>
      <c r="CW6887" s="63">
        <v>2020</v>
      </c>
    </row>
    <row r="6888" spans="1:101" s="55" customFormat="1" hidden="1" x14ac:dyDescent="0.25">
      <c r="A6888" s="55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63">
        <v>54667</v>
      </c>
      <c r="F6888" s="64" t="s">
        <v>20</v>
      </c>
      <c r="G6888" s="63" t="s">
        <v>501</v>
      </c>
      <c r="H6888" s="64" t="s">
        <v>5444</v>
      </c>
      <c r="I6888" s="64" t="s">
        <v>5445</v>
      </c>
      <c r="J6888" s="63">
        <v>3670</v>
      </c>
      <c r="K6888" s="64" t="s">
        <v>1024</v>
      </c>
      <c r="L6888" s="64" t="s">
        <v>625</v>
      </c>
      <c r="M6888" s="64" t="s">
        <v>526</v>
      </c>
      <c r="N6888" s="64" t="s">
        <v>404</v>
      </c>
      <c r="O6888" s="63">
        <v>2122</v>
      </c>
      <c r="P6888" s="63">
        <v>6</v>
      </c>
      <c r="Q6888" s="64" t="s">
        <v>33</v>
      </c>
      <c r="R6888" s="64" t="s">
        <v>41</v>
      </c>
      <c r="S6888" s="64" t="s">
        <v>60</v>
      </c>
      <c r="T6888" s="64" t="s">
        <v>60</v>
      </c>
      <c r="U6888" s="64" t="s">
        <v>2153</v>
      </c>
      <c r="V6888" s="64" t="s">
        <v>516</v>
      </c>
      <c r="W6888" s="64" t="s">
        <v>517</v>
      </c>
      <c r="X6888" s="65">
        <v>0</v>
      </c>
      <c r="Y6888" s="65">
        <v>0</v>
      </c>
      <c r="Z6888" s="65">
        <v>0</v>
      </c>
      <c r="AA6888" s="65">
        <v>0</v>
      </c>
      <c r="AB6888" s="65">
        <v>0</v>
      </c>
      <c r="AC6888" s="65">
        <v>0</v>
      </c>
      <c r="AD6888" s="65">
        <v>0</v>
      </c>
      <c r="AE6888" s="65">
        <v>0</v>
      </c>
      <c r="AF6888" s="65">
        <v>0</v>
      </c>
      <c r="AG6888" s="65">
        <v>0</v>
      </c>
      <c r="AH6888" s="65">
        <v>0</v>
      </c>
      <c r="AI6888" s="65">
        <v>0</v>
      </c>
      <c r="AJ6888" s="65">
        <v>0</v>
      </c>
      <c r="AK6888" s="65">
        <v>0</v>
      </c>
      <c r="AL6888" s="65">
        <v>0</v>
      </c>
      <c r="AM6888" s="65">
        <v>0</v>
      </c>
      <c r="AN6888" s="65">
        <v>0</v>
      </c>
      <c r="AO6888" s="65">
        <v>0</v>
      </c>
      <c r="AP6888" s="65">
        <v>0</v>
      </c>
      <c r="AQ6888" s="65">
        <v>0</v>
      </c>
      <c r="AR6888" s="65">
        <v>0</v>
      </c>
      <c r="AS6888" s="65">
        <v>0</v>
      </c>
      <c r="AT6888" s="65">
        <v>0</v>
      </c>
      <c r="AU6888" s="65">
        <v>0</v>
      </c>
      <c r="AV6888" s="66">
        <v>0</v>
      </c>
      <c r="AW6888" s="66">
        <v>0</v>
      </c>
      <c r="AX6888" s="66">
        <v>0</v>
      </c>
      <c r="AY6888" s="66">
        <v>0</v>
      </c>
      <c r="AZ6888" s="66">
        <v>0</v>
      </c>
      <c r="BA6888" s="66">
        <v>0</v>
      </c>
      <c r="BB6888" s="66">
        <v>0</v>
      </c>
      <c r="BC6888" s="66">
        <v>0</v>
      </c>
      <c r="BD6888" s="66">
        <v>0</v>
      </c>
      <c r="BE6888" s="66">
        <v>0</v>
      </c>
      <c r="BF6888" s="66">
        <v>0</v>
      </c>
      <c r="BG6888" s="66">
        <v>0</v>
      </c>
      <c r="BH6888" s="65">
        <v>0</v>
      </c>
      <c r="BI6888" s="65">
        <v>0</v>
      </c>
      <c r="BJ6888" s="65">
        <v>0</v>
      </c>
      <c r="BK6888" s="65">
        <v>0</v>
      </c>
      <c r="BL6888" s="65">
        <v>0</v>
      </c>
      <c r="BM6888" s="65">
        <v>0</v>
      </c>
      <c r="BN6888" s="65">
        <v>0</v>
      </c>
      <c r="BO6888" s="65">
        <v>0</v>
      </c>
      <c r="BP6888" s="65">
        <v>0</v>
      </c>
      <c r="BQ6888" s="65">
        <v>0</v>
      </c>
      <c r="BR6888" s="65">
        <v>0</v>
      </c>
      <c r="BS6888" s="65">
        <v>0</v>
      </c>
      <c r="BT6888" s="65">
        <v>0</v>
      </c>
      <c r="BU6888" s="65">
        <v>0</v>
      </c>
      <c r="BV6888" s="65">
        <v>0</v>
      </c>
      <c r="BW6888" s="65">
        <v>0</v>
      </c>
      <c r="BX6888" s="65">
        <v>0</v>
      </c>
      <c r="BY6888" s="65">
        <v>0</v>
      </c>
      <c r="BZ6888" s="65">
        <v>0</v>
      </c>
      <c r="CA6888" s="65">
        <v>0</v>
      </c>
      <c r="CB6888" s="65">
        <v>0</v>
      </c>
      <c r="CC6888" s="65">
        <v>0</v>
      </c>
      <c r="CD6888" s="65">
        <v>0</v>
      </c>
      <c r="CE6888" s="65">
        <v>0</v>
      </c>
      <c r="CF6888" s="65">
        <v>0</v>
      </c>
      <c r="CG6888" s="65">
        <v>0</v>
      </c>
      <c r="CH6888" s="65">
        <v>0</v>
      </c>
      <c r="CI6888" s="65">
        <v>0</v>
      </c>
      <c r="CJ6888" s="65">
        <v>0</v>
      </c>
      <c r="CK6888" s="65">
        <v>0</v>
      </c>
      <c r="CL6888" s="65">
        <v>0</v>
      </c>
      <c r="CM6888" s="65">
        <v>0</v>
      </c>
      <c r="CN6888" s="65">
        <v>0</v>
      </c>
      <c r="CO6888" s="65">
        <v>0</v>
      </c>
      <c r="CP6888" s="65">
        <v>0</v>
      </c>
      <c r="CQ6888" s="65">
        <v>0</v>
      </c>
      <c r="CR6888" s="65">
        <v>0</v>
      </c>
      <c r="CS6888" s="65">
        <v>0</v>
      </c>
      <c r="CT6888" s="65">
        <v>0</v>
      </c>
      <c r="CU6888" s="65">
        <v>0</v>
      </c>
      <c r="CV6888" s="65">
        <v>0</v>
      </c>
      <c r="CW6888" s="63">
        <v>2020</v>
      </c>
    </row>
    <row r="6889" spans="1:101" s="55" customFormat="1" hidden="1" x14ac:dyDescent="0.25">
      <c r="A6889" s="55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63">
        <v>54667</v>
      </c>
      <c r="F6889" s="64" t="s">
        <v>20</v>
      </c>
      <c r="G6889" s="63" t="s">
        <v>501</v>
      </c>
      <c r="H6889" s="64" t="s">
        <v>5444</v>
      </c>
      <c r="I6889" s="64" t="s">
        <v>5445</v>
      </c>
      <c r="J6889" s="63">
        <v>3670</v>
      </c>
      <c r="K6889" s="64" t="s">
        <v>1024</v>
      </c>
      <c r="L6889" s="64" t="s">
        <v>625</v>
      </c>
      <c r="M6889" s="64" t="s">
        <v>526</v>
      </c>
      <c r="N6889" s="64" t="s">
        <v>404</v>
      </c>
      <c r="O6889" s="63">
        <v>2122</v>
      </c>
      <c r="P6889" s="63">
        <v>6</v>
      </c>
      <c r="Q6889" s="64" t="s">
        <v>33</v>
      </c>
      <c r="R6889" s="64" t="s">
        <v>39</v>
      </c>
      <c r="S6889" s="64" t="s">
        <v>60</v>
      </c>
      <c r="T6889" s="64" t="s">
        <v>60</v>
      </c>
      <c r="U6889" s="64" t="s">
        <v>2153</v>
      </c>
      <c r="V6889" s="64" t="s">
        <v>516</v>
      </c>
      <c r="W6889" s="64" t="s">
        <v>517</v>
      </c>
      <c r="X6889" s="65">
        <v>0</v>
      </c>
      <c r="Y6889" s="65">
        <v>1839</v>
      </c>
      <c r="Z6889" s="65">
        <v>119320</v>
      </c>
      <c r="AA6889" s="65">
        <v>70265</v>
      </c>
      <c r="AB6889" s="65">
        <v>0</v>
      </c>
      <c r="AC6889" s="65">
        <v>0</v>
      </c>
      <c r="AD6889" s="65">
        <v>0</v>
      </c>
      <c r="AE6889" s="65">
        <v>12234</v>
      </c>
      <c r="AF6889" s="65">
        <v>0</v>
      </c>
      <c r="AG6889" s="65">
        <v>0</v>
      </c>
      <c r="AH6889" s="65">
        <v>0</v>
      </c>
      <c r="AI6889" s="65">
        <v>0</v>
      </c>
      <c r="AJ6889" s="65">
        <v>0</v>
      </c>
      <c r="AK6889" s="65">
        <v>1839</v>
      </c>
      <c r="AL6889" s="65">
        <v>119320</v>
      </c>
      <c r="AM6889" s="65">
        <v>70265</v>
      </c>
      <c r="AN6889" s="65">
        <v>0</v>
      </c>
      <c r="AO6889" s="65">
        <v>0</v>
      </c>
      <c r="AP6889" s="65">
        <v>0</v>
      </c>
      <c r="AQ6889" s="65">
        <v>12234</v>
      </c>
      <c r="AR6889" s="65">
        <v>0</v>
      </c>
      <c r="AS6889" s="65">
        <v>0</v>
      </c>
      <c r="AT6889" s="65">
        <v>0</v>
      </c>
      <c r="AU6889" s="65">
        <v>0</v>
      </c>
      <c r="AV6889" s="66">
        <v>0</v>
      </c>
      <c r="AW6889" s="66">
        <v>1.0389999999999999</v>
      </c>
      <c r="AX6889" s="66">
        <v>1.026</v>
      </c>
      <c r="AY6889" s="66">
        <v>1</v>
      </c>
      <c r="AZ6889" s="66">
        <v>0</v>
      </c>
      <c r="BA6889" s="66">
        <v>0</v>
      </c>
      <c r="BB6889" s="66">
        <v>0</v>
      </c>
      <c r="BC6889" s="66">
        <v>1.042</v>
      </c>
      <c r="BD6889" s="66">
        <v>0</v>
      </c>
      <c r="BE6889" s="66">
        <v>0</v>
      </c>
      <c r="BF6889" s="66">
        <v>0</v>
      </c>
      <c r="BG6889" s="66">
        <v>0</v>
      </c>
      <c r="BH6889" s="65">
        <v>0</v>
      </c>
      <c r="BI6889" s="65">
        <v>1911</v>
      </c>
      <c r="BJ6889" s="65">
        <v>122422</v>
      </c>
      <c r="BK6889" s="65">
        <v>70265</v>
      </c>
      <c r="BL6889" s="65">
        <v>0</v>
      </c>
      <c r="BM6889" s="65">
        <v>0</v>
      </c>
      <c r="BN6889" s="65">
        <v>0</v>
      </c>
      <c r="BO6889" s="65">
        <v>12748</v>
      </c>
      <c r="BP6889" s="65">
        <v>0</v>
      </c>
      <c r="BQ6889" s="65">
        <v>0</v>
      </c>
      <c r="BR6889" s="65">
        <v>0</v>
      </c>
      <c r="BS6889" s="65">
        <v>0</v>
      </c>
      <c r="BT6889" s="65">
        <v>0</v>
      </c>
      <c r="BU6889" s="65">
        <v>1911</v>
      </c>
      <c r="BV6889" s="65">
        <v>122422</v>
      </c>
      <c r="BW6889" s="65">
        <v>70265</v>
      </c>
      <c r="BX6889" s="65">
        <v>0</v>
      </c>
      <c r="BY6889" s="65">
        <v>0</v>
      </c>
      <c r="BZ6889" s="65">
        <v>0</v>
      </c>
      <c r="CA6889" s="65">
        <v>12748</v>
      </c>
      <c r="CB6889" s="65">
        <v>0</v>
      </c>
      <c r="CC6889" s="65">
        <v>0</v>
      </c>
      <c r="CD6889" s="65">
        <v>0</v>
      </c>
      <c r="CE6889" s="65">
        <v>0</v>
      </c>
      <c r="CF6889" s="65">
        <v>0</v>
      </c>
      <c r="CG6889" s="65">
        <v>151</v>
      </c>
      <c r="CH6889" s="65">
        <v>9937</v>
      </c>
      <c r="CI6889" s="65">
        <v>6300</v>
      </c>
      <c r="CJ6889" s="65">
        <v>0</v>
      </c>
      <c r="CK6889" s="65">
        <v>0</v>
      </c>
      <c r="CL6889" s="65">
        <v>0</v>
      </c>
      <c r="CM6889" s="65">
        <v>988</v>
      </c>
      <c r="CN6889" s="65">
        <v>0</v>
      </c>
      <c r="CO6889" s="65">
        <v>0</v>
      </c>
      <c r="CP6889" s="65">
        <v>0</v>
      </c>
      <c r="CQ6889" s="65">
        <v>0</v>
      </c>
      <c r="CR6889" s="65">
        <v>203658</v>
      </c>
      <c r="CS6889" s="65">
        <v>203658</v>
      </c>
      <c r="CT6889" s="65">
        <v>207346</v>
      </c>
      <c r="CU6889" s="65">
        <v>207346</v>
      </c>
      <c r="CV6889" s="65">
        <v>17376</v>
      </c>
      <c r="CW6889" s="63">
        <v>2020</v>
      </c>
    </row>
    <row r="6890" spans="1:101" s="55" customFormat="1" hidden="1" x14ac:dyDescent="0.25">
      <c r="A6890" s="55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63">
        <v>54668</v>
      </c>
      <c r="F6890" s="64" t="s">
        <v>20</v>
      </c>
      <c r="G6890" s="63" t="s">
        <v>501</v>
      </c>
      <c r="H6890" s="64" t="s">
        <v>5446</v>
      </c>
      <c r="I6890" s="64" t="s">
        <v>5447</v>
      </c>
      <c r="J6890" s="63">
        <v>11782</v>
      </c>
      <c r="K6890" s="64" t="s">
        <v>1159</v>
      </c>
      <c r="L6890" s="64" t="s">
        <v>625</v>
      </c>
      <c r="M6890" s="64" t="s">
        <v>526</v>
      </c>
      <c r="N6890" s="64" t="s">
        <v>404</v>
      </c>
      <c r="O6890" s="63">
        <v>22</v>
      </c>
      <c r="P6890" s="63">
        <v>2</v>
      </c>
      <c r="Q6890" s="64" t="s">
        <v>27</v>
      </c>
      <c r="R6890" s="64" t="s">
        <v>46</v>
      </c>
      <c r="S6890" s="64" t="s">
        <v>59</v>
      </c>
      <c r="T6890" s="64" t="s">
        <v>513</v>
      </c>
      <c r="U6890" s="64" t="s">
        <v>828</v>
      </c>
      <c r="V6890" s="64" t="s">
        <v>506</v>
      </c>
      <c r="W6890" s="64" t="s">
        <v>404</v>
      </c>
      <c r="X6890" s="65">
        <v>0</v>
      </c>
      <c r="Y6890" s="65">
        <v>0</v>
      </c>
      <c r="Z6890" s="65">
        <v>0</v>
      </c>
      <c r="AA6890" s="65">
        <v>0</v>
      </c>
      <c r="AB6890" s="65">
        <v>0</v>
      </c>
      <c r="AC6890" s="65">
        <v>0</v>
      </c>
      <c r="AD6890" s="65">
        <v>0</v>
      </c>
      <c r="AE6890" s="65">
        <v>0</v>
      </c>
      <c r="AF6890" s="65">
        <v>0</v>
      </c>
      <c r="AG6890" s="65">
        <v>0</v>
      </c>
      <c r="AH6890" s="65">
        <v>0</v>
      </c>
      <c r="AI6890" s="65">
        <v>0</v>
      </c>
      <c r="AJ6890" s="65">
        <v>0</v>
      </c>
      <c r="AK6890" s="65">
        <v>0</v>
      </c>
      <c r="AL6890" s="65">
        <v>0</v>
      </c>
      <c r="AM6890" s="65">
        <v>0</v>
      </c>
      <c r="AN6890" s="65">
        <v>0</v>
      </c>
      <c r="AO6890" s="65">
        <v>0</v>
      </c>
      <c r="AP6890" s="65">
        <v>0</v>
      </c>
      <c r="AQ6890" s="65">
        <v>0</v>
      </c>
      <c r="AR6890" s="65">
        <v>0</v>
      </c>
      <c r="AS6890" s="65">
        <v>0</v>
      </c>
      <c r="AT6890" s="65">
        <v>0</v>
      </c>
      <c r="AU6890" s="65">
        <v>0</v>
      </c>
      <c r="AV6890" s="66">
        <v>0</v>
      </c>
      <c r="AW6890" s="66">
        <v>0</v>
      </c>
      <c r="AX6890" s="66">
        <v>0</v>
      </c>
      <c r="AY6890" s="66">
        <v>0</v>
      </c>
      <c r="AZ6890" s="66">
        <v>0</v>
      </c>
      <c r="BA6890" s="66">
        <v>0</v>
      </c>
      <c r="BB6890" s="66">
        <v>0</v>
      </c>
      <c r="BC6890" s="66">
        <v>0</v>
      </c>
      <c r="BD6890" s="66">
        <v>0</v>
      </c>
      <c r="BE6890" s="66">
        <v>0</v>
      </c>
      <c r="BF6890" s="66">
        <v>0</v>
      </c>
      <c r="BG6890" s="66">
        <v>0</v>
      </c>
      <c r="BH6890" s="65">
        <v>29460</v>
      </c>
      <c r="BI6890" s="65">
        <v>31028</v>
      </c>
      <c r="BJ6890" s="65">
        <v>32281</v>
      </c>
      <c r="BK6890" s="65">
        <v>36317</v>
      </c>
      <c r="BL6890" s="65">
        <v>41311</v>
      </c>
      <c r="BM6890" s="65">
        <v>40240</v>
      </c>
      <c r="BN6890" s="65">
        <v>40772</v>
      </c>
      <c r="BO6890" s="65">
        <v>41049</v>
      </c>
      <c r="BP6890" s="65">
        <v>29817</v>
      </c>
      <c r="BQ6890" s="65">
        <v>32620</v>
      </c>
      <c r="BR6890" s="65">
        <v>31798</v>
      </c>
      <c r="BS6890" s="65">
        <v>29529</v>
      </c>
      <c r="BT6890" s="65">
        <v>29460</v>
      </c>
      <c r="BU6890" s="65">
        <v>31028</v>
      </c>
      <c r="BV6890" s="65">
        <v>32281</v>
      </c>
      <c r="BW6890" s="65">
        <v>36317</v>
      </c>
      <c r="BX6890" s="65">
        <v>41311</v>
      </c>
      <c r="BY6890" s="65">
        <v>40240</v>
      </c>
      <c r="BZ6890" s="65">
        <v>40772</v>
      </c>
      <c r="CA6890" s="65">
        <v>41049</v>
      </c>
      <c r="CB6890" s="65">
        <v>29817</v>
      </c>
      <c r="CC6890" s="65">
        <v>32620</v>
      </c>
      <c r="CD6890" s="65">
        <v>31798</v>
      </c>
      <c r="CE6890" s="65">
        <v>29529</v>
      </c>
      <c r="CF6890" s="65">
        <v>3360.3049999999998</v>
      </c>
      <c r="CG6890" s="65">
        <v>3539.2370000000001</v>
      </c>
      <c r="CH6890" s="65">
        <v>3682.1170000000002</v>
      </c>
      <c r="CI6890" s="65">
        <v>4142.4219999999996</v>
      </c>
      <c r="CJ6890" s="65">
        <v>4712.0469999999996</v>
      </c>
      <c r="CK6890" s="65">
        <v>4589.9059999999999</v>
      </c>
      <c r="CL6890" s="65">
        <v>4650.6670000000004</v>
      </c>
      <c r="CM6890" s="65">
        <v>4682.2240000000002</v>
      </c>
      <c r="CN6890" s="65">
        <v>3401.085</v>
      </c>
      <c r="CO6890" s="65">
        <v>3720.8270000000002</v>
      </c>
      <c r="CP6890" s="65">
        <v>3626.9540000000002</v>
      </c>
      <c r="CQ6890" s="65">
        <v>3368.2089999999998</v>
      </c>
      <c r="CR6890" s="65">
        <v>0</v>
      </c>
      <c r="CS6890" s="65">
        <v>0</v>
      </c>
      <c r="CT6890" s="65">
        <v>416222</v>
      </c>
      <c r="CU6890" s="65">
        <v>416222</v>
      </c>
      <c r="CV6890" s="65">
        <v>47476</v>
      </c>
      <c r="CW6890" s="63">
        <v>2020</v>
      </c>
    </row>
    <row r="6891" spans="1:101" s="55" customFormat="1" hidden="1" x14ac:dyDescent="0.25">
      <c r="A6891" s="55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63">
        <v>54674</v>
      </c>
      <c r="F6891" s="64" t="s">
        <v>20</v>
      </c>
      <c r="G6891" s="63" t="s">
        <v>501</v>
      </c>
      <c r="H6891" s="64" t="s">
        <v>5448</v>
      </c>
      <c r="I6891" s="64" t="s">
        <v>5449</v>
      </c>
      <c r="J6891" s="63">
        <v>6527</v>
      </c>
      <c r="K6891" s="64" t="s">
        <v>1159</v>
      </c>
      <c r="L6891" s="64" t="s">
        <v>625</v>
      </c>
      <c r="M6891" s="64" t="s">
        <v>526</v>
      </c>
      <c r="N6891" s="64" t="s">
        <v>404</v>
      </c>
      <c r="O6891" s="63">
        <v>22</v>
      </c>
      <c r="P6891" s="63">
        <v>2</v>
      </c>
      <c r="Q6891" s="64" t="s">
        <v>27</v>
      </c>
      <c r="R6891" s="64" t="s">
        <v>46</v>
      </c>
      <c r="S6891" s="64" t="s">
        <v>59</v>
      </c>
      <c r="T6891" s="64" t="s">
        <v>513</v>
      </c>
      <c r="U6891" s="64" t="s">
        <v>995</v>
      </c>
      <c r="V6891" s="64" t="s">
        <v>506</v>
      </c>
      <c r="W6891" s="64" t="s">
        <v>404</v>
      </c>
      <c r="X6891" s="65">
        <v>0</v>
      </c>
      <c r="Y6891" s="65">
        <v>0</v>
      </c>
      <c r="Z6891" s="65">
        <v>0</v>
      </c>
      <c r="AA6891" s="65">
        <v>0</v>
      </c>
      <c r="AB6891" s="65">
        <v>0</v>
      </c>
      <c r="AC6891" s="65">
        <v>0</v>
      </c>
      <c r="AD6891" s="65">
        <v>0</v>
      </c>
      <c r="AE6891" s="65">
        <v>0</v>
      </c>
      <c r="AF6891" s="65">
        <v>0</v>
      </c>
      <c r="AG6891" s="65">
        <v>0</v>
      </c>
      <c r="AH6891" s="65">
        <v>0</v>
      </c>
      <c r="AI6891" s="65">
        <v>0</v>
      </c>
      <c r="AJ6891" s="65">
        <v>0</v>
      </c>
      <c r="AK6891" s="65">
        <v>0</v>
      </c>
      <c r="AL6891" s="65">
        <v>0</v>
      </c>
      <c r="AM6891" s="65">
        <v>0</v>
      </c>
      <c r="AN6891" s="65">
        <v>0</v>
      </c>
      <c r="AO6891" s="65">
        <v>0</v>
      </c>
      <c r="AP6891" s="65">
        <v>0</v>
      </c>
      <c r="AQ6891" s="65">
        <v>0</v>
      </c>
      <c r="AR6891" s="65">
        <v>0</v>
      </c>
      <c r="AS6891" s="65">
        <v>0</v>
      </c>
      <c r="AT6891" s="65">
        <v>0</v>
      </c>
      <c r="AU6891" s="65">
        <v>0</v>
      </c>
      <c r="AV6891" s="66">
        <v>0</v>
      </c>
      <c r="AW6891" s="66">
        <v>0</v>
      </c>
      <c r="AX6891" s="66">
        <v>0</v>
      </c>
      <c r="AY6891" s="66">
        <v>0</v>
      </c>
      <c r="AZ6891" s="66">
        <v>0</v>
      </c>
      <c r="BA6891" s="66">
        <v>0</v>
      </c>
      <c r="BB6891" s="66">
        <v>0</v>
      </c>
      <c r="BC6891" s="66">
        <v>0</v>
      </c>
      <c r="BD6891" s="66">
        <v>0</v>
      </c>
      <c r="BE6891" s="66">
        <v>0</v>
      </c>
      <c r="BF6891" s="66">
        <v>0</v>
      </c>
      <c r="BG6891" s="66">
        <v>0</v>
      </c>
      <c r="BH6891" s="65">
        <v>2557</v>
      </c>
      <c r="BI6891" s="65">
        <v>2693</v>
      </c>
      <c r="BJ6891" s="65">
        <v>2801</v>
      </c>
      <c r="BK6891" s="65">
        <v>3152</v>
      </c>
      <c r="BL6891" s="65">
        <v>3585</v>
      </c>
      <c r="BM6891" s="65">
        <v>3492</v>
      </c>
      <c r="BN6891" s="65">
        <v>3538</v>
      </c>
      <c r="BO6891" s="65">
        <v>3562</v>
      </c>
      <c r="BP6891" s="65">
        <v>2588</v>
      </c>
      <c r="BQ6891" s="65">
        <v>2831</v>
      </c>
      <c r="BR6891" s="65">
        <v>2759</v>
      </c>
      <c r="BS6891" s="65">
        <v>2563</v>
      </c>
      <c r="BT6891" s="65">
        <v>2557</v>
      </c>
      <c r="BU6891" s="65">
        <v>2693</v>
      </c>
      <c r="BV6891" s="65">
        <v>2801</v>
      </c>
      <c r="BW6891" s="65">
        <v>3152</v>
      </c>
      <c r="BX6891" s="65">
        <v>3585</v>
      </c>
      <c r="BY6891" s="65">
        <v>3492</v>
      </c>
      <c r="BZ6891" s="65">
        <v>3538</v>
      </c>
      <c r="CA6891" s="65">
        <v>3562</v>
      </c>
      <c r="CB6891" s="65">
        <v>2588</v>
      </c>
      <c r="CC6891" s="65">
        <v>2831</v>
      </c>
      <c r="CD6891" s="65">
        <v>2759</v>
      </c>
      <c r="CE6891" s="65">
        <v>2563</v>
      </c>
      <c r="CF6891" s="65">
        <v>291.608</v>
      </c>
      <c r="CG6891" s="65">
        <v>307.137</v>
      </c>
      <c r="CH6891" s="65">
        <v>319.53699999999998</v>
      </c>
      <c r="CI6891" s="65">
        <v>359.48200000000003</v>
      </c>
      <c r="CJ6891" s="65">
        <v>408.91500000000002</v>
      </c>
      <c r="CK6891" s="65">
        <v>398.315</v>
      </c>
      <c r="CL6891" s="65">
        <v>403.58800000000002</v>
      </c>
      <c r="CM6891" s="65">
        <v>406.327</v>
      </c>
      <c r="CN6891" s="65">
        <v>295.149</v>
      </c>
      <c r="CO6891" s="65">
        <v>322.89600000000002</v>
      </c>
      <c r="CP6891" s="65">
        <v>314.75</v>
      </c>
      <c r="CQ6891" s="65">
        <v>292.29599999999999</v>
      </c>
      <c r="CR6891" s="65">
        <v>0</v>
      </c>
      <c r="CS6891" s="65">
        <v>0</v>
      </c>
      <c r="CT6891" s="65">
        <v>36121</v>
      </c>
      <c r="CU6891" s="65">
        <v>36121</v>
      </c>
      <c r="CV6891" s="65">
        <v>4120</v>
      </c>
      <c r="CW6891" s="63">
        <v>2020</v>
      </c>
    </row>
    <row r="6892" spans="1:101" s="55" customFormat="1" hidden="1" x14ac:dyDescent="0.25">
      <c r="A6892" s="55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63">
        <v>54675</v>
      </c>
      <c r="F6892" s="64" t="s">
        <v>20</v>
      </c>
      <c r="G6892" s="63" t="s">
        <v>501</v>
      </c>
      <c r="H6892" s="64" t="s">
        <v>5450</v>
      </c>
      <c r="I6892" s="64" t="s">
        <v>5451</v>
      </c>
      <c r="J6892" s="63">
        <v>17664</v>
      </c>
      <c r="K6892" s="64" t="s">
        <v>26</v>
      </c>
      <c r="L6892" s="64" t="s">
        <v>651</v>
      </c>
      <c r="M6892" s="64" t="s">
        <v>512</v>
      </c>
      <c r="N6892" s="64" t="s">
        <v>404</v>
      </c>
      <c r="O6892" s="63">
        <v>483</v>
      </c>
      <c r="P6892" s="63">
        <v>4</v>
      </c>
      <c r="Q6892" s="64" t="s">
        <v>34</v>
      </c>
      <c r="R6892" s="64" t="s">
        <v>46</v>
      </c>
      <c r="S6892" s="64" t="s">
        <v>59</v>
      </c>
      <c r="T6892" s="64" t="s">
        <v>513</v>
      </c>
      <c r="U6892" s="64" t="s">
        <v>2298</v>
      </c>
      <c r="V6892" s="64" t="s">
        <v>516</v>
      </c>
      <c r="W6892" s="64" t="s">
        <v>404</v>
      </c>
      <c r="X6892" s="65">
        <v>0</v>
      </c>
      <c r="Y6892" s="65">
        <v>0</v>
      </c>
      <c r="Z6892" s="65">
        <v>0</v>
      </c>
      <c r="AA6892" s="65">
        <v>0</v>
      </c>
      <c r="AB6892" s="65">
        <v>0</v>
      </c>
      <c r="AC6892" s="65">
        <v>0</v>
      </c>
      <c r="AD6892" s="65">
        <v>0</v>
      </c>
      <c r="AE6892" s="65">
        <v>0</v>
      </c>
      <c r="AF6892" s="65">
        <v>0</v>
      </c>
      <c r="AG6892" s="65">
        <v>0</v>
      </c>
      <c r="AH6892" s="65">
        <v>0</v>
      </c>
      <c r="AI6892" s="65">
        <v>0</v>
      </c>
      <c r="AJ6892" s="65">
        <v>0</v>
      </c>
      <c r="AK6892" s="65">
        <v>0</v>
      </c>
      <c r="AL6892" s="65">
        <v>0</v>
      </c>
      <c r="AM6892" s="65">
        <v>0</v>
      </c>
      <c r="AN6892" s="65">
        <v>0</v>
      </c>
      <c r="AO6892" s="65">
        <v>0</v>
      </c>
      <c r="AP6892" s="65">
        <v>0</v>
      </c>
      <c r="AQ6892" s="65">
        <v>0</v>
      </c>
      <c r="AR6892" s="65">
        <v>0</v>
      </c>
      <c r="AS6892" s="65">
        <v>0</v>
      </c>
      <c r="AT6892" s="65">
        <v>0</v>
      </c>
      <c r="AU6892" s="65">
        <v>0</v>
      </c>
      <c r="AV6892" s="66">
        <v>0</v>
      </c>
      <c r="AW6892" s="66">
        <v>0</v>
      </c>
      <c r="AX6892" s="66">
        <v>0</v>
      </c>
      <c r="AY6892" s="66">
        <v>0</v>
      </c>
      <c r="AZ6892" s="66">
        <v>0</v>
      </c>
      <c r="BA6892" s="66">
        <v>0</v>
      </c>
      <c r="BB6892" s="66">
        <v>0</v>
      </c>
      <c r="BC6892" s="66">
        <v>0</v>
      </c>
      <c r="BD6892" s="66">
        <v>0</v>
      </c>
      <c r="BE6892" s="66">
        <v>0</v>
      </c>
      <c r="BF6892" s="66">
        <v>0</v>
      </c>
      <c r="BG6892" s="66">
        <v>0</v>
      </c>
      <c r="BH6892" s="65">
        <v>3358</v>
      </c>
      <c r="BI6892" s="65">
        <v>3042</v>
      </c>
      <c r="BJ6892" s="65">
        <v>3095</v>
      </c>
      <c r="BK6892" s="65">
        <v>3016</v>
      </c>
      <c r="BL6892" s="65">
        <v>2937</v>
      </c>
      <c r="BM6892" s="65">
        <v>2902</v>
      </c>
      <c r="BN6892" s="65">
        <v>1683</v>
      </c>
      <c r="BO6892" s="65">
        <v>2428</v>
      </c>
      <c r="BP6892" s="65">
        <v>351</v>
      </c>
      <c r="BQ6892" s="65">
        <v>1192</v>
      </c>
      <c r="BR6892" s="65">
        <v>2700</v>
      </c>
      <c r="BS6892" s="65">
        <v>3068</v>
      </c>
      <c r="BT6892" s="65">
        <v>3358</v>
      </c>
      <c r="BU6892" s="65">
        <v>3042</v>
      </c>
      <c r="BV6892" s="65">
        <v>3095</v>
      </c>
      <c r="BW6892" s="65">
        <v>3016</v>
      </c>
      <c r="BX6892" s="65">
        <v>2937</v>
      </c>
      <c r="BY6892" s="65">
        <v>2902</v>
      </c>
      <c r="BZ6892" s="65">
        <v>1683</v>
      </c>
      <c r="CA6892" s="65">
        <v>2428</v>
      </c>
      <c r="CB6892" s="65">
        <v>351</v>
      </c>
      <c r="CC6892" s="65">
        <v>1192</v>
      </c>
      <c r="CD6892" s="65">
        <v>2700</v>
      </c>
      <c r="CE6892" s="65">
        <v>3068</v>
      </c>
      <c r="CF6892" s="65">
        <v>383</v>
      </c>
      <c r="CG6892" s="65">
        <v>347</v>
      </c>
      <c r="CH6892" s="65">
        <v>353</v>
      </c>
      <c r="CI6892" s="65">
        <v>344</v>
      </c>
      <c r="CJ6892" s="65">
        <v>335</v>
      </c>
      <c r="CK6892" s="65">
        <v>331</v>
      </c>
      <c r="CL6892" s="65">
        <v>192</v>
      </c>
      <c r="CM6892" s="65">
        <v>277</v>
      </c>
      <c r="CN6892" s="65">
        <v>40</v>
      </c>
      <c r="CO6892" s="65">
        <v>136</v>
      </c>
      <c r="CP6892" s="65">
        <v>308</v>
      </c>
      <c r="CQ6892" s="65">
        <v>350</v>
      </c>
      <c r="CR6892" s="65">
        <v>0</v>
      </c>
      <c r="CS6892" s="65">
        <v>0</v>
      </c>
      <c r="CT6892" s="65">
        <v>29772</v>
      </c>
      <c r="CU6892" s="65">
        <v>29772</v>
      </c>
      <c r="CV6892" s="65">
        <v>3396</v>
      </c>
      <c r="CW6892" s="63">
        <v>2020</v>
      </c>
    </row>
    <row r="6893" spans="1:101" s="55" customFormat="1" hidden="1" x14ac:dyDescent="0.25">
      <c r="A6893" s="55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63">
        <v>54675</v>
      </c>
      <c r="F6893" s="64" t="s">
        <v>20</v>
      </c>
      <c r="G6893" s="63" t="s">
        <v>501</v>
      </c>
      <c r="H6893" s="64" t="s">
        <v>5450</v>
      </c>
      <c r="I6893" s="64" t="s">
        <v>5451</v>
      </c>
      <c r="J6893" s="63">
        <v>17664</v>
      </c>
      <c r="K6893" s="64" t="s">
        <v>26</v>
      </c>
      <c r="L6893" s="64" t="s">
        <v>651</v>
      </c>
      <c r="M6893" s="64" t="s">
        <v>512</v>
      </c>
      <c r="N6893" s="64" t="s">
        <v>404</v>
      </c>
      <c r="O6893" s="63">
        <v>483</v>
      </c>
      <c r="P6893" s="63">
        <v>4</v>
      </c>
      <c r="Q6893" s="64" t="s">
        <v>34</v>
      </c>
      <c r="R6893" s="64" t="s">
        <v>40</v>
      </c>
      <c r="S6893" s="64" t="s">
        <v>61</v>
      </c>
      <c r="T6893" s="64" t="s">
        <v>61</v>
      </c>
      <c r="U6893" s="64" t="s">
        <v>2298</v>
      </c>
      <c r="V6893" s="64" t="s">
        <v>516</v>
      </c>
      <c r="W6893" s="64" t="s">
        <v>507</v>
      </c>
      <c r="X6893" s="65">
        <v>0</v>
      </c>
      <c r="Y6893" s="65">
        <v>14</v>
      </c>
      <c r="Z6893" s="65">
        <v>0</v>
      </c>
      <c r="AA6893" s="65">
        <v>8</v>
      </c>
      <c r="AB6893" s="65">
        <v>25</v>
      </c>
      <c r="AC6893" s="65">
        <v>0</v>
      </c>
      <c r="AD6893" s="65">
        <v>32</v>
      </c>
      <c r="AE6893" s="65">
        <v>31</v>
      </c>
      <c r="AF6893" s="65">
        <v>0</v>
      </c>
      <c r="AG6893" s="65">
        <v>12</v>
      </c>
      <c r="AH6893" s="65">
        <v>4</v>
      </c>
      <c r="AI6893" s="65">
        <v>0</v>
      </c>
      <c r="AJ6893" s="65">
        <v>0</v>
      </c>
      <c r="AK6893" s="65">
        <v>14</v>
      </c>
      <c r="AL6893" s="65">
        <v>0</v>
      </c>
      <c r="AM6893" s="65">
        <v>8</v>
      </c>
      <c r="AN6893" s="65">
        <v>25</v>
      </c>
      <c r="AO6893" s="65">
        <v>0</v>
      </c>
      <c r="AP6893" s="65">
        <v>32</v>
      </c>
      <c r="AQ6893" s="65">
        <v>31</v>
      </c>
      <c r="AR6893" s="65">
        <v>0</v>
      </c>
      <c r="AS6893" s="65">
        <v>12</v>
      </c>
      <c r="AT6893" s="65">
        <v>4</v>
      </c>
      <c r="AU6893" s="65">
        <v>0</v>
      </c>
      <c r="AV6893" s="66">
        <v>0</v>
      </c>
      <c r="AW6893" s="66">
        <v>5.75</v>
      </c>
      <c r="AX6893" s="66">
        <v>0</v>
      </c>
      <c r="AY6893" s="66">
        <v>5.75</v>
      </c>
      <c r="AZ6893" s="66">
        <v>5.75</v>
      </c>
      <c r="BA6893" s="66">
        <v>0</v>
      </c>
      <c r="BB6893" s="66">
        <v>5.75</v>
      </c>
      <c r="BC6893" s="66">
        <v>5.75</v>
      </c>
      <c r="BD6893" s="66">
        <v>0</v>
      </c>
      <c r="BE6893" s="66">
        <v>5.75</v>
      </c>
      <c r="BF6893" s="66">
        <v>5.75</v>
      </c>
      <c r="BG6893" s="66">
        <v>0</v>
      </c>
      <c r="BH6893" s="65">
        <v>0</v>
      </c>
      <c r="BI6893" s="65">
        <v>81</v>
      </c>
      <c r="BJ6893" s="65">
        <v>0</v>
      </c>
      <c r="BK6893" s="65">
        <v>46</v>
      </c>
      <c r="BL6893" s="65">
        <v>144</v>
      </c>
      <c r="BM6893" s="65">
        <v>0</v>
      </c>
      <c r="BN6893" s="65">
        <v>184</v>
      </c>
      <c r="BO6893" s="65">
        <v>178</v>
      </c>
      <c r="BP6893" s="65">
        <v>0</v>
      </c>
      <c r="BQ6893" s="65">
        <v>69</v>
      </c>
      <c r="BR6893" s="65">
        <v>23</v>
      </c>
      <c r="BS6893" s="65">
        <v>0</v>
      </c>
      <c r="BT6893" s="65">
        <v>0</v>
      </c>
      <c r="BU6893" s="65">
        <v>81</v>
      </c>
      <c r="BV6893" s="65">
        <v>0</v>
      </c>
      <c r="BW6893" s="65">
        <v>46</v>
      </c>
      <c r="BX6893" s="65">
        <v>144</v>
      </c>
      <c r="BY6893" s="65">
        <v>0</v>
      </c>
      <c r="BZ6893" s="65">
        <v>184</v>
      </c>
      <c r="CA6893" s="65">
        <v>178</v>
      </c>
      <c r="CB6893" s="65">
        <v>0</v>
      </c>
      <c r="CC6893" s="65">
        <v>69</v>
      </c>
      <c r="CD6893" s="65">
        <v>23</v>
      </c>
      <c r="CE6893" s="65">
        <v>0</v>
      </c>
      <c r="CF6893" s="65">
        <v>0</v>
      </c>
      <c r="CG6893" s="65">
        <v>8</v>
      </c>
      <c r="CH6893" s="65">
        <v>0</v>
      </c>
      <c r="CI6893" s="65">
        <v>5</v>
      </c>
      <c r="CJ6893" s="65">
        <v>15</v>
      </c>
      <c r="CK6893" s="65">
        <v>0</v>
      </c>
      <c r="CL6893" s="65">
        <v>19</v>
      </c>
      <c r="CM6893" s="65">
        <v>18</v>
      </c>
      <c r="CN6893" s="65">
        <v>0</v>
      </c>
      <c r="CO6893" s="65">
        <v>7</v>
      </c>
      <c r="CP6893" s="65">
        <v>2</v>
      </c>
      <c r="CQ6893" s="65">
        <v>0</v>
      </c>
      <c r="CR6893" s="65">
        <v>126</v>
      </c>
      <c r="CS6893" s="65">
        <v>126</v>
      </c>
      <c r="CT6893" s="65">
        <v>725</v>
      </c>
      <c r="CU6893" s="65">
        <v>725</v>
      </c>
      <c r="CV6893" s="65">
        <v>74</v>
      </c>
      <c r="CW6893" s="63">
        <v>2020</v>
      </c>
    </row>
    <row r="6894" spans="1:101" s="55" customFormat="1" hidden="1" x14ac:dyDescent="0.25">
      <c r="A6894" s="55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63">
        <v>54676</v>
      </c>
      <c r="F6894" s="64" t="s">
        <v>28</v>
      </c>
      <c r="G6894" s="63" t="s">
        <v>501</v>
      </c>
      <c r="H6894" s="64" t="s">
        <v>5452</v>
      </c>
      <c r="I6894" s="64" t="s">
        <v>5453</v>
      </c>
      <c r="J6894" s="63">
        <v>5374</v>
      </c>
      <c r="K6894" s="64" t="s">
        <v>524</v>
      </c>
      <c r="L6894" s="64" t="s">
        <v>525</v>
      </c>
      <c r="M6894" s="64" t="s">
        <v>787</v>
      </c>
      <c r="N6894" s="64" t="s">
        <v>404</v>
      </c>
      <c r="O6894" s="63">
        <v>22</v>
      </c>
      <c r="P6894" s="63">
        <v>3</v>
      </c>
      <c r="Q6894" s="64" t="s">
        <v>31</v>
      </c>
      <c r="R6894" s="64" t="s">
        <v>41</v>
      </c>
      <c r="S6894" s="64" t="s">
        <v>60</v>
      </c>
      <c r="T6894" s="64" t="s">
        <v>60</v>
      </c>
      <c r="U6894" s="64" t="s">
        <v>788</v>
      </c>
      <c r="V6894" s="64" t="s">
        <v>516</v>
      </c>
      <c r="W6894" s="64" t="s">
        <v>517</v>
      </c>
      <c r="X6894" s="65">
        <v>474902</v>
      </c>
      <c r="Y6894" s="65">
        <v>198404</v>
      </c>
      <c r="Z6894" s="65">
        <v>293040</v>
      </c>
      <c r="AA6894" s="65">
        <v>374705</v>
      </c>
      <c r="AB6894" s="65">
        <v>354600</v>
      </c>
      <c r="AC6894" s="65">
        <v>273432</v>
      </c>
      <c r="AD6894" s="65">
        <v>240686</v>
      </c>
      <c r="AE6894" s="65">
        <v>336765</v>
      </c>
      <c r="AF6894" s="65">
        <v>291568</v>
      </c>
      <c r="AG6894" s="65">
        <v>376274</v>
      </c>
      <c r="AH6894" s="65">
        <v>293529</v>
      </c>
      <c r="AI6894" s="65">
        <v>328627</v>
      </c>
      <c r="AJ6894" s="65">
        <v>474902</v>
      </c>
      <c r="AK6894" s="65">
        <v>198404</v>
      </c>
      <c r="AL6894" s="65">
        <v>293040</v>
      </c>
      <c r="AM6894" s="65">
        <v>230401</v>
      </c>
      <c r="AN6894" s="65">
        <v>354600</v>
      </c>
      <c r="AO6894" s="65">
        <v>273432</v>
      </c>
      <c r="AP6894" s="65">
        <v>240686</v>
      </c>
      <c r="AQ6894" s="65">
        <v>336765</v>
      </c>
      <c r="AR6894" s="65">
        <v>291568</v>
      </c>
      <c r="AS6894" s="65">
        <v>376274</v>
      </c>
      <c r="AT6894" s="65">
        <v>293529</v>
      </c>
      <c r="AU6894" s="65">
        <v>328627</v>
      </c>
      <c r="AV6894" s="66">
        <v>1.02</v>
      </c>
      <c r="AW6894" s="66">
        <v>1.02</v>
      </c>
      <c r="AX6894" s="66">
        <v>1.02</v>
      </c>
      <c r="AY6894" s="66">
        <v>1.02</v>
      </c>
      <c r="AZ6894" s="66">
        <v>1.02</v>
      </c>
      <c r="BA6894" s="66">
        <v>1.02</v>
      </c>
      <c r="BB6894" s="66">
        <v>1.02</v>
      </c>
      <c r="BC6894" s="66">
        <v>1.02</v>
      </c>
      <c r="BD6894" s="66">
        <v>1.02</v>
      </c>
      <c r="BE6894" s="66">
        <v>1.02</v>
      </c>
      <c r="BF6894" s="66">
        <v>1.02</v>
      </c>
      <c r="BG6894" s="66">
        <v>1.02</v>
      </c>
      <c r="BH6894" s="65">
        <v>484400</v>
      </c>
      <c r="BI6894" s="65">
        <v>202372</v>
      </c>
      <c r="BJ6894" s="65">
        <v>298901</v>
      </c>
      <c r="BK6894" s="65">
        <v>382199</v>
      </c>
      <c r="BL6894" s="65">
        <v>361692</v>
      </c>
      <c r="BM6894" s="65">
        <v>278901</v>
      </c>
      <c r="BN6894" s="65">
        <v>245500</v>
      </c>
      <c r="BO6894" s="65">
        <v>343500</v>
      </c>
      <c r="BP6894" s="65">
        <v>297399</v>
      </c>
      <c r="BQ6894" s="65">
        <v>383799</v>
      </c>
      <c r="BR6894" s="65">
        <v>299400</v>
      </c>
      <c r="BS6894" s="65">
        <v>335200</v>
      </c>
      <c r="BT6894" s="65">
        <v>484400</v>
      </c>
      <c r="BU6894" s="65">
        <v>202372</v>
      </c>
      <c r="BV6894" s="65">
        <v>298901</v>
      </c>
      <c r="BW6894" s="65">
        <v>235009</v>
      </c>
      <c r="BX6894" s="65">
        <v>361692</v>
      </c>
      <c r="BY6894" s="65">
        <v>278901</v>
      </c>
      <c r="BZ6894" s="65">
        <v>245500</v>
      </c>
      <c r="CA6894" s="65">
        <v>343500</v>
      </c>
      <c r="CB6894" s="65">
        <v>297399</v>
      </c>
      <c r="CC6894" s="65">
        <v>383799</v>
      </c>
      <c r="CD6894" s="65">
        <v>299400</v>
      </c>
      <c r="CE6894" s="65">
        <v>335200</v>
      </c>
      <c r="CF6894" s="65">
        <v>90512.630999999994</v>
      </c>
      <c r="CG6894" s="65">
        <v>81874.456000000006</v>
      </c>
      <c r="CH6894" s="65">
        <v>83245.145000000004</v>
      </c>
      <c r="CI6894" s="65">
        <v>38571.245999999999</v>
      </c>
      <c r="CJ6894" s="65">
        <v>89647</v>
      </c>
      <c r="CK6894" s="65">
        <v>84834.989000000001</v>
      </c>
      <c r="CL6894" s="65">
        <v>85076.335000000006</v>
      </c>
      <c r="CM6894" s="65">
        <v>91574.244999999995</v>
      </c>
      <c r="CN6894" s="65">
        <v>87883.312000000005</v>
      </c>
      <c r="CO6894" s="65">
        <v>87424</v>
      </c>
      <c r="CP6894" s="65">
        <v>85902.346000000005</v>
      </c>
      <c r="CQ6894" s="65">
        <v>90981.926999999996</v>
      </c>
      <c r="CR6894" s="65">
        <v>3836532</v>
      </c>
      <c r="CS6894" s="65">
        <v>3692228</v>
      </c>
      <c r="CT6894" s="65">
        <v>3913263</v>
      </c>
      <c r="CU6894" s="65">
        <v>3766073</v>
      </c>
      <c r="CV6894" s="65">
        <v>997527.63</v>
      </c>
      <c r="CW6894" s="63">
        <v>2020</v>
      </c>
    </row>
    <row r="6895" spans="1:101" s="55" customFormat="1" hidden="1" x14ac:dyDescent="0.25">
      <c r="A6895" s="55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63">
        <v>54676</v>
      </c>
      <c r="F6895" s="64" t="s">
        <v>28</v>
      </c>
      <c r="G6895" s="63" t="s">
        <v>501</v>
      </c>
      <c r="H6895" s="64" t="s">
        <v>5452</v>
      </c>
      <c r="I6895" s="64" t="s">
        <v>5453</v>
      </c>
      <c r="J6895" s="63">
        <v>5374</v>
      </c>
      <c r="K6895" s="64" t="s">
        <v>524</v>
      </c>
      <c r="L6895" s="64" t="s">
        <v>525</v>
      </c>
      <c r="M6895" s="64" t="s">
        <v>787</v>
      </c>
      <c r="N6895" s="64" t="s">
        <v>404</v>
      </c>
      <c r="O6895" s="63">
        <v>22</v>
      </c>
      <c r="P6895" s="63">
        <v>3</v>
      </c>
      <c r="Q6895" s="64" t="s">
        <v>31</v>
      </c>
      <c r="R6895" s="64" t="s">
        <v>41</v>
      </c>
      <c r="S6895" s="64" t="s">
        <v>74</v>
      </c>
      <c r="T6895" s="64" t="s">
        <v>863</v>
      </c>
      <c r="U6895" s="64" t="s">
        <v>788</v>
      </c>
      <c r="V6895" s="64" t="s">
        <v>516</v>
      </c>
      <c r="W6895" s="64" t="s">
        <v>517</v>
      </c>
      <c r="X6895" s="65">
        <v>500</v>
      </c>
      <c r="Y6895" s="65">
        <v>300</v>
      </c>
      <c r="Z6895" s="65">
        <v>302600</v>
      </c>
      <c r="AA6895" s="65">
        <v>14701</v>
      </c>
      <c r="AB6895" s="65">
        <v>0</v>
      </c>
      <c r="AC6895" s="65">
        <v>10301</v>
      </c>
      <c r="AD6895" s="65">
        <v>152401</v>
      </c>
      <c r="AE6895" s="65">
        <v>2800</v>
      </c>
      <c r="AF6895" s="65">
        <v>13600</v>
      </c>
      <c r="AG6895" s="65">
        <v>0</v>
      </c>
      <c r="AH6895" s="65">
        <v>300</v>
      </c>
      <c r="AI6895" s="65">
        <v>53499</v>
      </c>
      <c r="AJ6895" s="65">
        <v>130</v>
      </c>
      <c r="AK6895" s="65">
        <v>76</v>
      </c>
      <c r="AL6895" s="65">
        <v>65459</v>
      </c>
      <c r="AM6895" s="65">
        <v>1686</v>
      </c>
      <c r="AN6895" s="65">
        <v>0</v>
      </c>
      <c r="AO6895" s="65">
        <v>2393</v>
      </c>
      <c r="AP6895" s="65">
        <v>35236</v>
      </c>
      <c r="AQ6895" s="65">
        <v>665</v>
      </c>
      <c r="AR6895" s="65">
        <v>3274</v>
      </c>
      <c r="AS6895" s="65">
        <v>0</v>
      </c>
      <c r="AT6895" s="65">
        <v>70</v>
      </c>
      <c r="AU6895" s="65">
        <v>12447</v>
      </c>
      <c r="AV6895" s="66">
        <v>0.67500000000000004</v>
      </c>
      <c r="AW6895" s="66">
        <v>0.67500000000000004</v>
      </c>
      <c r="AX6895" s="66">
        <v>0.67500000000000004</v>
      </c>
      <c r="AY6895" s="66">
        <v>0.67500000000000004</v>
      </c>
      <c r="AZ6895" s="66">
        <v>0</v>
      </c>
      <c r="BA6895" s="66">
        <v>0.67500000000000004</v>
      </c>
      <c r="BB6895" s="66">
        <v>0.67500000000000004</v>
      </c>
      <c r="BC6895" s="66">
        <v>0.67500000000000004</v>
      </c>
      <c r="BD6895" s="66">
        <v>0.67500000000000004</v>
      </c>
      <c r="BE6895" s="66">
        <v>0</v>
      </c>
      <c r="BF6895" s="66">
        <v>0.67500000000000004</v>
      </c>
      <c r="BG6895" s="66">
        <v>0.67500000000000004</v>
      </c>
      <c r="BH6895" s="65">
        <v>338</v>
      </c>
      <c r="BI6895" s="65">
        <v>203</v>
      </c>
      <c r="BJ6895" s="65">
        <v>204255</v>
      </c>
      <c r="BK6895" s="65">
        <v>9923</v>
      </c>
      <c r="BL6895" s="65">
        <v>0</v>
      </c>
      <c r="BM6895" s="65">
        <v>6953</v>
      </c>
      <c r="BN6895" s="65">
        <v>102871</v>
      </c>
      <c r="BO6895" s="65">
        <v>1890</v>
      </c>
      <c r="BP6895" s="65">
        <v>9180</v>
      </c>
      <c r="BQ6895" s="65">
        <v>0</v>
      </c>
      <c r="BR6895" s="65">
        <v>203</v>
      </c>
      <c r="BS6895" s="65">
        <v>36112</v>
      </c>
      <c r="BT6895" s="65">
        <v>88</v>
      </c>
      <c r="BU6895" s="65">
        <v>51</v>
      </c>
      <c r="BV6895" s="65">
        <v>44185</v>
      </c>
      <c r="BW6895" s="65">
        <v>1138</v>
      </c>
      <c r="BX6895" s="65">
        <v>0</v>
      </c>
      <c r="BY6895" s="65">
        <v>1615</v>
      </c>
      <c r="BZ6895" s="65">
        <v>23784</v>
      </c>
      <c r="CA6895" s="65">
        <v>449</v>
      </c>
      <c r="CB6895" s="65">
        <v>2210</v>
      </c>
      <c r="CC6895" s="65">
        <v>0</v>
      </c>
      <c r="CD6895" s="65">
        <v>47</v>
      </c>
      <c r="CE6895" s="65">
        <v>8402</v>
      </c>
      <c r="CF6895" s="65">
        <v>14.369</v>
      </c>
      <c r="CG6895" s="65">
        <v>8.0939999999999994</v>
      </c>
      <c r="CH6895" s="65">
        <v>7251.8549999999996</v>
      </c>
      <c r="CI6895" s="65">
        <v>186.75399999999999</v>
      </c>
      <c r="CJ6895" s="65">
        <v>0</v>
      </c>
      <c r="CK6895" s="65">
        <v>265.01100000000002</v>
      </c>
      <c r="CL6895" s="65">
        <v>3903.665</v>
      </c>
      <c r="CM6895" s="65">
        <v>73.754999999999995</v>
      </c>
      <c r="CN6895" s="65">
        <v>362.68799999999999</v>
      </c>
      <c r="CO6895" s="65">
        <v>0</v>
      </c>
      <c r="CP6895" s="65">
        <v>7.6539999999999999</v>
      </c>
      <c r="CQ6895" s="65">
        <v>1379.0730000000001</v>
      </c>
      <c r="CR6895" s="65">
        <v>551002</v>
      </c>
      <c r="CS6895" s="65">
        <v>121436</v>
      </c>
      <c r="CT6895" s="65">
        <v>371928</v>
      </c>
      <c r="CU6895" s="65">
        <v>81969</v>
      </c>
      <c r="CV6895" s="65">
        <v>13452.918</v>
      </c>
      <c r="CW6895" s="63">
        <v>2020</v>
      </c>
    </row>
    <row r="6896" spans="1:101" s="55" customFormat="1" hidden="1" x14ac:dyDescent="0.25">
      <c r="A6896" s="55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63">
        <v>54676</v>
      </c>
      <c r="F6896" s="64" t="s">
        <v>28</v>
      </c>
      <c r="G6896" s="63" t="s">
        <v>501</v>
      </c>
      <c r="H6896" s="64" t="s">
        <v>5452</v>
      </c>
      <c r="I6896" s="64" t="s">
        <v>5453</v>
      </c>
      <c r="J6896" s="63">
        <v>5374</v>
      </c>
      <c r="K6896" s="64" t="s">
        <v>524</v>
      </c>
      <c r="L6896" s="64" t="s">
        <v>525</v>
      </c>
      <c r="M6896" s="64" t="s">
        <v>787</v>
      </c>
      <c r="N6896" s="64" t="s">
        <v>404</v>
      </c>
      <c r="O6896" s="63">
        <v>22</v>
      </c>
      <c r="P6896" s="63">
        <v>3</v>
      </c>
      <c r="Q6896" s="64" t="s">
        <v>31</v>
      </c>
      <c r="R6896" s="64" t="s">
        <v>39</v>
      </c>
      <c r="S6896" s="64" t="s">
        <v>60</v>
      </c>
      <c r="T6896" s="64" t="s">
        <v>60</v>
      </c>
      <c r="U6896" s="64" t="s">
        <v>788</v>
      </c>
      <c r="V6896" s="64" t="s">
        <v>516</v>
      </c>
      <c r="W6896" s="64" t="s">
        <v>517</v>
      </c>
      <c r="X6896" s="65">
        <v>1609398</v>
      </c>
      <c r="Y6896" s="65">
        <v>1809796</v>
      </c>
      <c r="Z6896" s="65">
        <v>2005660</v>
      </c>
      <c r="AA6896" s="65">
        <v>1634595</v>
      </c>
      <c r="AB6896" s="65">
        <v>1931600</v>
      </c>
      <c r="AC6896" s="65">
        <v>1908768</v>
      </c>
      <c r="AD6896" s="65">
        <v>1957314</v>
      </c>
      <c r="AE6896" s="65">
        <v>1963835</v>
      </c>
      <c r="AF6896" s="65">
        <v>1889232</v>
      </c>
      <c r="AG6896" s="65">
        <v>1625026</v>
      </c>
      <c r="AH6896" s="65">
        <v>1934671</v>
      </c>
      <c r="AI6896" s="65">
        <v>2007073</v>
      </c>
      <c r="AJ6896" s="65">
        <v>896252</v>
      </c>
      <c r="AK6896" s="65">
        <v>1157894</v>
      </c>
      <c r="AL6896" s="65">
        <v>1221323</v>
      </c>
      <c r="AM6896" s="65">
        <v>836675</v>
      </c>
      <c r="AN6896" s="65">
        <v>1145223</v>
      </c>
      <c r="AO6896" s="65">
        <v>1173651</v>
      </c>
      <c r="AP6896" s="65">
        <v>1221500</v>
      </c>
      <c r="AQ6896" s="65">
        <v>1175185</v>
      </c>
      <c r="AR6896" s="65">
        <v>1176239</v>
      </c>
      <c r="AS6896" s="65">
        <v>963133</v>
      </c>
      <c r="AT6896" s="65">
        <v>1181942</v>
      </c>
      <c r="AU6896" s="65">
        <v>1247756</v>
      </c>
      <c r="AV6896" s="66">
        <v>1.02</v>
      </c>
      <c r="AW6896" s="66">
        <v>1.02</v>
      </c>
      <c r="AX6896" s="66">
        <v>1.02</v>
      </c>
      <c r="AY6896" s="66">
        <v>1.02</v>
      </c>
      <c r="AZ6896" s="66">
        <v>1.02</v>
      </c>
      <c r="BA6896" s="66">
        <v>1.02</v>
      </c>
      <c r="BB6896" s="66">
        <v>1.02</v>
      </c>
      <c r="BC6896" s="66">
        <v>1.02</v>
      </c>
      <c r="BD6896" s="66">
        <v>1.02</v>
      </c>
      <c r="BE6896" s="66">
        <v>1.02</v>
      </c>
      <c r="BF6896" s="66">
        <v>1.02</v>
      </c>
      <c r="BG6896" s="66">
        <v>1.02</v>
      </c>
      <c r="BH6896" s="65">
        <v>1641586</v>
      </c>
      <c r="BI6896" s="65">
        <v>1845992</v>
      </c>
      <c r="BJ6896" s="65">
        <v>2045773</v>
      </c>
      <c r="BK6896" s="65">
        <v>1667287</v>
      </c>
      <c r="BL6896" s="65">
        <v>1970232</v>
      </c>
      <c r="BM6896" s="65">
        <v>1946943</v>
      </c>
      <c r="BN6896" s="65">
        <v>1996460</v>
      </c>
      <c r="BO6896" s="65">
        <v>2003112</v>
      </c>
      <c r="BP6896" s="65">
        <v>1927017</v>
      </c>
      <c r="BQ6896" s="65">
        <v>1657527</v>
      </c>
      <c r="BR6896" s="65">
        <v>1973364</v>
      </c>
      <c r="BS6896" s="65">
        <v>2047214</v>
      </c>
      <c r="BT6896" s="65">
        <v>914177</v>
      </c>
      <c r="BU6896" s="65">
        <v>1181052</v>
      </c>
      <c r="BV6896" s="65">
        <v>1245749</v>
      </c>
      <c r="BW6896" s="65">
        <v>853408</v>
      </c>
      <c r="BX6896" s="65">
        <v>1168127</v>
      </c>
      <c r="BY6896" s="65">
        <v>1197124</v>
      </c>
      <c r="BZ6896" s="65">
        <v>1245930</v>
      </c>
      <c r="CA6896" s="65">
        <v>1198689</v>
      </c>
      <c r="CB6896" s="65">
        <v>1199764</v>
      </c>
      <c r="CC6896" s="65">
        <v>982396</v>
      </c>
      <c r="CD6896" s="65">
        <v>1205581</v>
      </c>
      <c r="CE6896" s="65">
        <v>1272711</v>
      </c>
      <c r="CF6896" s="65">
        <v>132714</v>
      </c>
      <c r="CG6896" s="65">
        <v>136813</v>
      </c>
      <c r="CH6896" s="65">
        <v>162930</v>
      </c>
      <c r="CI6896" s="65">
        <v>134304</v>
      </c>
      <c r="CJ6896" s="65">
        <v>154452</v>
      </c>
      <c r="CK6896" s="65">
        <v>150841</v>
      </c>
      <c r="CL6896" s="65">
        <v>152794</v>
      </c>
      <c r="CM6896" s="65">
        <v>154424</v>
      </c>
      <c r="CN6896" s="65">
        <v>150972</v>
      </c>
      <c r="CO6896" s="65">
        <v>130526</v>
      </c>
      <c r="CP6896" s="65">
        <v>154337</v>
      </c>
      <c r="CQ6896" s="65">
        <v>166039</v>
      </c>
      <c r="CR6896" s="65">
        <v>22276968</v>
      </c>
      <c r="CS6896" s="65">
        <v>13396773</v>
      </c>
      <c r="CT6896" s="65">
        <v>22722507</v>
      </c>
      <c r="CU6896" s="65">
        <v>13664708</v>
      </c>
      <c r="CV6896" s="65">
        <v>1781146</v>
      </c>
      <c r="CW6896" s="63">
        <v>2020</v>
      </c>
    </row>
    <row r="6897" spans="1:101" s="55" customFormat="1" hidden="1" x14ac:dyDescent="0.25">
      <c r="A6897" s="55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63">
        <v>54676</v>
      </c>
      <c r="F6897" s="64" t="s">
        <v>28</v>
      </c>
      <c r="G6897" s="63" t="s">
        <v>501</v>
      </c>
      <c r="H6897" s="64" t="s">
        <v>5452</v>
      </c>
      <c r="I6897" s="64" t="s">
        <v>5453</v>
      </c>
      <c r="J6897" s="63">
        <v>5374</v>
      </c>
      <c r="K6897" s="64" t="s">
        <v>524</v>
      </c>
      <c r="L6897" s="64" t="s">
        <v>525</v>
      </c>
      <c r="M6897" s="64" t="s">
        <v>787</v>
      </c>
      <c r="N6897" s="64" t="s">
        <v>404</v>
      </c>
      <c r="O6897" s="63">
        <v>22</v>
      </c>
      <c r="P6897" s="63">
        <v>3</v>
      </c>
      <c r="Q6897" s="64" t="s">
        <v>31</v>
      </c>
      <c r="R6897" s="64" t="s">
        <v>39</v>
      </c>
      <c r="S6897" s="64" t="s">
        <v>74</v>
      </c>
      <c r="T6897" s="64" t="s">
        <v>863</v>
      </c>
      <c r="U6897" s="64" t="s">
        <v>788</v>
      </c>
      <c r="V6897" s="64" t="s">
        <v>516</v>
      </c>
      <c r="W6897" s="64" t="s">
        <v>517</v>
      </c>
      <c r="X6897" s="65">
        <v>0</v>
      </c>
      <c r="Y6897" s="65">
        <v>0</v>
      </c>
      <c r="Z6897" s="65">
        <v>0</v>
      </c>
      <c r="AA6897" s="65">
        <v>0</v>
      </c>
      <c r="AB6897" s="65">
        <v>0</v>
      </c>
      <c r="AC6897" s="65">
        <v>0</v>
      </c>
      <c r="AD6897" s="65">
        <v>0</v>
      </c>
      <c r="AE6897" s="65">
        <v>0</v>
      </c>
      <c r="AF6897" s="65">
        <v>0</v>
      </c>
      <c r="AG6897" s="65">
        <v>0</v>
      </c>
      <c r="AH6897" s="65">
        <v>0</v>
      </c>
      <c r="AI6897" s="65">
        <v>0</v>
      </c>
      <c r="AJ6897" s="65">
        <v>0</v>
      </c>
      <c r="AK6897" s="65">
        <v>0</v>
      </c>
      <c r="AL6897" s="65">
        <v>0</v>
      </c>
      <c r="AM6897" s="65">
        <v>0</v>
      </c>
      <c r="AN6897" s="65">
        <v>0</v>
      </c>
      <c r="AO6897" s="65">
        <v>0</v>
      </c>
      <c r="AP6897" s="65">
        <v>0</v>
      </c>
      <c r="AQ6897" s="65">
        <v>0</v>
      </c>
      <c r="AR6897" s="65">
        <v>0</v>
      </c>
      <c r="AS6897" s="65">
        <v>0</v>
      </c>
      <c r="AT6897" s="65">
        <v>0</v>
      </c>
      <c r="AU6897" s="65">
        <v>0</v>
      </c>
      <c r="AV6897" s="66">
        <v>0</v>
      </c>
      <c r="AW6897" s="66">
        <v>0</v>
      </c>
      <c r="AX6897" s="66">
        <v>0</v>
      </c>
      <c r="AY6897" s="66">
        <v>0</v>
      </c>
      <c r="AZ6897" s="66">
        <v>0</v>
      </c>
      <c r="BA6897" s="66">
        <v>0</v>
      </c>
      <c r="BB6897" s="66">
        <v>0</v>
      </c>
      <c r="BC6897" s="66">
        <v>0</v>
      </c>
      <c r="BD6897" s="66">
        <v>0</v>
      </c>
      <c r="BE6897" s="66">
        <v>0</v>
      </c>
      <c r="BF6897" s="66">
        <v>0</v>
      </c>
      <c r="BG6897" s="66">
        <v>0</v>
      </c>
      <c r="BH6897" s="65">
        <v>0</v>
      </c>
      <c r="BI6897" s="65">
        <v>0</v>
      </c>
      <c r="BJ6897" s="65">
        <v>0</v>
      </c>
      <c r="BK6897" s="65">
        <v>0</v>
      </c>
      <c r="BL6897" s="65">
        <v>0</v>
      </c>
      <c r="BM6897" s="65">
        <v>0</v>
      </c>
      <c r="BN6897" s="65">
        <v>0</v>
      </c>
      <c r="BO6897" s="65">
        <v>0</v>
      </c>
      <c r="BP6897" s="65">
        <v>0</v>
      </c>
      <c r="BQ6897" s="65">
        <v>0</v>
      </c>
      <c r="BR6897" s="65">
        <v>0</v>
      </c>
      <c r="BS6897" s="65">
        <v>0</v>
      </c>
      <c r="BT6897" s="65">
        <v>0</v>
      </c>
      <c r="BU6897" s="65">
        <v>0</v>
      </c>
      <c r="BV6897" s="65">
        <v>0</v>
      </c>
      <c r="BW6897" s="65">
        <v>0</v>
      </c>
      <c r="BX6897" s="65">
        <v>0</v>
      </c>
      <c r="BY6897" s="65">
        <v>0</v>
      </c>
      <c r="BZ6897" s="65">
        <v>0</v>
      </c>
      <c r="CA6897" s="65">
        <v>0</v>
      </c>
      <c r="CB6897" s="65">
        <v>0</v>
      </c>
      <c r="CC6897" s="65">
        <v>0</v>
      </c>
      <c r="CD6897" s="65">
        <v>0</v>
      </c>
      <c r="CE6897" s="65">
        <v>0</v>
      </c>
      <c r="CF6897" s="65">
        <v>0</v>
      </c>
      <c r="CG6897" s="65">
        <v>0</v>
      </c>
      <c r="CH6897" s="65">
        <v>0</v>
      </c>
      <c r="CI6897" s="65">
        <v>0</v>
      </c>
      <c r="CJ6897" s="65">
        <v>0</v>
      </c>
      <c r="CK6897" s="65">
        <v>0</v>
      </c>
      <c r="CL6897" s="65">
        <v>0</v>
      </c>
      <c r="CM6897" s="65">
        <v>0</v>
      </c>
      <c r="CN6897" s="65">
        <v>0</v>
      </c>
      <c r="CO6897" s="65">
        <v>0</v>
      </c>
      <c r="CP6897" s="65">
        <v>0</v>
      </c>
      <c r="CQ6897" s="65">
        <v>0</v>
      </c>
      <c r="CR6897" s="65">
        <v>0</v>
      </c>
      <c r="CS6897" s="65">
        <v>0</v>
      </c>
      <c r="CT6897" s="65">
        <v>0</v>
      </c>
      <c r="CU6897" s="65">
        <v>0</v>
      </c>
      <c r="CV6897" s="65">
        <v>0</v>
      </c>
      <c r="CW6897" s="63">
        <v>2020</v>
      </c>
    </row>
    <row r="6898" spans="1:101" s="55" customFormat="1" hidden="1" x14ac:dyDescent="0.25">
      <c r="A6898" s="55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63">
        <v>54677</v>
      </c>
      <c r="F6898" s="64" t="s">
        <v>28</v>
      </c>
      <c r="G6898" s="63" t="s">
        <v>501</v>
      </c>
      <c r="H6898" s="64" t="s">
        <v>5454</v>
      </c>
      <c r="I6898" s="64" t="s">
        <v>5454</v>
      </c>
      <c r="J6898" s="63">
        <v>4660</v>
      </c>
      <c r="K6898" s="64" t="s">
        <v>561</v>
      </c>
      <c r="L6898" s="64" t="s">
        <v>525</v>
      </c>
      <c r="M6898" s="64" t="s">
        <v>512</v>
      </c>
      <c r="N6898" s="64" t="s">
        <v>404</v>
      </c>
      <c r="O6898" s="63">
        <v>325</v>
      </c>
      <c r="P6898" s="63">
        <v>7</v>
      </c>
      <c r="Q6898" s="64" t="s">
        <v>32</v>
      </c>
      <c r="R6898" s="64" t="s">
        <v>22</v>
      </c>
      <c r="S6898" s="64" t="s">
        <v>60</v>
      </c>
      <c r="T6898" s="64" t="s">
        <v>60</v>
      </c>
      <c r="U6898" s="64" t="s">
        <v>546</v>
      </c>
      <c r="V6898" s="64" t="s">
        <v>516</v>
      </c>
      <c r="W6898" s="64" t="s">
        <v>517</v>
      </c>
      <c r="X6898" s="65">
        <v>0</v>
      </c>
      <c r="Y6898" s="65">
        <v>0</v>
      </c>
      <c r="Z6898" s="65">
        <v>0</v>
      </c>
      <c r="AA6898" s="65">
        <v>0</v>
      </c>
      <c r="AB6898" s="65">
        <v>0</v>
      </c>
      <c r="AC6898" s="65">
        <v>0</v>
      </c>
      <c r="AD6898" s="65">
        <v>0</v>
      </c>
      <c r="AE6898" s="65">
        <v>0</v>
      </c>
      <c r="AF6898" s="65">
        <v>0</v>
      </c>
      <c r="AG6898" s="65">
        <v>0</v>
      </c>
      <c r="AH6898" s="65">
        <v>0</v>
      </c>
      <c r="AI6898" s="65">
        <v>0</v>
      </c>
      <c r="AJ6898" s="65">
        <v>0</v>
      </c>
      <c r="AK6898" s="65">
        <v>0</v>
      </c>
      <c r="AL6898" s="65">
        <v>0</v>
      </c>
      <c r="AM6898" s="65">
        <v>0</v>
      </c>
      <c r="AN6898" s="65">
        <v>0</v>
      </c>
      <c r="AO6898" s="65">
        <v>0</v>
      </c>
      <c r="AP6898" s="65">
        <v>0</v>
      </c>
      <c r="AQ6898" s="65">
        <v>0</v>
      </c>
      <c r="AR6898" s="65">
        <v>0</v>
      </c>
      <c r="AS6898" s="65">
        <v>0</v>
      </c>
      <c r="AT6898" s="65">
        <v>0</v>
      </c>
      <c r="AU6898" s="65">
        <v>0</v>
      </c>
      <c r="AV6898" s="66">
        <v>0</v>
      </c>
      <c r="AW6898" s="66">
        <v>0</v>
      </c>
      <c r="AX6898" s="66">
        <v>0</v>
      </c>
      <c r="AY6898" s="66">
        <v>0</v>
      </c>
      <c r="AZ6898" s="66">
        <v>0</v>
      </c>
      <c r="BA6898" s="66">
        <v>0</v>
      </c>
      <c r="BB6898" s="66">
        <v>0</v>
      </c>
      <c r="BC6898" s="66">
        <v>0</v>
      </c>
      <c r="BD6898" s="66">
        <v>0</v>
      </c>
      <c r="BE6898" s="66">
        <v>0</v>
      </c>
      <c r="BF6898" s="66">
        <v>0</v>
      </c>
      <c r="BG6898" s="66">
        <v>0</v>
      </c>
      <c r="BH6898" s="65">
        <v>0</v>
      </c>
      <c r="BI6898" s="65">
        <v>0</v>
      </c>
      <c r="BJ6898" s="65">
        <v>0</v>
      </c>
      <c r="BK6898" s="65">
        <v>0</v>
      </c>
      <c r="BL6898" s="65">
        <v>0</v>
      </c>
      <c r="BM6898" s="65">
        <v>0</v>
      </c>
      <c r="BN6898" s="65">
        <v>0</v>
      </c>
      <c r="BO6898" s="65">
        <v>0</v>
      </c>
      <c r="BP6898" s="65">
        <v>0</v>
      </c>
      <c r="BQ6898" s="65">
        <v>0</v>
      </c>
      <c r="BR6898" s="65">
        <v>0</v>
      </c>
      <c r="BS6898" s="65">
        <v>0</v>
      </c>
      <c r="BT6898" s="65">
        <v>0</v>
      </c>
      <c r="BU6898" s="65">
        <v>0</v>
      </c>
      <c r="BV6898" s="65">
        <v>0</v>
      </c>
      <c r="BW6898" s="65">
        <v>0</v>
      </c>
      <c r="BX6898" s="65">
        <v>0</v>
      </c>
      <c r="BY6898" s="65">
        <v>0</v>
      </c>
      <c r="BZ6898" s="65">
        <v>0</v>
      </c>
      <c r="CA6898" s="65">
        <v>0</v>
      </c>
      <c r="CB6898" s="65">
        <v>0</v>
      </c>
      <c r="CC6898" s="65">
        <v>0</v>
      </c>
      <c r="CD6898" s="65">
        <v>0</v>
      </c>
      <c r="CE6898" s="65">
        <v>0</v>
      </c>
      <c r="CF6898" s="65">
        <v>0</v>
      </c>
      <c r="CG6898" s="65">
        <v>0</v>
      </c>
      <c r="CH6898" s="65">
        <v>0</v>
      </c>
      <c r="CI6898" s="65">
        <v>0</v>
      </c>
      <c r="CJ6898" s="65">
        <v>0</v>
      </c>
      <c r="CK6898" s="65">
        <v>0</v>
      </c>
      <c r="CL6898" s="65">
        <v>0</v>
      </c>
      <c r="CM6898" s="65">
        <v>0</v>
      </c>
      <c r="CN6898" s="65">
        <v>0</v>
      </c>
      <c r="CO6898" s="65">
        <v>0</v>
      </c>
      <c r="CP6898" s="65">
        <v>0</v>
      </c>
      <c r="CQ6898" s="65">
        <v>0</v>
      </c>
      <c r="CR6898" s="65">
        <v>0</v>
      </c>
      <c r="CS6898" s="65">
        <v>0</v>
      </c>
      <c r="CT6898" s="65">
        <v>0</v>
      </c>
      <c r="CU6898" s="65">
        <v>0</v>
      </c>
      <c r="CV6898" s="65">
        <v>0</v>
      </c>
      <c r="CW6898" s="63">
        <v>2020</v>
      </c>
    </row>
    <row r="6899" spans="1:101" s="55" customFormat="1" hidden="1" x14ac:dyDescent="0.25">
      <c r="A6899" s="55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63">
        <v>54677</v>
      </c>
      <c r="F6899" s="64" t="s">
        <v>28</v>
      </c>
      <c r="G6899" s="63" t="s">
        <v>501</v>
      </c>
      <c r="H6899" s="64" t="s">
        <v>5454</v>
      </c>
      <c r="I6899" s="64" t="s">
        <v>5454</v>
      </c>
      <c r="J6899" s="63">
        <v>4660</v>
      </c>
      <c r="K6899" s="64" t="s">
        <v>561</v>
      </c>
      <c r="L6899" s="64" t="s">
        <v>525</v>
      </c>
      <c r="M6899" s="64" t="s">
        <v>512</v>
      </c>
      <c r="N6899" s="64" t="s">
        <v>404</v>
      </c>
      <c r="O6899" s="63">
        <v>325</v>
      </c>
      <c r="P6899" s="63">
        <v>7</v>
      </c>
      <c r="Q6899" s="64" t="s">
        <v>32</v>
      </c>
      <c r="R6899" s="64" t="s">
        <v>22</v>
      </c>
      <c r="S6899" s="64" t="s">
        <v>69</v>
      </c>
      <c r="T6899" s="64" t="s">
        <v>69</v>
      </c>
      <c r="U6899" s="64" t="s">
        <v>546</v>
      </c>
      <c r="V6899" s="64" t="s">
        <v>516</v>
      </c>
      <c r="W6899" s="64" t="s">
        <v>519</v>
      </c>
      <c r="X6899" s="65">
        <v>0</v>
      </c>
      <c r="Y6899" s="65">
        <v>0</v>
      </c>
      <c r="Z6899" s="65">
        <v>0</v>
      </c>
      <c r="AA6899" s="65">
        <v>0</v>
      </c>
      <c r="AB6899" s="65">
        <v>0</v>
      </c>
      <c r="AC6899" s="65">
        <v>0</v>
      </c>
      <c r="AD6899" s="65">
        <v>0</v>
      </c>
      <c r="AE6899" s="65">
        <v>0</v>
      </c>
      <c r="AF6899" s="65">
        <v>0</v>
      </c>
      <c r="AG6899" s="65">
        <v>0</v>
      </c>
      <c r="AH6899" s="65">
        <v>0</v>
      </c>
      <c r="AI6899" s="65">
        <v>0</v>
      </c>
      <c r="AJ6899" s="65">
        <v>0</v>
      </c>
      <c r="AK6899" s="65">
        <v>0</v>
      </c>
      <c r="AL6899" s="65">
        <v>0</v>
      </c>
      <c r="AM6899" s="65">
        <v>0</v>
      </c>
      <c r="AN6899" s="65">
        <v>0</v>
      </c>
      <c r="AO6899" s="65">
        <v>0</v>
      </c>
      <c r="AP6899" s="65">
        <v>0</v>
      </c>
      <c r="AQ6899" s="65">
        <v>0</v>
      </c>
      <c r="AR6899" s="65">
        <v>0</v>
      </c>
      <c r="AS6899" s="65">
        <v>0</v>
      </c>
      <c r="AT6899" s="65">
        <v>0</v>
      </c>
      <c r="AU6899" s="65">
        <v>0</v>
      </c>
      <c r="AV6899" s="66">
        <v>0</v>
      </c>
      <c r="AW6899" s="66">
        <v>0</v>
      </c>
      <c r="AX6899" s="66">
        <v>0</v>
      </c>
      <c r="AY6899" s="66">
        <v>0</v>
      </c>
      <c r="AZ6899" s="66">
        <v>0</v>
      </c>
      <c r="BA6899" s="66">
        <v>0</v>
      </c>
      <c r="BB6899" s="66">
        <v>0</v>
      </c>
      <c r="BC6899" s="66">
        <v>0</v>
      </c>
      <c r="BD6899" s="66">
        <v>0</v>
      </c>
      <c r="BE6899" s="66">
        <v>0</v>
      </c>
      <c r="BF6899" s="66">
        <v>0</v>
      </c>
      <c r="BG6899" s="66">
        <v>0</v>
      </c>
      <c r="BH6899" s="65">
        <v>0</v>
      </c>
      <c r="BI6899" s="65">
        <v>0</v>
      </c>
      <c r="BJ6899" s="65">
        <v>0</v>
      </c>
      <c r="BK6899" s="65">
        <v>0</v>
      </c>
      <c r="BL6899" s="65">
        <v>0</v>
      </c>
      <c r="BM6899" s="65">
        <v>0</v>
      </c>
      <c r="BN6899" s="65">
        <v>0</v>
      </c>
      <c r="BO6899" s="65">
        <v>0</v>
      </c>
      <c r="BP6899" s="65">
        <v>0</v>
      </c>
      <c r="BQ6899" s="65">
        <v>0</v>
      </c>
      <c r="BR6899" s="65">
        <v>0</v>
      </c>
      <c r="BS6899" s="65">
        <v>0</v>
      </c>
      <c r="BT6899" s="65">
        <v>0</v>
      </c>
      <c r="BU6899" s="65">
        <v>0</v>
      </c>
      <c r="BV6899" s="65">
        <v>0</v>
      </c>
      <c r="BW6899" s="65">
        <v>0</v>
      </c>
      <c r="BX6899" s="65">
        <v>0</v>
      </c>
      <c r="BY6899" s="65">
        <v>0</v>
      </c>
      <c r="BZ6899" s="65">
        <v>0</v>
      </c>
      <c r="CA6899" s="65">
        <v>0</v>
      </c>
      <c r="CB6899" s="65">
        <v>0</v>
      </c>
      <c r="CC6899" s="65">
        <v>0</v>
      </c>
      <c r="CD6899" s="65">
        <v>0</v>
      </c>
      <c r="CE6899" s="65">
        <v>0</v>
      </c>
      <c r="CF6899" s="65">
        <v>0</v>
      </c>
      <c r="CG6899" s="65">
        <v>0</v>
      </c>
      <c r="CH6899" s="65">
        <v>0</v>
      </c>
      <c r="CI6899" s="65">
        <v>0</v>
      </c>
      <c r="CJ6899" s="65">
        <v>0</v>
      </c>
      <c r="CK6899" s="65">
        <v>0</v>
      </c>
      <c r="CL6899" s="65">
        <v>0</v>
      </c>
      <c r="CM6899" s="65">
        <v>0</v>
      </c>
      <c r="CN6899" s="65">
        <v>0</v>
      </c>
      <c r="CO6899" s="65">
        <v>0</v>
      </c>
      <c r="CP6899" s="65">
        <v>0</v>
      </c>
      <c r="CQ6899" s="65">
        <v>0</v>
      </c>
      <c r="CR6899" s="65">
        <v>0</v>
      </c>
      <c r="CS6899" s="65">
        <v>0</v>
      </c>
      <c r="CT6899" s="65">
        <v>0</v>
      </c>
      <c r="CU6899" s="65">
        <v>0</v>
      </c>
      <c r="CV6899" s="65">
        <v>0</v>
      </c>
      <c r="CW6899" s="63">
        <v>2020</v>
      </c>
    </row>
    <row r="6900" spans="1:101" s="55" customFormat="1" hidden="1" x14ac:dyDescent="0.25">
      <c r="A6900" s="55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63">
        <v>54677</v>
      </c>
      <c r="F6900" s="64" t="s">
        <v>28</v>
      </c>
      <c r="G6900" s="63" t="s">
        <v>501</v>
      </c>
      <c r="H6900" s="64" t="s">
        <v>5454</v>
      </c>
      <c r="I6900" s="64" t="s">
        <v>5454</v>
      </c>
      <c r="J6900" s="63">
        <v>4660</v>
      </c>
      <c r="K6900" s="64" t="s">
        <v>561</v>
      </c>
      <c r="L6900" s="64" t="s">
        <v>525</v>
      </c>
      <c r="M6900" s="64" t="s">
        <v>512</v>
      </c>
      <c r="N6900" s="64" t="s">
        <v>404</v>
      </c>
      <c r="O6900" s="63">
        <v>325</v>
      </c>
      <c r="P6900" s="63">
        <v>7</v>
      </c>
      <c r="Q6900" s="64" t="s">
        <v>32</v>
      </c>
      <c r="R6900" s="64" t="s">
        <v>22</v>
      </c>
      <c r="S6900" s="64" t="s">
        <v>86</v>
      </c>
      <c r="T6900" s="64" t="s">
        <v>78</v>
      </c>
      <c r="U6900" s="64" t="s">
        <v>546</v>
      </c>
      <c r="V6900" s="64" t="s">
        <v>516</v>
      </c>
      <c r="W6900" s="64" t="s">
        <v>404</v>
      </c>
      <c r="X6900" s="65">
        <v>0</v>
      </c>
      <c r="Y6900" s="65">
        <v>0</v>
      </c>
      <c r="Z6900" s="65">
        <v>0</v>
      </c>
      <c r="AA6900" s="65">
        <v>0</v>
      </c>
      <c r="AB6900" s="65">
        <v>0</v>
      </c>
      <c r="AC6900" s="65">
        <v>0</v>
      </c>
      <c r="AD6900" s="65">
        <v>0</v>
      </c>
      <c r="AE6900" s="65">
        <v>0</v>
      </c>
      <c r="AF6900" s="65">
        <v>0</v>
      </c>
      <c r="AG6900" s="65">
        <v>0</v>
      </c>
      <c r="AH6900" s="65">
        <v>0</v>
      </c>
      <c r="AI6900" s="65">
        <v>0</v>
      </c>
      <c r="AJ6900" s="65">
        <v>0</v>
      </c>
      <c r="AK6900" s="65">
        <v>0</v>
      </c>
      <c r="AL6900" s="65">
        <v>0</v>
      </c>
      <c r="AM6900" s="65">
        <v>0</v>
      </c>
      <c r="AN6900" s="65">
        <v>0</v>
      </c>
      <c r="AO6900" s="65">
        <v>0</v>
      </c>
      <c r="AP6900" s="65">
        <v>0</v>
      </c>
      <c r="AQ6900" s="65">
        <v>0</v>
      </c>
      <c r="AR6900" s="65">
        <v>0</v>
      </c>
      <c r="AS6900" s="65">
        <v>0</v>
      </c>
      <c r="AT6900" s="65">
        <v>0</v>
      </c>
      <c r="AU6900" s="65">
        <v>0</v>
      </c>
      <c r="AV6900" s="66">
        <v>0</v>
      </c>
      <c r="AW6900" s="66">
        <v>0</v>
      </c>
      <c r="AX6900" s="66">
        <v>0</v>
      </c>
      <c r="AY6900" s="66">
        <v>0</v>
      </c>
      <c r="AZ6900" s="66">
        <v>0</v>
      </c>
      <c r="BA6900" s="66">
        <v>0</v>
      </c>
      <c r="BB6900" s="66">
        <v>0</v>
      </c>
      <c r="BC6900" s="66">
        <v>0</v>
      </c>
      <c r="BD6900" s="66">
        <v>0</v>
      </c>
      <c r="BE6900" s="66">
        <v>0</v>
      </c>
      <c r="BF6900" s="66">
        <v>0</v>
      </c>
      <c r="BG6900" s="66">
        <v>0</v>
      </c>
      <c r="BH6900" s="65">
        <v>18253</v>
      </c>
      <c r="BI6900" s="65">
        <v>5690</v>
      </c>
      <c r="BJ6900" s="65">
        <v>51988</v>
      </c>
      <c r="BK6900" s="65">
        <v>32596</v>
      </c>
      <c r="BL6900" s="65">
        <v>35191</v>
      </c>
      <c r="BM6900" s="65">
        <v>66796</v>
      </c>
      <c r="BN6900" s="65">
        <v>45729</v>
      </c>
      <c r="BO6900" s="65">
        <v>36734</v>
      </c>
      <c r="BP6900" s="65">
        <v>40933</v>
      </c>
      <c r="BQ6900" s="65">
        <v>24705</v>
      </c>
      <c r="BR6900" s="65">
        <v>50875</v>
      </c>
      <c r="BS6900" s="65">
        <v>36593</v>
      </c>
      <c r="BT6900" s="65">
        <v>18253</v>
      </c>
      <c r="BU6900" s="65">
        <v>5690</v>
      </c>
      <c r="BV6900" s="65">
        <v>51988</v>
      </c>
      <c r="BW6900" s="65">
        <v>32596</v>
      </c>
      <c r="BX6900" s="65">
        <v>35191</v>
      </c>
      <c r="BY6900" s="65">
        <v>66796</v>
      </c>
      <c r="BZ6900" s="65">
        <v>45729</v>
      </c>
      <c r="CA6900" s="65">
        <v>36734</v>
      </c>
      <c r="CB6900" s="65">
        <v>40933</v>
      </c>
      <c r="CC6900" s="65">
        <v>24705</v>
      </c>
      <c r="CD6900" s="65">
        <v>50875</v>
      </c>
      <c r="CE6900" s="65">
        <v>36593</v>
      </c>
      <c r="CF6900" s="65">
        <v>2082</v>
      </c>
      <c r="CG6900" s="65">
        <v>649</v>
      </c>
      <c r="CH6900" s="65">
        <v>5930</v>
      </c>
      <c r="CI6900" s="65">
        <v>3718</v>
      </c>
      <c r="CJ6900" s="65">
        <v>4014</v>
      </c>
      <c r="CK6900" s="65">
        <v>7619</v>
      </c>
      <c r="CL6900" s="65">
        <v>5216</v>
      </c>
      <c r="CM6900" s="65">
        <v>4190</v>
      </c>
      <c r="CN6900" s="65">
        <v>4669</v>
      </c>
      <c r="CO6900" s="65">
        <v>2818</v>
      </c>
      <c r="CP6900" s="65">
        <v>5803</v>
      </c>
      <c r="CQ6900" s="65">
        <v>4174</v>
      </c>
      <c r="CR6900" s="65">
        <v>0</v>
      </c>
      <c r="CS6900" s="65">
        <v>0</v>
      </c>
      <c r="CT6900" s="65">
        <v>446083</v>
      </c>
      <c r="CU6900" s="65">
        <v>446083</v>
      </c>
      <c r="CV6900" s="65">
        <v>50882</v>
      </c>
      <c r="CW6900" s="63">
        <v>2020</v>
      </c>
    </row>
    <row r="6901" spans="1:101" s="55" customFormat="1" hidden="1" x14ac:dyDescent="0.25">
      <c r="A6901" s="55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63">
        <v>54678</v>
      </c>
      <c r="F6901" s="64" t="s">
        <v>20</v>
      </c>
      <c r="G6901" s="63" t="s">
        <v>501</v>
      </c>
      <c r="H6901" s="64" t="s">
        <v>5455</v>
      </c>
      <c r="I6901" s="64" t="s">
        <v>5456</v>
      </c>
      <c r="J6901" s="63">
        <v>6371</v>
      </c>
      <c r="K6901" s="64" t="s">
        <v>561</v>
      </c>
      <c r="L6901" s="64" t="s">
        <v>525</v>
      </c>
      <c r="M6901" s="64" t="s">
        <v>512</v>
      </c>
      <c r="N6901" s="64" t="s">
        <v>404</v>
      </c>
      <c r="O6901" s="63">
        <v>22</v>
      </c>
      <c r="P6901" s="63">
        <v>2</v>
      </c>
      <c r="Q6901" s="64" t="s">
        <v>27</v>
      </c>
      <c r="R6901" s="64" t="s">
        <v>46</v>
      </c>
      <c r="S6901" s="64" t="s">
        <v>59</v>
      </c>
      <c r="T6901" s="64" t="s">
        <v>513</v>
      </c>
      <c r="U6901" s="64" t="s">
        <v>546</v>
      </c>
      <c r="V6901" s="64" t="s">
        <v>506</v>
      </c>
      <c r="W6901" s="64" t="s">
        <v>404</v>
      </c>
      <c r="X6901" s="65">
        <v>0</v>
      </c>
      <c r="Y6901" s="65">
        <v>0</v>
      </c>
      <c r="Z6901" s="65">
        <v>0</v>
      </c>
      <c r="AA6901" s="65">
        <v>0</v>
      </c>
      <c r="AB6901" s="65">
        <v>0</v>
      </c>
      <c r="AC6901" s="65">
        <v>0</v>
      </c>
      <c r="AD6901" s="65">
        <v>0</v>
      </c>
      <c r="AE6901" s="65">
        <v>0</v>
      </c>
      <c r="AF6901" s="65">
        <v>0</v>
      </c>
      <c r="AG6901" s="65">
        <v>0</v>
      </c>
      <c r="AH6901" s="65">
        <v>0</v>
      </c>
      <c r="AI6901" s="65">
        <v>0</v>
      </c>
      <c r="AJ6901" s="65">
        <v>0</v>
      </c>
      <c r="AK6901" s="65">
        <v>0</v>
      </c>
      <c r="AL6901" s="65">
        <v>0</v>
      </c>
      <c r="AM6901" s="65">
        <v>0</v>
      </c>
      <c r="AN6901" s="65">
        <v>0</v>
      </c>
      <c r="AO6901" s="65">
        <v>0</v>
      </c>
      <c r="AP6901" s="65">
        <v>0</v>
      </c>
      <c r="AQ6901" s="65">
        <v>0</v>
      </c>
      <c r="AR6901" s="65">
        <v>0</v>
      </c>
      <c r="AS6901" s="65">
        <v>0</v>
      </c>
      <c r="AT6901" s="65">
        <v>0</v>
      </c>
      <c r="AU6901" s="65">
        <v>0</v>
      </c>
      <c r="AV6901" s="66">
        <v>0</v>
      </c>
      <c r="AW6901" s="66">
        <v>0</v>
      </c>
      <c r="AX6901" s="66">
        <v>0</v>
      </c>
      <c r="AY6901" s="66">
        <v>0</v>
      </c>
      <c r="AZ6901" s="66">
        <v>0</v>
      </c>
      <c r="BA6901" s="66">
        <v>0</v>
      </c>
      <c r="BB6901" s="66">
        <v>0</v>
      </c>
      <c r="BC6901" s="66">
        <v>0</v>
      </c>
      <c r="BD6901" s="66">
        <v>0</v>
      </c>
      <c r="BE6901" s="66">
        <v>0</v>
      </c>
      <c r="BF6901" s="66">
        <v>0</v>
      </c>
      <c r="BG6901" s="66">
        <v>0</v>
      </c>
      <c r="BH6901" s="65">
        <v>541971</v>
      </c>
      <c r="BI6901" s="65">
        <v>1140781</v>
      </c>
      <c r="BJ6901" s="65">
        <v>1054080</v>
      </c>
      <c r="BK6901" s="65">
        <v>1288146</v>
      </c>
      <c r="BL6901" s="65">
        <v>1406026</v>
      </c>
      <c r="BM6901" s="65">
        <v>631369</v>
      </c>
      <c r="BN6901" s="65">
        <v>876476</v>
      </c>
      <c r="BO6901" s="65">
        <v>688396</v>
      </c>
      <c r="BP6901" s="65">
        <v>902449</v>
      </c>
      <c r="BQ6901" s="65">
        <v>882248</v>
      </c>
      <c r="BR6901" s="65">
        <v>545610</v>
      </c>
      <c r="BS6901" s="65">
        <v>595673</v>
      </c>
      <c r="BT6901" s="65">
        <v>541971</v>
      </c>
      <c r="BU6901" s="65">
        <v>1140781</v>
      </c>
      <c r="BV6901" s="65">
        <v>1054080</v>
      </c>
      <c r="BW6901" s="65">
        <v>1288146</v>
      </c>
      <c r="BX6901" s="65">
        <v>1406026</v>
      </c>
      <c r="BY6901" s="65">
        <v>631369</v>
      </c>
      <c r="BZ6901" s="65">
        <v>876476</v>
      </c>
      <c r="CA6901" s="65">
        <v>688396</v>
      </c>
      <c r="CB6901" s="65">
        <v>902449</v>
      </c>
      <c r="CC6901" s="65">
        <v>882248</v>
      </c>
      <c r="CD6901" s="65">
        <v>545610</v>
      </c>
      <c r="CE6901" s="65">
        <v>595673</v>
      </c>
      <c r="CF6901" s="65">
        <v>61819.45</v>
      </c>
      <c r="CG6901" s="65">
        <v>130122.11</v>
      </c>
      <c r="CH6901" s="65">
        <v>120232.71</v>
      </c>
      <c r="CI6901" s="65">
        <v>146931.22</v>
      </c>
      <c r="CJ6901" s="65">
        <v>160377.07</v>
      </c>
      <c r="CK6901" s="65">
        <v>72016.547999999995</v>
      </c>
      <c r="CL6901" s="65">
        <v>99974.482000000004</v>
      </c>
      <c r="CM6901" s="65">
        <v>78521.221999999994</v>
      </c>
      <c r="CN6901" s="65">
        <v>102937.01</v>
      </c>
      <c r="CO6901" s="65">
        <v>100632.82</v>
      </c>
      <c r="CP6901" s="65">
        <v>62234.491000000002</v>
      </c>
      <c r="CQ6901" s="65">
        <v>67944.865000000005</v>
      </c>
      <c r="CR6901" s="65">
        <v>0</v>
      </c>
      <c r="CS6901" s="65">
        <v>0</v>
      </c>
      <c r="CT6901" s="65">
        <v>10553225</v>
      </c>
      <c r="CU6901" s="65">
        <v>10553225</v>
      </c>
      <c r="CV6901" s="65">
        <v>1203744</v>
      </c>
      <c r="CW6901" s="63">
        <v>2020</v>
      </c>
    </row>
    <row r="6902" spans="1:101" s="55" customFormat="1" hidden="1" x14ac:dyDescent="0.25">
      <c r="A6902" s="55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63">
        <v>54679</v>
      </c>
      <c r="F6902" s="64" t="s">
        <v>20</v>
      </c>
      <c r="G6902" s="63" t="s">
        <v>501</v>
      </c>
      <c r="H6902" s="64" t="s">
        <v>5457</v>
      </c>
      <c r="I6902" s="64" t="s">
        <v>921</v>
      </c>
      <c r="J6902" s="63">
        <v>1994</v>
      </c>
      <c r="K6902" s="64" t="s">
        <v>916</v>
      </c>
      <c r="L6902" s="64" t="s">
        <v>625</v>
      </c>
      <c r="M6902" s="64" t="s">
        <v>526</v>
      </c>
      <c r="N6902" s="64" t="s">
        <v>404</v>
      </c>
      <c r="O6902" s="63">
        <v>22</v>
      </c>
      <c r="P6902" s="63">
        <v>2</v>
      </c>
      <c r="Q6902" s="64" t="s">
        <v>27</v>
      </c>
      <c r="R6902" s="64" t="s">
        <v>46</v>
      </c>
      <c r="S6902" s="64" t="s">
        <v>59</v>
      </c>
      <c r="T6902" s="64" t="s">
        <v>513</v>
      </c>
      <c r="U6902" s="64" t="s">
        <v>917</v>
      </c>
      <c r="V6902" s="64" t="s">
        <v>506</v>
      </c>
      <c r="W6902" s="64" t="s">
        <v>404</v>
      </c>
      <c r="X6902" s="65">
        <v>0</v>
      </c>
      <c r="Y6902" s="65">
        <v>0</v>
      </c>
      <c r="Z6902" s="65">
        <v>0</v>
      </c>
      <c r="AA6902" s="65">
        <v>0</v>
      </c>
      <c r="AB6902" s="65">
        <v>0</v>
      </c>
      <c r="AC6902" s="65">
        <v>0</v>
      </c>
      <c r="AD6902" s="65">
        <v>0</v>
      </c>
      <c r="AE6902" s="65">
        <v>0</v>
      </c>
      <c r="AF6902" s="65">
        <v>0</v>
      </c>
      <c r="AG6902" s="65">
        <v>0</v>
      </c>
      <c r="AH6902" s="65">
        <v>0</v>
      </c>
      <c r="AI6902" s="65">
        <v>0</v>
      </c>
      <c r="AJ6902" s="65">
        <v>0</v>
      </c>
      <c r="AK6902" s="65">
        <v>0</v>
      </c>
      <c r="AL6902" s="65">
        <v>0</v>
      </c>
      <c r="AM6902" s="65">
        <v>0</v>
      </c>
      <c r="AN6902" s="65">
        <v>0</v>
      </c>
      <c r="AO6902" s="65">
        <v>0</v>
      </c>
      <c r="AP6902" s="65">
        <v>0</v>
      </c>
      <c r="AQ6902" s="65">
        <v>0</v>
      </c>
      <c r="AR6902" s="65">
        <v>0</v>
      </c>
      <c r="AS6902" s="65">
        <v>0</v>
      </c>
      <c r="AT6902" s="65">
        <v>0</v>
      </c>
      <c r="AU6902" s="65">
        <v>0</v>
      </c>
      <c r="AV6902" s="66">
        <v>0</v>
      </c>
      <c r="AW6902" s="66">
        <v>0</v>
      </c>
      <c r="AX6902" s="66">
        <v>0</v>
      </c>
      <c r="AY6902" s="66">
        <v>0</v>
      </c>
      <c r="AZ6902" s="66">
        <v>0</v>
      </c>
      <c r="BA6902" s="66">
        <v>0</v>
      </c>
      <c r="BB6902" s="66">
        <v>0</v>
      </c>
      <c r="BC6902" s="66">
        <v>0</v>
      </c>
      <c r="BD6902" s="66">
        <v>0</v>
      </c>
      <c r="BE6902" s="66">
        <v>0</v>
      </c>
      <c r="BF6902" s="66">
        <v>0</v>
      </c>
      <c r="BG6902" s="66">
        <v>0</v>
      </c>
      <c r="BH6902" s="65">
        <v>4833</v>
      </c>
      <c r="BI6902" s="65">
        <v>5090</v>
      </c>
      <c r="BJ6902" s="65">
        <v>5295</v>
      </c>
      <c r="BK6902" s="65">
        <v>5957</v>
      </c>
      <c r="BL6902" s="65">
        <v>6777</v>
      </c>
      <c r="BM6902" s="65">
        <v>6601</v>
      </c>
      <c r="BN6902" s="65">
        <v>6688</v>
      </c>
      <c r="BO6902" s="65">
        <v>6734</v>
      </c>
      <c r="BP6902" s="65">
        <v>4891</v>
      </c>
      <c r="BQ6902" s="65">
        <v>5351</v>
      </c>
      <c r="BR6902" s="65">
        <v>5216</v>
      </c>
      <c r="BS6902" s="65">
        <v>4844</v>
      </c>
      <c r="BT6902" s="65">
        <v>4833</v>
      </c>
      <c r="BU6902" s="65">
        <v>5090</v>
      </c>
      <c r="BV6902" s="65">
        <v>5295</v>
      </c>
      <c r="BW6902" s="65">
        <v>5957</v>
      </c>
      <c r="BX6902" s="65">
        <v>6777</v>
      </c>
      <c r="BY6902" s="65">
        <v>6601</v>
      </c>
      <c r="BZ6902" s="65">
        <v>6688</v>
      </c>
      <c r="CA6902" s="65">
        <v>6734</v>
      </c>
      <c r="CB6902" s="65">
        <v>4891</v>
      </c>
      <c r="CC6902" s="65">
        <v>5351</v>
      </c>
      <c r="CD6902" s="65">
        <v>5216</v>
      </c>
      <c r="CE6902" s="65">
        <v>4844</v>
      </c>
      <c r="CF6902" s="65">
        <v>551.22699999999998</v>
      </c>
      <c r="CG6902" s="65">
        <v>580.57899999999995</v>
      </c>
      <c r="CH6902" s="65">
        <v>604.01700000000005</v>
      </c>
      <c r="CI6902" s="65">
        <v>679.52599999999995</v>
      </c>
      <c r="CJ6902" s="65">
        <v>772.96799999999996</v>
      </c>
      <c r="CK6902" s="65">
        <v>752.93200000000002</v>
      </c>
      <c r="CL6902" s="65">
        <v>762.899</v>
      </c>
      <c r="CM6902" s="65">
        <v>768.07600000000002</v>
      </c>
      <c r="CN6902" s="65">
        <v>557.91700000000003</v>
      </c>
      <c r="CO6902" s="65">
        <v>610.36699999999996</v>
      </c>
      <c r="CP6902" s="65">
        <v>594.96799999999996</v>
      </c>
      <c r="CQ6902" s="65">
        <v>552.524</v>
      </c>
      <c r="CR6902" s="65">
        <v>0</v>
      </c>
      <c r="CS6902" s="65">
        <v>0</v>
      </c>
      <c r="CT6902" s="65">
        <v>68277</v>
      </c>
      <c r="CU6902" s="65">
        <v>68277</v>
      </c>
      <c r="CV6902" s="65">
        <v>7788</v>
      </c>
      <c r="CW6902" s="63">
        <v>2020</v>
      </c>
    </row>
    <row r="6903" spans="1:101" s="55" customFormat="1" hidden="1" x14ac:dyDescent="0.25">
      <c r="A6903" s="55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63">
        <v>54680</v>
      </c>
      <c r="F6903" s="64" t="s">
        <v>20</v>
      </c>
      <c r="G6903" s="63" t="s">
        <v>501</v>
      </c>
      <c r="H6903" s="64" t="s">
        <v>5458</v>
      </c>
      <c r="I6903" s="64" t="s">
        <v>921</v>
      </c>
      <c r="J6903" s="63">
        <v>1994</v>
      </c>
      <c r="K6903" s="64" t="s">
        <v>916</v>
      </c>
      <c r="L6903" s="64" t="s">
        <v>625</v>
      </c>
      <c r="M6903" s="64" t="s">
        <v>526</v>
      </c>
      <c r="N6903" s="64" t="s">
        <v>404</v>
      </c>
      <c r="O6903" s="63">
        <v>22</v>
      </c>
      <c r="P6903" s="63">
        <v>2</v>
      </c>
      <c r="Q6903" s="64" t="s">
        <v>27</v>
      </c>
      <c r="R6903" s="64" t="s">
        <v>46</v>
      </c>
      <c r="S6903" s="64" t="s">
        <v>59</v>
      </c>
      <c r="T6903" s="64" t="s">
        <v>513</v>
      </c>
      <c r="U6903" s="64" t="s">
        <v>917</v>
      </c>
      <c r="V6903" s="64" t="s">
        <v>506</v>
      </c>
      <c r="W6903" s="64" t="s">
        <v>404</v>
      </c>
      <c r="X6903" s="65">
        <v>0</v>
      </c>
      <c r="Y6903" s="65">
        <v>0</v>
      </c>
      <c r="Z6903" s="65">
        <v>0</v>
      </c>
      <c r="AA6903" s="65">
        <v>0</v>
      </c>
      <c r="AB6903" s="65">
        <v>0</v>
      </c>
      <c r="AC6903" s="65">
        <v>0</v>
      </c>
      <c r="AD6903" s="65">
        <v>0</v>
      </c>
      <c r="AE6903" s="65">
        <v>0</v>
      </c>
      <c r="AF6903" s="65">
        <v>0</v>
      </c>
      <c r="AG6903" s="65">
        <v>0</v>
      </c>
      <c r="AH6903" s="65">
        <v>0</v>
      </c>
      <c r="AI6903" s="65">
        <v>0</v>
      </c>
      <c r="AJ6903" s="65">
        <v>0</v>
      </c>
      <c r="AK6903" s="65">
        <v>0</v>
      </c>
      <c r="AL6903" s="65">
        <v>0</v>
      </c>
      <c r="AM6903" s="65">
        <v>0</v>
      </c>
      <c r="AN6903" s="65">
        <v>0</v>
      </c>
      <c r="AO6903" s="65">
        <v>0</v>
      </c>
      <c r="AP6903" s="65">
        <v>0</v>
      </c>
      <c r="AQ6903" s="65">
        <v>0</v>
      </c>
      <c r="AR6903" s="65">
        <v>0</v>
      </c>
      <c r="AS6903" s="65">
        <v>0</v>
      </c>
      <c r="AT6903" s="65">
        <v>0</v>
      </c>
      <c r="AU6903" s="65">
        <v>0</v>
      </c>
      <c r="AV6903" s="66">
        <v>0</v>
      </c>
      <c r="AW6903" s="66">
        <v>0</v>
      </c>
      <c r="AX6903" s="66">
        <v>0</v>
      </c>
      <c r="AY6903" s="66">
        <v>0</v>
      </c>
      <c r="AZ6903" s="66">
        <v>0</v>
      </c>
      <c r="BA6903" s="66">
        <v>0</v>
      </c>
      <c r="BB6903" s="66">
        <v>0</v>
      </c>
      <c r="BC6903" s="66">
        <v>0</v>
      </c>
      <c r="BD6903" s="66">
        <v>0</v>
      </c>
      <c r="BE6903" s="66">
        <v>0</v>
      </c>
      <c r="BF6903" s="66">
        <v>0</v>
      </c>
      <c r="BG6903" s="66">
        <v>0</v>
      </c>
      <c r="BH6903" s="65">
        <v>4833</v>
      </c>
      <c r="BI6903" s="65">
        <v>5090</v>
      </c>
      <c r="BJ6903" s="65">
        <v>5295</v>
      </c>
      <c r="BK6903" s="65">
        <v>5957</v>
      </c>
      <c r="BL6903" s="65">
        <v>6777</v>
      </c>
      <c r="BM6903" s="65">
        <v>6601</v>
      </c>
      <c r="BN6903" s="65">
        <v>6688</v>
      </c>
      <c r="BO6903" s="65">
        <v>6734</v>
      </c>
      <c r="BP6903" s="65">
        <v>4891</v>
      </c>
      <c r="BQ6903" s="65">
        <v>5351</v>
      </c>
      <c r="BR6903" s="65">
        <v>5216</v>
      </c>
      <c r="BS6903" s="65">
        <v>4844</v>
      </c>
      <c r="BT6903" s="65">
        <v>4833</v>
      </c>
      <c r="BU6903" s="65">
        <v>5090</v>
      </c>
      <c r="BV6903" s="65">
        <v>5295</v>
      </c>
      <c r="BW6903" s="65">
        <v>5957</v>
      </c>
      <c r="BX6903" s="65">
        <v>6777</v>
      </c>
      <c r="BY6903" s="65">
        <v>6601</v>
      </c>
      <c r="BZ6903" s="65">
        <v>6688</v>
      </c>
      <c r="CA6903" s="65">
        <v>6734</v>
      </c>
      <c r="CB6903" s="65">
        <v>4891</v>
      </c>
      <c r="CC6903" s="65">
        <v>5351</v>
      </c>
      <c r="CD6903" s="65">
        <v>5216</v>
      </c>
      <c r="CE6903" s="65">
        <v>4844</v>
      </c>
      <c r="CF6903" s="65">
        <v>551.22699999999998</v>
      </c>
      <c r="CG6903" s="65">
        <v>580.57899999999995</v>
      </c>
      <c r="CH6903" s="65">
        <v>604.01700000000005</v>
      </c>
      <c r="CI6903" s="65">
        <v>679.52599999999995</v>
      </c>
      <c r="CJ6903" s="65">
        <v>772.96799999999996</v>
      </c>
      <c r="CK6903" s="65">
        <v>752.93200000000002</v>
      </c>
      <c r="CL6903" s="65">
        <v>762.899</v>
      </c>
      <c r="CM6903" s="65">
        <v>768.07600000000002</v>
      </c>
      <c r="CN6903" s="65">
        <v>557.91700000000003</v>
      </c>
      <c r="CO6903" s="65">
        <v>610.36699999999996</v>
      </c>
      <c r="CP6903" s="65">
        <v>594.96799999999996</v>
      </c>
      <c r="CQ6903" s="65">
        <v>552.524</v>
      </c>
      <c r="CR6903" s="65">
        <v>0</v>
      </c>
      <c r="CS6903" s="65">
        <v>0</v>
      </c>
      <c r="CT6903" s="65">
        <v>68277</v>
      </c>
      <c r="CU6903" s="65">
        <v>68277</v>
      </c>
      <c r="CV6903" s="65">
        <v>7788</v>
      </c>
      <c r="CW6903" s="63">
        <v>2020</v>
      </c>
    </row>
    <row r="6904" spans="1:101" s="55" customFormat="1" hidden="1" x14ac:dyDescent="0.25">
      <c r="A6904" s="55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63">
        <v>54681</v>
      </c>
      <c r="F6904" s="64" t="s">
        <v>20</v>
      </c>
      <c r="G6904" s="63" t="s">
        <v>501</v>
      </c>
      <c r="H6904" s="64" t="s">
        <v>25894</v>
      </c>
      <c r="I6904" s="64" t="s">
        <v>4222</v>
      </c>
      <c r="J6904" s="63">
        <v>2770</v>
      </c>
      <c r="K6904" s="64" t="s">
        <v>41</v>
      </c>
      <c r="L6904" s="64" t="s">
        <v>549</v>
      </c>
      <c r="M6904" s="64" t="s">
        <v>526</v>
      </c>
      <c r="N6904" s="64" t="s">
        <v>404</v>
      </c>
      <c r="O6904" s="63">
        <v>22</v>
      </c>
      <c r="P6904" s="63">
        <v>2</v>
      </c>
      <c r="Q6904" s="64" t="s">
        <v>27</v>
      </c>
      <c r="R6904" s="64" t="s">
        <v>47</v>
      </c>
      <c r="S6904" s="64" t="s">
        <v>66</v>
      </c>
      <c r="T6904" s="64" t="s">
        <v>66</v>
      </c>
      <c r="U6904" s="64" t="s">
        <v>550</v>
      </c>
      <c r="V6904" s="64" t="s">
        <v>506</v>
      </c>
      <c r="W6904" s="64" t="s">
        <v>404</v>
      </c>
      <c r="X6904" s="65">
        <v>0</v>
      </c>
      <c r="Y6904" s="65" t="s">
        <v>501</v>
      </c>
      <c r="Z6904" s="65" t="s">
        <v>501</v>
      </c>
      <c r="AA6904" s="65" t="s">
        <v>501</v>
      </c>
      <c r="AB6904" s="65" t="s">
        <v>501</v>
      </c>
      <c r="AC6904" s="65" t="s">
        <v>501</v>
      </c>
      <c r="AD6904" s="65" t="s">
        <v>501</v>
      </c>
      <c r="AE6904" s="65" t="s">
        <v>501</v>
      </c>
      <c r="AF6904" s="65" t="s">
        <v>501</v>
      </c>
      <c r="AG6904" s="65" t="s">
        <v>501</v>
      </c>
      <c r="AH6904" s="65" t="s">
        <v>501</v>
      </c>
      <c r="AI6904" s="65" t="s">
        <v>501</v>
      </c>
      <c r="AJ6904" s="65">
        <v>0</v>
      </c>
      <c r="AK6904" s="65" t="s">
        <v>501</v>
      </c>
      <c r="AL6904" s="65" t="s">
        <v>501</v>
      </c>
      <c r="AM6904" s="65" t="s">
        <v>501</v>
      </c>
      <c r="AN6904" s="65" t="s">
        <v>501</v>
      </c>
      <c r="AO6904" s="65" t="s">
        <v>501</v>
      </c>
      <c r="AP6904" s="65" t="s">
        <v>501</v>
      </c>
      <c r="AQ6904" s="65" t="s">
        <v>501</v>
      </c>
      <c r="AR6904" s="65" t="s">
        <v>501</v>
      </c>
      <c r="AS6904" s="65" t="s">
        <v>501</v>
      </c>
      <c r="AT6904" s="65" t="s">
        <v>501</v>
      </c>
      <c r="AU6904" s="65" t="s">
        <v>501</v>
      </c>
      <c r="AV6904" s="66">
        <v>0</v>
      </c>
      <c r="AW6904" s="66" t="s">
        <v>501</v>
      </c>
      <c r="AX6904" s="66" t="s">
        <v>501</v>
      </c>
      <c r="AY6904" s="66" t="s">
        <v>501</v>
      </c>
      <c r="AZ6904" s="66" t="s">
        <v>501</v>
      </c>
      <c r="BA6904" s="66" t="s">
        <v>501</v>
      </c>
      <c r="BB6904" s="66" t="s">
        <v>501</v>
      </c>
      <c r="BC6904" s="66" t="s">
        <v>501</v>
      </c>
      <c r="BD6904" s="66" t="s">
        <v>501</v>
      </c>
      <c r="BE6904" s="66" t="s">
        <v>501</v>
      </c>
      <c r="BF6904" s="66" t="s">
        <v>501</v>
      </c>
      <c r="BG6904" s="66" t="s">
        <v>501</v>
      </c>
      <c r="BH6904" s="65">
        <v>0</v>
      </c>
      <c r="BI6904" s="65" t="s">
        <v>501</v>
      </c>
      <c r="BJ6904" s="65" t="s">
        <v>501</v>
      </c>
      <c r="BK6904" s="65" t="s">
        <v>501</v>
      </c>
      <c r="BL6904" s="65" t="s">
        <v>501</v>
      </c>
      <c r="BM6904" s="65" t="s">
        <v>501</v>
      </c>
      <c r="BN6904" s="65" t="s">
        <v>501</v>
      </c>
      <c r="BO6904" s="65" t="s">
        <v>501</v>
      </c>
      <c r="BP6904" s="65" t="s">
        <v>501</v>
      </c>
      <c r="BQ6904" s="65" t="s">
        <v>501</v>
      </c>
      <c r="BR6904" s="65" t="s">
        <v>501</v>
      </c>
      <c r="BS6904" s="65" t="s">
        <v>501</v>
      </c>
      <c r="BT6904" s="65">
        <v>0</v>
      </c>
      <c r="BU6904" s="65" t="s">
        <v>501</v>
      </c>
      <c r="BV6904" s="65" t="s">
        <v>501</v>
      </c>
      <c r="BW6904" s="65" t="s">
        <v>501</v>
      </c>
      <c r="BX6904" s="65" t="s">
        <v>501</v>
      </c>
      <c r="BY6904" s="65" t="s">
        <v>501</v>
      </c>
      <c r="BZ6904" s="65" t="s">
        <v>501</v>
      </c>
      <c r="CA6904" s="65" t="s">
        <v>501</v>
      </c>
      <c r="CB6904" s="65" t="s">
        <v>501</v>
      </c>
      <c r="CC6904" s="65" t="s">
        <v>501</v>
      </c>
      <c r="CD6904" s="65" t="s">
        <v>501</v>
      </c>
      <c r="CE6904" s="65" t="s">
        <v>501</v>
      </c>
      <c r="CF6904" s="65">
        <v>0</v>
      </c>
      <c r="CG6904" s="65" t="s">
        <v>501</v>
      </c>
      <c r="CH6904" s="65" t="s">
        <v>501</v>
      </c>
      <c r="CI6904" s="65" t="s">
        <v>501</v>
      </c>
      <c r="CJ6904" s="65" t="s">
        <v>501</v>
      </c>
      <c r="CK6904" s="65" t="s">
        <v>501</v>
      </c>
      <c r="CL6904" s="65" t="s">
        <v>501</v>
      </c>
      <c r="CM6904" s="65" t="s">
        <v>501</v>
      </c>
      <c r="CN6904" s="65" t="s">
        <v>501</v>
      </c>
      <c r="CO6904" s="65" t="s">
        <v>501</v>
      </c>
      <c r="CP6904" s="65" t="s">
        <v>501</v>
      </c>
      <c r="CQ6904" s="65" t="s">
        <v>501</v>
      </c>
      <c r="CR6904" s="65">
        <v>0</v>
      </c>
      <c r="CS6904" s="65">
        <v>0</v>
      </c>
      <c r="CT6904" s="65">
        <v>0</v>
      </c>
      <c r="CU6904" s="65">
        <v>0</v>
      </c>
      <c r="CV6904" s="65">
        <v>0</v>
      </c>
      <c r="CW6904" s="63">
        <v>2020</v>
      </c>
    </row>
    <row r="6905" spans="1:101" s="55" customFormat="1" hidden="1" x14ac:dyDescent="0.25">
      <c r="A6905" s="55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63">
        <v>54682</v>
      </c>
      <c r="F6905" s="64" t="s">
        <v>20</v>
      </c>
      <c r="G6905" s="63" t="s">
        <v>501</v>
      </c>
      <c r="H6905" s="64" t="s">
        <v>25895</v>
      </c>
      <c r="I6905" s="64" t="s">
        <v>4222</v>
      </c>
      <c r="J6905" s="63">
        <v>2770</v>
      </c>
      <c r="K6905" s="64" t="s">
        <v>41</v>
      </c>
      <c r="L6905" s="64" t="s">
        <v>549</v>
      </c>
      <c r="M6905" s="64" t="s">
        <v>526</v>
      </c>
      <c r="N6905" s="64" t="s">
        <v>404</v>
      </c>
      <c r="O6905" s="63">
        <v>22</v>
      </c>
      <c r="P6905" s="63">
        <v>2</v>
      </c>
      <c r="Q6905" s="64" t="s">
        <v>27</v>
      </c>
      <c r="R6905" s="64" t="s">
        <v>47</v>
      </c>
      <c r="S6905" s="64" t="s">
        <v>66</v>
      </c>
      <c r="T6905" s="64" t="s">
        <v>66</v>
      </c>
      <c r="U6905" s="64" t="s">
        <v>550</v>
      </c>
      <c r="V6905" s="64" t="s">
        <v>506</v>
      </c>
      <c r="W6905" s="64" t="s">
        <v>404</v>
      </c>
      <c r="X6905" s="65">
        <v>0</v>
      </c>
      <c r="Y6905" s="65" t="s">
        <v>501</v>
      </c>
      <c r="Z6905" s="65" t="s">
        <v>501</v>
      </c>
      <c r="AA6905" s="65" t="s">
        <v>501</v>
      </c>
      <c r="AB6905" s="65" t="s">
        <v>501</v>
      </c>
      <c r="AC6905" s="65" t="s">
        <v>501</v>
      </c>
      <c r="AD6905" s="65" t="s">
        <v>501</v>
      </c>
      <c r="AE6905" s="65" t="s">
        <v>501</v>
      </c>
      <c r="AF6905" s="65" t="s">
        <v>501</v>
      </c>
      <c r="AG6905" s="65" t="s">
        <v>501</v>
      </c>
      <c r="AH6905" s="65" t="s">
        <v>501</v>
      </c>
      <c r="AI6905" s="65" t="s">
        <v>501</v>
      </c>
      <c r="AJ6905" s="65">
        <v>0</v>
      </c>
      <c r="AK6905" s="65" t="s">
        <v>501</v>
      </c>
      <c r="AL6905" s="65" t="s">
        <v>501</v>
      </c>
      <c r="AM6905" s="65" t="s">
        <v>501</v>
      </c>
      <c r="AN6905" s="65" t="s">
        <v>501</v>
      </c>
      <c r="AO6905" s="65" t="s">
        <v>501</v>
      </c>
      <c r="AP6905" s="65" t="s">
        <v>501</v>
      </c>
      <c r="AQ6905" s="65" t="s">
        <v>501</v>
      </c>
      <c r="AR6905" s="65" t="s">
        <v>501</v>
      </c>
      <c r="AS6905" s="65" t="s">
        <v>501</v>
      </c>
      <c r="AT6905" s="65" t="s">
        <v>501</v>
      </c>
      <c r="AU6905" s="65" t="s">
        <v>501</v>
      </c>
      <c r="AV6905" s="66">
        <v>0</v>
      </c>
      <c r="AW6905" s="66" t="s">
        <v>501</v>
      </c>
      <c r="AX6905" s="66" t="s">
        <v>501</v>
      </c>
      <c r="AY6905" s="66" t="s">
        <v>501</v>
      </c>
      <c r="AZ6905" s="66" t="s">
        <v>501</v>
      </c>
      <c r="BA6905" s="66" t="s">
        <v>501</v>
      </c>
      <c r="BB6905" s="66" t="s">
        <v>501</v>
      </c>
      <c r="BC6905" s="66" t="s">
        <v>501</v>
      </c>
      <c r="BD6905" s="66" t="s">
        <v>501</v>
      </c>
      <c r="BE6905" s="66" t="s">
        <v>501</v>
      </c>
      <c r="BF6905" s="66" t="s">
        <v>501</v>
      </c>
      <c r="BG6905" s="66" t="s">
        <v>501</v>
      </c>
      <c r="BH6905" s="65">
        <v>0</v>
      </c>
      <c r="BI6905" s="65" t="s">
        <v>501</v>
      </c>
      <c r="BJ6905" s="65" t="s">
        <v>501</v>
      </c>
      <c r="BK6905" s="65" t="s">
        <v>501</v>
      </c>
      <c r="BL6905" s="65" t="s">
        <v>501</v>
      </c>
      <c r="BM6905" s="65" t="s">
        <v>501</v>
      </c>
      <c r="BN6905" s="65" t="s">
        <v>501</v>
      </c>
      <c r="BO6905" s="65" t="s">
        <v>501</v>
      </c>
      <c r="BP6905" s="65" t="s">
        <v>501</v>
      </c>
      <c r="BQ6905" s="65" t="s">
        <v>501</v>
      </c>
      <c r="BR6905" s="65" t="s">
        <v>501</v>
      </c>
      <c r="BS6905" s="65" t="s">
        <v>501</v>
      </c>
      <c r="BT6905" s="65">
        <v>0</v>
      </c>
      <c r="BU6905" s="65" t="s">
        <v>501</v>
      </c>
      <c r="BV6905" s="65" t="s">
        <v>501</v>
      </c>
      <c r="BW6905" s="65" t="s">
        <v>501</v>
      </c>
      <c r="BX6905" s="65" t="s">
        <v>501</v>
      </c>
      <c r="BY6905" s="65" t="s">
        <v>501</v>
      </c>
      <c r="BZ6905" s="65" t="s">
        <v>501</v>
      </c>
      <c r="CA6905" s="65" t="s">
        <v>501</v>
      </c>
      <c r="CB6905" s="65" t="s">
        <v>501</v>
      </c>
      <c r="CC6905" s="65" t="s">
        <v>501</v>
      </c>
      <c r="CD6905" s="65" t="s">
        <v>501</v>
      </c>
      <c r="CE6905" s="65" t="s">
        <v>501</v>
      </c>
      <c r="CF6905" s="65">
        <v>0</v>
      </c>
      <c r="CG6905" s="65" t="s">
        <v>501</v>
      </c>
      <c r="CH6905" s="65" t="s">
        <v>501</v>
      </c>
      <c r="CI6905" s="65" t="s">
        <v>501</v>
      </c>
      <c r="CJ6905" s="65" t="s">
        <v>501</v>
      </c>
      <c r="CK6905" s="65" t="s">
        <v>501</v>
      </c>
      <c r="CL6905" s="65" t="s">
        <v>501</v>
      </c>
      <c r="CM6905" s="65" t="s">
        <v>501</v>
      </c>
      <c r="CN6905" s="65" t="s">
        <v>501</v>
      </c>
      <c r="CO6905" s="65" t="s">
        <v>501</v>
      </c>
      <c r="CP6905" s="65" t="s">
        <v>501</v>
      </c>
      <c r="CQ6905" s="65" t="s">
        <v>501</v>
      </c>
      <c r="CR6905" s="65">
        <v>0</v>
      </c>
      <c r="CS6905" s="65">
        <v>0</v>
      </c>
      <c r="CT6905" s="65">
        <v>0</v>
      </c>
      <c r="CU6905" s="65">
        <v>0</v>
      </c>
      <c r="CV6905" s="65">
        <v>0</v>
      </c>
      <c r="CW6905" s="63">
        <v>2020</v>
      </c>
    </row>
    <row r="6906" spans="1:101" s="55" customFormat="1" hidden="1" x14ac:dyDescent="0.25">
      <c r="A6906" s="55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63">
        <v>54685</v>
      </c>
      <c r="F6906" s="64" t="s">
        <v>20</v>
      </c>
      <c r="G6906" s="63" t="s">
        <v>501</v>
      </c>
      <c r="H6906" s="64" t="s">
        <v>25896</v>
      </c>
      <c r="I6906" s="64" t="s">
        <v>4222</v>
      </c>
      <c r="J6906" s="63">
        <v>2770</v>
      </c>
      <c r="K6906" s="64" t="s">
        <v>41</v>
      </c>
      <c r="L6906" s="64" t="s">
        <v>549</v>
      </c>
      <c r="M6906" s="64" t="s">
        <v>526</v>
      </c>
      <c r="N6906" s="64" t="s">
        <v>404</v>
      </c>
      <c r="O6906" s="63">
        <v>22</v>
      </c>
      <c r="P6906" s="63">
        <v>2</v>
      </c>
      <c r="Q6906" s="64" t="s">
        <v>27</v>
      </c>
      <c r="R6906" s="64" t="s">
        <v>47</v>
      </c>
      <c r="S6906" s="64" t="s">
        <v>66</v>
      </c>
      <c r="T6906" s="64" t="s">
        <v>66</v>
      </c>
      <c r="U6906" s="64" t="s">
        <v>550</v>
      </c>
      <c r="V6906" s="64" t="s">
        <v>506</v>
      </c>
      <c r="W6906" s="64" t="s">
        <v>404</v>
      </c>
      <c r="X6906" s="65">
        <v>0</v>
      </c>
      <c r="Y6906" s="65" t="s">
        <v>501</v>
      </c>
      <c r="Z6906" s="65" t="s">
        <v>501</v>
      </c>
      <c r="AA6906" s="65" t="s">
        <v>501</v>
      </c>
      <c r="AB6906" s="65" t="s">
        <v>501</v>
      </c>
      <c r="AC6906" s="65" t="s">
        <v>501</v>
      </c>
      <c r="AD6906" s="65" t="s">
        <v>501</v>
      </c>
      <c r="AE6906" s="65" t="s">
        <v>501</v>
      </c>
      <c r="AF6906" s="65" t="s">
        <v>501</v>
      </c>
      <c r="AG6906" s="65" t="s">
        <v>501</v>
      </c>
      <c r="AH6906" s="65" t="s">
        <v>501</v>
      </c>
      <c r="AI6906" s="65" t="s">
        <v>501</v>
      </c>
      <c r="AJ6906" s="65">
        <v>0</v>
      </c>
      <c r="AK6906" s="65" t="s">
        <v>501</v>
      </c>
      <c r="AL6906" s="65" t="s">
        <v>501</v>
      </c>
      <c r="AM6906" s="65" t="s">
        <v>501</v>
      </c>
      <c r="AN6906" s="65" t="s">
        <v>501</v>
      </c>
      <c r="AO6906" s="65" t="s">
        <v>501</v>
      </c>
      <c r="AP6906" s="65" t="s">
        <v>501</v>
      </c>
      <c r="AQ6906" s="65" t="s">
        <v>501</v>
      </c>
      <c r="AR6906" s="65" t="s">
        <v>501</v>
      </c>
      <c r="AS6906" s="65" t="s">
        <v>501</v>
      </c>
      <c r="AT6906" s="65" t="s">
        <v>501</v>
      </c>
      <c r="AU6906" s="65" t="s">
        <v>501</v>
      </c>
      <c r="AV6906" s="66">
        <v>0</v>
      </c>
      <c r="AW6906" s="66" t="s">
        <v>501</v>
      </c>
      <c r="AX6906" s="66" t="s">
        <v>501</v>
      </c>
      <c r="AY6906" s="66" t="s">
        <v>501</v>
      </c>
      <c r="AZ6906" s="66" t="s">
        <v>501</v>
      </c>
      <c r="BA6906" s="66" t="s">
        <v>501</v>
      </c>
      <c r="BB6906" s="66" t="s">
        <v>501</v>
      </c>
      <c r="BC6906" s="66" t="s">
        <v>501</v>
      </c>
      <c r="BD6906" s="66" t="s">
        <v>501</v>
      </c>
      <c r="BE6906" s="66" t="s">
        <v>501</v>
      </c>
      <c r="BF6906" s="66" t="s">
        <v>501</v>
      </c>
      <c r="BG6906" s="66" t="s">
        <v>501</v>
      </c>
      <c r="BH6906" s="65">
        <v>0</v>
      </c>
      <c r="BI6906" s="65" t="s">
        <v>501</v>
      </c>
      <c r="BJ6906" s="65" t="s">
        <v>501</v>
      </c>
      <c r="BK6906" s="65" t="s">
        <v>501</v>
      </c>
      <c r="BL6906" s="65" t="s">
        <v>501</v>
      </c>
      <c r="BM6906" s="65" t="s">
        <v>501</v>
      </c>
      <c r="BN6906" s="65" t="s">
        <v>501</v>
      </c>
      <c r="BO6906" s="65" t="s">
        <v>501</v>
      </c>
      <c r="BP6906" s="65" t="s">
        <v>501</v>
      </c>
      <c r="BQ6906" s="65" t="s">
        <v>501</v>
      </c>
      <c r="BR6906" s="65" t="s">
        <v>501</v>
      </c>
      <c r="BS6906" s="65" t="s">
        <v>501</v>
      </c>
      <c r="BT6906" s="65">
        <v>0</v>
      </c>
      <c r="BU6906" s="65" t="s">
        <v>501</v>
      </c>
      <c r="BV6906" s="65" t="s">
        <v>501</v>
      </c>
      <c r="BW6906" s="65" t="s">
        <v>501</v>
      </c>
      <c r="BX6906" s="65" t="s">
        <v>501</v>
      </c>
      <c r="BY6906" s="65" t="s">
        <v>501</v>
      </c>
      <c r="BZ6906" s="65" t="s">
        <v>501</v>
      </c>
      <c r="CA6906" s="65" t="s">
        <v>501</v>
      </c>
      <c r="CB6906" s="65" t="s">
        <v>501</v>
      </c>
      <c r="CC6906" s="65" t="s">
        <v>501</v>
      </c>
      <c r="CD6906" s="65" t="s">
        <v>501</v>
      </c>
      <c r="CE6906" s="65" t="s">
        <v>501</v>
      </c>
      <c r="CF6906" s="65">
        <v>0</v>
      </c>
      <c r="CG6906" s="65" t="s">
        <v>501</v>
      </c>
      <c r="CH6906" s="65" t="s">
        <v>501</v>
      </c>
      <c r="CI6906" s="65" t="s">
        <v>501</v>
      </c>
      <c r="CJ6906" s="65" t="s">
        <v>501</v>
      </c>
      <c r="CK6906" s="65" t="s">
        <v>501</v>
      </c>
      <c r="CL6906" s="65" t="s">
        <v>501</v>
      </c>
      <c r="CM6906" s="65" t="s">
        <v>501</v>
      </c>
      <c r="CN6906" s="65" t="s">
        <v>501</v>
      </c>
      <c r="CO6906" s="65" t="s">
        <v>501</v>
      </c>
      <c r="CP6906" s="65" t="s">
        <v>501</v>
      </c>
      <c r="CQ6906" s="65" t="s">
        <v>501</v>
      </c>
      <c r="CR6906" s="65">
        <v>0</v>
      </c>
      <c r="CS6906" s="65">
        <v>0</v>
      </c>
      <c r="CT6906" s="65">
        <v>0</v>
      </c>
      <c r="CU6906" s="65">
        <v>0</v>
      </c>
      <c r="CV6906" s="65">
        <v>0</v>
      </c>
      <c r="CW6906" s="63">
        <v>2020</v>
      </c>
    </row>
    <row r="6907" spans="1:101" s="55" customFormat="1" hidden="1" x14ac:dyDescent="0.25">
      <c r="A6907" s="55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63">
        <v>54686</v>
      </c>
      <c r="F6907" s="64" t="s">
        <v>20</v>
      </c>
      <c r="G6907" s="63" t="s">
        <v>501</v>
      </c>
      <c r="H6907" s="64" t="s">
        <v>5459</v>
      </c>
      <c r="I6907" s="64" t="s">
        <v>4222</v>
      </c>
      <c r="J6907" s="63">
        <v>2770</v>
      </c>
      <c r="K6907" s="64" t="s">
        <v>41</v>
      </c>
      <c r="L6907" s="64" t="s">
        <v>549</v>
      </c>
      <c r="M6907" s="64" t="s">
        <v>526</v>
      </c>
      <c r="N6907" s="64" t="s">
        <v>404</v>
      </c>
      <c r="O6907" s="63">
        <v>22</v>
      </c>
      <c r="P6907" s="63">
        <v>2</v>
      </c>
      <c r="Q6907" s="64" t="s">
        <v>27</v>
      </c>
      <c r="R6907" s="64" t="s">
        <v>47</v>
      </c>
      <c r="S6907" s="64" t="s">
        <v>66</v>
      </c>
      <c r="T6907" s="64" t="s">
        <v>66</v>
      </c>
      <c r="U6907" s="64" t="s">
        <v>550</v>
      </c>
      <c r="V6907" s="64" t="s">
        <v>506</v>
      </c>
      <c r="W6907" s="64" t="s">
        <v>404</v>
      </c>
      <c r="X6907" s="65">
        <v>0</v>
      </c>
      <c r="Y6907" s="65">
        <v>0</v>
      </c>
      <c r="Z6907" s="65">
        <v>0</v>
      </c>
      <c r="AA6907" s="65">
        <v>0</v>
      </c>
      <c r="AB6907" s="65">
        <v>0</v>
      </c>
      <c r="AC6907" s="65">
        <v>0</v>
      </c>
      <c r="AD6907" s="65">
        <v>0</v>
      </c>
      <c r="AE6907" s="65">
        <v>0</v>
      </c>
      <c r="AF6907" s="65">
        <v>0</v>
      </c>
      <c r="AG6907" s="65">
        <v>0</v>
      </c>
      <c r="AH6907" s="65">
        <v>0</v>
      </c>
      <c r="AI6907" s="65">
        <v>0</v>
      </c>
      <c r="AJ6907" s="65">
        <v>0</v>
      </c>
      <c r="AK6907" s="65">
        <v>0</v>
      </c>
      <c r="AL6907" s="65">
        <v>0</v>
      </c>
      <c r="AM6907" s="65">
        <v>0</v>
      </c>
      <c r="AN6907" s="65">
        <v>0</v>
      </c>
      <c r="AO6907" s="65">
        <v>0</v>
      </c>
      <c r="AP6907" s="65">
        <v>0</v>
      </c>
      <c r="AQ6907" s="65">
        <v>0</v>
      </c>
      <c r="AR6907" s="65">
        <v>0</v>
      </c>
      <c r="AS6907" s="65">
        <v>0</v>
      </c>
      <c r="AT6907" s="65">
        <v>0</v>
      </c>
      <c r="AU6907" s="65">
        <v>0</v>
      </c>
      <c r="AV6907" s="66">
        <v>0</v>
      </c>
      <c r="AW6907" s="66">
        <v>0</v>
      </c>
      <c r="AX6907" s="66">
        <v>0</v>
      </c>
      <c r="AY6907" s="66">
        <v>0</v>
      </c>
      <c r="AZ6907" s="66">
        <v>0</v>
      </c>
      <c r="BA6907" s="66">
        <v>0</v>
      </c>
      <c r="BB6907" s="66">
        <v>0</v>
      </c>
      <c r="BC6907" s="66">
        <v>0</v>
      </c>
      <c r="BD6907" s="66">
        <v>0</v>
      </c>
      <c r="BE6907" s="66">
        <v>0</v>
      </c>
      <c r="BF6907" s="66">
        <v>0</v>
      </c>
      <c r="BG6907" s="66">
        <v>0</v>
      </c>
      <c r="BH6907" s="65">
        <v>12037</v>
      </c>
      <c r="BI6907" s="65">
        <v>12338</v>
      </c>
      <c r="BJ6907" s="65">
        <v>17886</v>
      </c>
      <c r="BK6907" s="65">
        <v>24114</v>
      </c>
      <c r="BL6907" s="65">
        <v>24606</v>
      </c>
      <c r="BM6907" s="65">
        <v>27288</v>
      </c>
      <c r="BN6907" s="65">
        <v>26792</v>
      </c>
      <c r="BO6907" s="65">
        <v>22827</v>
      </c>
      <c r="BP6907" s="65">
        <v>12637</v>
      </c>
      <c r="BQ6907" s="65">
        <v>13768</v>
      </c>
      <c r="BR6907" s="65">
        <v>10536</v>
      </c>
      <c r="BS6907" s="65">
        <v>10347</v>
      </c>
      <c r="BT6907" s="65">
        <v>12037</v>
      </c>
      <c r="BU6907" s="65">
        <v>12338</v>
      </c>
      <c r="BV6907" s="65">
        <v>17886</v>
      </c>
      <c r="BW6907" s="65">
        <v>24114</v>
      </c>
      <c r="BX6907" s="65">
        <v>24606</v>
      </c>
      <c r="BY6907" s="65">
        <v>27288</v>
      </c>
      <c r="BZ6907" s="65">
        <v>26792</v>
      </c>
      <c r="CA6907" s="65">
        <v>22827</v>
      </c>
      <c r="CB6907" s="65">
        <v>12637</v>
      </c>
      <c r="CC6907" s="65">
        <v>13768</v>
      </c>
      <c r="CD6907" s="65">
        <v>10536</v>
      </c>
      <c r="CE6907" s="65">
        <v>10347</v>
      </c>
      <c r="CF6907" s="65">
        <v>1372.9459999999999</v>
      </c>
      <c r="CG6907" s="65">
        <v>1407.364</v>
      </c>
      <c r="CH6907" s="65">
        <v>2040.1679999999999</v>
      </c>
      <c r="CI6907" s="65">
        <v>2750.5949999999998</v>
      </c>
      <c r="CJ6907" s="65">
        <v>2806.6660000000002</v>
      </c>
      <c r="CK6907" s="65">
        <v>3112.596</v>
      </c>
      <c r="CL6907" s="65">
        <v>3056.058</v>
      </c>
      <c r="CM6907" s="65">
        <v>2603.6990000000001</v>
      </c>
      <c r="CN6907" s="65">
        <v>1441.4169999999999</v>
      </c>
      <c r="CO6907" s="65">
        <v>1570.4649999999999</v>
      </c>
      <c r="CP6907" s="65">
        <v>1201.8209999999999</v>
      </c>
      <c r="CQ6907" s="65">
        <v>1180.2049999999999</v>
      </c>
      <c r="CR6907" s="65">
        <v>0</v>
      </c>
      <c r="CS6907" s="65">
        <v>0</v>
      </c>
      <c r="CT6907" s="65">
        <v>215176</v>
      </c>
      <c r="CU6907" s="65">
        <v>215176</v>
      </c>
      <c r="CV6907" s="65">
        <v>24544</v>
      </c>
      <c r="CW6907" s="63">
        <v>2020</v>
      </c>
    </row>
    <row r="6908" spans="1:101" s="55" customFormat="1" hidden="1" x14ac:dyDescent="0.25">
      <c r="A6908" s="55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63">
        <v>54689</v>
      </c>
      <c r="F6908" s="64" t="s">
        <v>20</v>
      </c>
      <c r="G6908" s="63" t="s">
        <v>501</v>
      </c>
      <c r="H6908" s="64" t="s">
        <v>5460</v>
      </c>
      <c r="I6908" s="64" t="s">
        <v>5184</v>
      </c>
      <c r="J6908" s="63">
        <v>49748</v>
      </c>
      <c r="K6908" s="64" t="s">
        <v>41</v>
      </c>
      <c r="L6908" s="64" t="s">
        <v>549</v>
      </c>
      <c r="M6908" s="64" t="s">
        <v>526</v>
      </c>
      <c r="N6908" s="64" t="s">
        <v>404</v>
      </c>
      <c r="O6908" s="63">
        <v>22</v>
      </c>
      <c r="P6908" s="63">
        <v>2</v>
      </c>
      <c r="Q6908" s="64" t="s">
        <v>27</v>
      </c>
      <c r="R6908" s="64" t="s">
        <v>53</v>
      </c>
      <c r="S6908" s="64" t="s">
        <v>72</v>
      </c>
      <c r="T6908" s="64" t="s">
        <v>72</v>
      </c>
      <c r="U6908" s="64" t="s">
        <v>793</v>
      </c>
      <c r="V6908" s="64" t="s">
        <v>506</v>
      </c>
      <c r="W6908" s="64" t="s">
        <v>404</v>
      </c>
      <c r="X6908" s="65">
        <v>0</v>
      </c>
      <c r="Y6908" s="65">
        <v>0</v>
      </c>
      <c r="Z6908" s="65">
        <v>0</v>
      </c>
      <c r="AA6908" s="65">
        <v>0</v>
      </c>
      <c r="AB6908" s="65">
        <v>0</v>
      </c>
      <c r="AC6908" s="65">
        <v>0</v>
      </c>
      <c r="AD6908" s="65">
        <v>0</v>
      </c>
      <c r="AE6908" s="65">
        <v>0</v>
      </c>
      <c r="AF6908" s="65">
        <v>0</v>
      </c>
      <c r="AG6908" s="65">
        <v>0</v>
      </c>
      <c r="AH6908" s="65">
        <v>0</v>
      </c>
      <c r="AI6908" s="65">
        <v>0</v>
      </c>
      <c r="AJ6908" s="65">
        <v>0</v>
      </c>
      <c r="AK6908" s="65">
        <v>0</v>
      </c>
      <c r="AL6908" s="65">
        <v>0</v>
      </c>
      <c r="AM6908" s="65">
        <v>0</v>
      </c>
      <c r="AN6908" s="65">
        <v>0</v>
      </c>
      <c r="AO6908" s="65">
        <v>0</v>
      </c>
      <c r="AP6908" s="65">
        <v>0</v>
      </c>
      <c r="AQ6908" s="65">
        <v>0</v>
      </c>
      <c r="AR6908" s="65">
        <v>0</v>
      </c>
      <c r="AS6908" s="65">
        <v>0</v>
      </c>
      <c r="AT6908" s="65">
        <v>0</v>
      </c>
      <c r="AU6908" s="65">
        <v>0</v>
      </c>
      <c r="AV6908" s="66">
        <v>0</v>
      </c>
      <c r="AW6908" s="66">
        <v>0</v>
      </c>
      <c r="AX6908" s="66">
        <v>0</v>
      </c>
      <c r="AY6908" s="66">
        <v>0</v>
      </c>
      <c r="AZ6908" s="66">
        <v>0</v>
      </c>
      <c r="BA6908" s="66">
        <v>0</v>
      </c>
      <c r="BB6908" s="66">
        <v>0</v>
      </c>
      <c r="BC6908" s="66">
        <v>0</v>
      </c>
      <c r="BD6908" s="66">
        <v>0</v>
      </c>
      <c r="BE6908" s="66">
        <v>0</v>
      </c>
      <c r="BF6908" s="66">
        <v>0</v>
      </c>
      <c r="BG6908" s="66">
        <v>0</v>
      </c>
      <c r="BH6908" s="65">
        <v>89686</v>
      </c>
      <c r="BI6908" s="65">
        <v>98307</v>
      </c>
      <c r="BJ6908" s="65">
        <v>124729</v>
      </c>
      <c r="BK6908" s="65">
        <v>119858</v>
      </c>
      <c r="BL6908" s="65">
        <v>118746</v>
      </c>
      <c r="BM6908" s="65">
        <v>110599</v>
      </c>
      <c r="BN6908" s="65">
        <v>119534</v>
      </c>
      <c r="BO6908" s="65">
        <v>119942</v>
      </c>
      <c r="BP6908" s="65">
        <v>112582</v>
      </c>
      <c r="BQ6908" s="65">
        <v>108144</v>
      </c>
      <c r="BR6908" s="65">
        <v>118999</v>
      </c>
      <c r="BS6908" s="65">
        <v>116514</v>
      </c>
      <c r="BT6908" s="65">
        <v>89686</v>
      </c>
      <c r="BU6908" s="65">
        <v>98307</v>
      </c>
      <c r="BV6908" s="65">
        <v>124729</v>
      </c>
      <c r="BW6908" s="65">
        <v>119858</v>
      </c>
      <c r="BX6908" s="65">
        <v>118746</v>
      </c>
      <c r="BY6908" s="65">
        <v>110599</v>
      </c>
      <c r="BZ6908" s="65">
        <v>119534</v>
      </c>
      <c r="CA6908" s="65">
        <v>119942</v>
      </c>
      <c r="CB6908" s="65">
        <v>112582</v>
      </c>
      <c r="CC6908" s="65">
        <v>108144</v>
      </c>
      <c r="CD6908" s="65">
        <v>118999</v>
      </c>
      <c r="CE6908" s="65">
        <v>116514</v>
      </c>
      <c r="CF6908" s="65">
        <v>10229.911</v>
      </c>
      <c r="CG6908" s="65">
        <v>11213.27</v>
      </c>
      <c r="CH6908" s="65">
        <v>14227.099</v>
      </c>
      <c r="CI6908" s="65">
        <v>13671.483</v>
      </c>
      <c r="CJ6908" s="65">
        <v>13544.630999999999</v>
      </c>
      <c r="CK6908" s="65">
        <v>12615.428</v>
      </c>
      <c r="CL6908" s="65">
        <v>13634.531999999999</v>
      </c>
      <c r="CM6908" s="65">
        <v>13681.116</v>
      </c>
      <c r="CN6908" s="65">
        <v>12841.565000000001</v>
      </c>
      <c r="CO6908" s="65">
        <v>12335.404</v>
      </c>
      <c r="CP6908" s="65">
        <v>13573.487999999999</v>
      </c>
      <c r="CQ6908" s="65">
        <v>13290.073</v>
      </c>
      <c r="CR6908" s="65">
        <v>0</v>
      </c>
      <c r="CS6908" s="65">
        <v>0</v>
      </c>
      <c r="CT6908" s="65">
        <v>1357640</v>
      </c>
      <c r="CU6908" s="65">
        <v>1357640</v>
      </c>
      <c r="CV6908" s="65">
        <v>154858</v>
      </c>
      <c r="CW6908" s="63">
        <v>2020</v>
      </c>
    </row>
    <row r="6909" spans="1:101" s="55" customFormat="1" hidden="1" x14ac:dyDescent="0.25">
      <c r="A6909" s="55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63">
        <v>54689</v>
      </c>
      <c r="F6909" s="64" t="s">
        <v>20</v>
      </c>
      <c r="G6909" s="63" t="s">
        <v>501</v>
      </c>
      <c r="H6909" s="64" t="s">
        <v>5460</v>
      </c>
      <c r="I6909" s="64" t="s">
        <v>5184</v>
      </c>
      <c r="J6909" s="63">
        <v>49748</v>
      </c>
      <c r="K6909" s="64" t="s">
        <v>41</v>
      </c>
      <c r="L6909" s="64" t="s">
        <v>549</v>
      </c>
      <c r="M6909" s="64" t="s">
        <v>526</v>
      </c>
      <c r="N6909" s="64" t="s">
        <v>404</v>
      </c>
      <c r="O6909" s="63">
        <v>22</v>
      </c>
      <c r="P6909" s="63">
        <v>2</v>
      </c>
      <c r="Q6909" s="64" t="s">
        <v>27</v>
      </c>
      <c r="R6909" s="64" t="s">
        <v>22</v>
      </c>
      <c r="S6909" s="64" t="s">
        <v>72</v>
      </c>
      <c r="T6909" s="64" t="s">
        <v>72</v>
      </c>
      <c r="U6909" s="64" t="s">
        <v>793</v>
      </c>
      <c r="V6909" s="64" t="s">
        <v>506</v>
      </c>
      <c r="W6909" s="64" t="s">
        <v>404</v>
      </c>
      <c r="X6909" s="65">
        <v>0</v>
      </c>
      <c r="Y6909" s="65">
        <v>0</v>
      </c>
      <c r="Z6909" s="65">
        <v>0</v>
      </c>
      <c r="AA6909" s="65">
        <v>0</v>
      </c>
      <c r="AB6909" s="65">
        <v>0</v>
      </c>
      <c r="AC6909" s="65">
        <v>0</v>
      </c>
      <c r="AD6909" s="65">
        <v>0</v>
      </c>
      <c r="AE6909" s="65">
        <v>0</v>
      </c>
      <c r="AF6909" s="65">
        <v>0</v>
      </c>
      <c r="AG6909" s="65">
        <v>0</v>
      </c>
      <c r="AH6909" s="65">
        <v>0</v>
      </c>
      <c r="AI6909" s="65">
        <v>0</v>
      </c>
      <c r="AJ6909" s="65">
        <v>0</v>
      </c>
      <c r="AK6909" s="65">
        <v>0</v>
      </c>
      <c r="AL6909" s="65">
        <v>0</v>
      </c>
      <c r="AM6909" s="65">
        <v>0</v>
      </c>
      <c r="AN6909" s="65">
        <v>0</v>
      </c>
      <c r="AO6909" s="65">
        <v>0</v>
      </c>
      <c r="AP6909" s="65">
        <v>0</v>
      </c>
      <c r="AQ6909" s="65">
        <v>0</v>
      </c>
      <c r="AR6909" s="65">
        <v>0</v>
      </c>
      <c r="AS6909" s="65">
        <v>0</v>
      </c>
      <c r="AT6909" s="65">
        <v>0</v>
      </c>
      <c r="AU6909" s="65">
        <v>0</v>
      </c>
      <c r="AV6909" s="66">
        <v>0</v>
      </c>
      <c r="AW6909" s="66">
        <v>0</v>
      </c>
      <c r="AX6909" s="66">
        <v>0</v>
      </c>
      <c r="AY6909" s="66">
        <v>0</v>
      </c>
      <c r="AZ6909" s="66">
        <v>0</v>
      </c>
      <c r="BA6909" s="66">
        <v>0</v>
      </c>
      <c r="BB6909" s="66">
        <v>0</v>
      </c>
      <c r="BC6909" s="66">
        <v>0</v>
      </c>
      <c r="BD6909" s="66">
        <v>0</v>
      </c>
      <c r="BE6909" s="66">
        <v>0</v>
      </c>
      <c r="BF6909" s="66">
        <v>0</v>
      </c>
      <c r="BG6909" s="66">
        <v>0</v>
      </c>
      <c r="BH6909" s="65">
        <v>103036</v>
      </c>
      <c r="BI6909" s="65">
        <v>112940</v>
      </c>
      <c r="BJ6909" s="65">
        <v>143295</v>
      </c>
      <c r="BK6909" s="65">
        <v>137699</v>
      </c>
      <c r="BL6909" s="65">
        <v>136421</v>
      </c>
      <c r="BM6909" s="65">
        <v>127062</v>
      </c>
      <c r="BN6909" s="65">
        <v>137327</v>
      </c>
      <c r="BO6909" s="65">
        <v>137796</v>
      </c>
      <c r="BP6909" s="65">
        <v>129340</v>
      </c>
      <c r="BQ6909" s="65">
        <v>124242</v>
      </c>
      <c r="BR6909" s="65">
        <v>136712</v>
      </c>
      <c r="BS6909" s="65">
        <v>133857</v>
      </c>
      <c r="BT6909" s="65">
        <v>103036</v>
      </c>
      <c r="BU6909" s="65">
        <v>112940</v>
      </c>
      <c r="BV6909" s="65">
        <v>143295</v>
      </c>
      <c r="BW6909" s="65">
        <v>137699</v>
      </c>
      <c r="BX6909" s="65">
        <v>136421</v>
      </c>
      <c r="BY6909" s="65">
        <v>127062</v>
      </c>
      <c r="BZ6909" s="65">
        <v>137327</v>
      </c>
      <c r="CA6909" s="65">
        <v>137796</v>
      </c>
      <c r="CB6909" s="65">
        <v>129340</v>
      </c>
      <c r="CC6909" s="65">
        <v>124242</v>
      </c>
      <c r="CD6909" s="65">
        <v>136712</v>
      </c>
      <c r="CE6909" s="65">
        <v>133857</v>
      </c>
      <c r="CF6909" s="65">
        <v>11752.655000000001</v>
      </c>
      <c r="CG6909" s="65">
        <v>12882.393</v>
      </c>
      <c r="CH6909" s="65">
        <v>16344.839</v>
      </c>
      <c r="CI6909" s="65">
        <v>15706.518</v>
      </c>
      <c r="CJ6909" s="65">
        <v>15560.782999999999</v>
      </c>
      <c r="CK6909" s="65">
        <v>14493.266</v>
      </c>
      <c r="CL6909" s="65">
        <v>15664.066999999999</v>
      </c>
      <c r="CM6909" s="65">
        <v>15717.584999999999</v>
      </c>
      <c r="CN6909" s="65">
        <v>14753.064</v>
      </c>
      <c r="CO6909" s="65">
        <v>14171.56</v>
      </c>
      <c r="CP6909" s="65">
        <v>15593.936</v>
      </c>
      <c r="CQ6909" s="65">
        <v>15268.334000000001</v>
      </c>
      <c r="CR6909" s="65">
        <v>0</v>
      </c>
      <c r="CS6909" s="65">
        <v>0</v>
      </c>
      <c r="CT6909" s="65">
        <v>1559727</v>
      </c>
      <c r="CU6909" s="65">
        <v>1559727</v>
      </c>
      <c r="CV6909" s="65">
        <v>177909</v>
      </c>
      <c r="CW6909" s="63">
        <v>2020</v>
      </c>
    </row>
    <row r="6910" spans="1:101" s="55" customFormat="1" hidden="1" x14ac:dyDescent="0.25">
      <c r="A6910" s="55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63">
        <v>54690</v>
      </c>
      <c r="F6910" s="64" t="s">
        <v>28</v>
      </c>
      <c r="G6910" s="63" t="s">
        <v>501</v>
      </c>
      <c r="H6910" s="64" t="s">
        <v>5461</v>
      </c>
      <c r="I6910" s="64" t="s">
        <v>5462</v>
      </c>
      <c r="J6910" s="63">
        <v>24206</v>
      </c>
      <c r="K6910" s="64" t="s">
        <v>1159</v>
      </c>
      <c r="L6910" s="64" t="s">
        <v>625</v>
      </c>
      <c r="M6910" s="64" t="s">
        <v>526</v>
      </c>
      <c r="N6910" s="64" t="s">
        <v>404</v>
      </c>
      <c r="O6910" s="63">
        <v>311</v>
      </c>
      <c r="P6910" s="63">
        <v>7</v>
      </c>
      <c r="Q6910" s="64" t="s">
        <v>32</v>
      </c>
      <c r="R6910" s="64" t="s">
        <v>22</v>
      </c>
      <c r="S6910" s="64" t="s">
        <v>23</v>
      </c>
      <c r="T6910" s="64" t="s">
        <v>518</v>
      </c>
      <c r="U6910" s="64" t="s">
        <v>1172</v>
      </c>
      <c r="V6910" s="64" t="s">
        <v>506</v>
      </c>
      <c r="W6910" s="64" t="s">
        <v>519</v>
      </c>
      <c r="X6910" s="65">
        <v>0</v>
      </c>
      <c r="Y6910" s="65">
        <v>0</v>
      </c>
      <c r="Z6910" s="65">
        <v>0</v>
      </c>
      <c r="AA6910" s="65">
        <v>0</v>
      </c>
      <c r="AB6910" s="65">
        <v>0</v>
      </c>
      <c r="AC6910" s="65">
        <v>0</v>
      </c>
      <c r="AD6910" s="65">
        <v>0</v>
      </c>
      <c r="AE6910" s="65">
        <v>0</v>
      </c>
      <c r="AF6910" s="65">
        <v>0</v>
      </c>
      <c r="AG6910" s="65">
        <v>0</v>
      </c>
      <c r="AH6910" s="65">
        <v>0</v>
      </c>
      <c r="AI6910" s="65">
        <v>0</v>
      </c>
      <c r="AJ6910" s="65">
        <v>0</v>
      </c>
      <c r="AK6910" s="65">
        <v>0</v>
      </c>
      <c r="AL6910" s="65">
        <v>0</v>
      </c>
      <c r="AM6910" s="65">
        <v>0</v>
      </c>
      <c r="AN6910" s="65">
        <v>0</v>
      </c>
      <c r="AO6910" s="65">
        <v>0</v>
      </c>
      <c r="AP6910" s="65">
        <v>0</v>
      </c>
      <c r="AQ6910" s="65">
        <v>0</v>
      </c>
      <c r="AR6910" s="65">
        <v>0</v>
      </c>
      <c r="AS6910" s="65">
        <v>0</v>
      </c>
      <c r="AT6910" s="65">
        <v>0</v>
      </c>
      <c r="AU6910" s="65">
        <v>0</v>
      </c>
      <c r="AV6910" s="66">
        <v>0</v>
      </c>
      <c r="AW6910" s="66">
        <v>0</v>
      </c>
      <c r="AX6910" s="66">
        <v>0</v>
      </c>
      <c r="AY6910" s="66">
        <v>0</v>
      </c>
      <c r="AZ6910" s="66">
        <v>0</v>
      </c>
      <c r="BA6910" s="66">
        <v>0</v>
      </c>
      <c r="BB6910" s="66">
        <v>0</v>
      </c>
      <c r="BC6910" s="66">
        <v>0</v>
      </c>
      <c r="BD6910" s="66">
        <v>0</v>
      </c>
      <c r="BE6910" s="66">
        <v>0</v>
      </c>
      <c r="BF6910" s="66">
        <v>0</v>
      </c>
      <c r="BG6910" s="66">
        <v>0</v>
      </c>
      <c r="BH6910" s="65">
        <v>0</v>
      </c>
      <c r="BI6910" s="65">
        <v>0</v>
      </c>
      <c r="BJ6910" s="65">
        <v>0</v>
      </c>
      <c r="BK6910" s="65">
        <v>0</v>
      </c>
      <c r="BL6910" s="65">
        <v>0</v>
      </c>
      <c r="BM6910" s="65">
        <v>0</v>
      </c>
      <c r="BN6910" s="65">
        <v>0</v>
      </c>
      <c r="BO6910" s="65">
        <v>0</v>
      </c>
      <c r="BP6910" s="65">
        <v>0</v>
      </c>
      <c r="BQ6910" s="65">
        <v>0</v>
      </c>
      <c r="BR6910" s="65">
        <v>0</v>
      </c>
      <c r="BS6910" s="65">
        <v>0</v>
      </c>
      <c r="BT6910" s="65">
        <v>0</v>
      </c>
      <c r="BU6910" s="65">
        <v>0</v>
      </c>
      <c r="BV6910" s="65">
        <v>0</v>
      </c>
      <c r="BW6910" s="65">
        <v>0</v>
      </c>
      <c r="BX6910" s="65">
        <v>0</v>
      </c>
      <c r="BY6910" s="65">
        <v>0</v>
      </c>
      <c r="BZ6910" s="65">
        <v>0</v>
      </c>
      <c r="CA6910" s="65">
        <v>0</v>
      </c>
      <c r="CB6910" s="65">
        <v>0</v>
      </c>
      <c r="CC6910" s="65">
        <v>0</v>
      </c>
      <c r="CD6910" s="65">
        <v>0</v>
      </c>
      <c r="CE6910" s="65">
        <v>0</v>
      </c>
      <c r="CF6910" s="65">
        <v>0</v>
      </c>
      <c r="CG6910" s="65">
        <v>0</v>
      </c>
      <c r="CH6910" s="65">
        <v>0</v>
      </c>
      <c r="CI6910" s="65">
        <v>0</v>
      </c>
      <c r="CJ6910" s="65">
        <v>0</v>
      </c>
      <c r="CK6910" s="65">
        <v>0</v>
      </c>
      <c r="CL6910" s="65">
        <v>0</v>
      </c>
      <c r="CM6910" s="65">
        <v>0</v>
      </c>
      <c r="CN6910" s="65">
        <v>0</v>
      </c>
      <c r="CO6910" s="65">
        <v>0</v>
      </c>
      <c r="CP6910" s="65">
        <v>0</v>
      </c>
      <c r="CQ6910" s="65">
        <v>0</v>
      </c>
      <c r="CR6910" s="65">
        <v>0</v>
      </c>
      <c r="CS6910" s="65">
        <v>0</v>
      </c>
      <c r="CT6910" s="65">
        <v>0</v>
      </c>
      <c r="CU6910" s="65">
        <v>0</v>
      </c>
      <c r="CV6910" s="65">
        <v>0</v>
      </c>
      <c r="CW6910" s="63">
        <v>2020</v>
      </c>
    </row>
    <row r="6911" spans="1:101" s="55" customFormat="1" hidden="1" x14ac:dyDescent="0.25">
      <c r="A6911" s="55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63">
        <v>54690</v>
      </c>
      <c r="F6911" s="64" t="s">
        <v>28</v>
      </c>
      <c r="G6911" s="63" t="s">
        <v>501</v>
      </c>
      <c r="H6911" s="64" t="s">
        <v>5461</v>
      </c>
      <c r="I6911" s="64" t="s">
        <v>5462</v>
      </c>
      <c r="J6911" s="63">
        <v>24206</v>
      </c>
      <c r="K6911" s="64" t="s">
        <v>1159</v>
      </c>
      <c r="L6911" s="64" t="s">
        <v>625</v>
      </c>
      <c r="M6911" s="64" t="s">
        <v>526</v>
      </c>
      <c r="N6911" s="64" t="s">
        <v>404</v>
      </c>
      <c r="O6911" s="63">
        <v>311</v>
      </c>
      <c r="P6911" s="63">
        <v>7</v>
      </c>
      <c r="Q6911" s="64" t="s">
        <v>32</v>
      </c>
      <c r="R6911" s="64" t="s">
        <v>22</v>
      </c>
      <c r="S6911" s="64" t="s">
        <v>60</v>
      </c>
      <c r="T6911" s="64" t="s">
        <v>60</v>
      </c>
      <c r="U6911" s="64" t="s">
        <v>1172</v>
      </c>
      <c r="V6911" s="64" t="s">
        <v>506</v>
      </c>
      <c r="W6911" s="64" t="s">
        <v>517</v>
      </c>
      <c r="X6911" s="65">
        <v>396008</v>
      </c>
      <c r="Y6911" s="65">
        <v>327248</v>
      </c>
      <c r="Z6911" s="65">
        <v>329910</v>
      </c>
      <c r="AA6911" s="65">
        <v>180824</v>
      </c>
      <c r="AB6911" s="65">
        <v>60636</v>
      </c>
      <c r="AC6911" s="65">
        <v>58831</v>
      </c>
      <c r="AD6911" s="65">
        <v>276665</v>
      </c>
      <c r="AE6911" s="65">
        <v>367273</v>
      </c>
      <c r="AF6911" s="65">
        <v>363862</v>
      </c>
      <c r="AG6911" s="65">
        <v>212326</v>
      </c>
      <c r="AH6911" s="65">
        <v>379507</v>
      </c>
      <c r="AI6911" s="65">
        <v>401120</v>
      </c>
      <c r="AJ6911" s="65">
        <v>26942</v>
      </c>
      <c r="AK6911" s="65">
        <v>22264</v>
      </c>
      <c r="AL6911" s="65">
        <v>22445</v>
      </c>
      <c r="AM6911" s="65">
        <v>12302</v>
      </c>
      <c r="AN6911" s="65">
        <v>4126</v>
      </c>
      <c r="AO6911" s="65">
        <v>4003</v>
      </c>
      <c r="AP6911" s="65">
        <v>18822</v>
      </c>
      <c r="AQ6911" s="65">
        <v>24987</v>
      </c>
      <c r="AR6911" s="65">
        <v>24755</v>
      </c>
      <c r="AS6911" s="65">
        <v>14445</v>
      </c>
      <c r="AT6911" s="65">
        <v>25820</v>
      </c>
      <c r="AU6911" s="65">
        <v>27290</v>
      </c>
      <c r="AV6911" s="66">
        <v>1.042</v>
      </c>
      <c r="AW6911" s="66">
        <v>1.042</v>
      </c>
      <c r="AX6911" s="66">
        <v>1.042</v>
      </c>
      <c r="AY6911" s="66">
        <v>1.042</v>
      </c>
      <c r="AZ6911" s="66">
        <v>1.042</v>
      </c>
      <c r="BA6911" s="66">
        <v>1.042</v>
      </c>
      <c r="BB6911" s="66">
        <v>1.042</v>
      </c>
      <c r="BC6911" s="66">
        <v>1.042</v>
      </c>
      <c r="BD6911" s="66">
        <v>1.042</v>
      </c>
      <c r="BE6911" s="66">
        <v>1.042</v>
      </c>
      <c r="BF6911" s="66">
        <v>1.042</v>
      </c>
      <c r="BG6911" s="66">
        <v>1.042</v>
      </c>
      <c r="BH6911" s="65">
        <v>412640</v>
      </c>
      <c r="BI6911" s="65">
        <v>340992</v>
      </c>
      <c r="BJ6911" s="65">
        <v>343766</v>
      </c>
      <c r="BK6911" s="65">
        <v>188419</v>
      </c>
      <c r="BL6911" s="65">
        <v>63183</v>
      </c>
      <c r="BM6911" s="65">
        <v>61302</v>
      </c>
      <c r="BN6911" s="65">
        <v>288285</v>
      </c>
      <c r="BO6911" s="65">
        <v>382698</v>
      </c>
      <c r="BP6911" s="65">
        <v>379144</v>
      </c>
      <c r="BQ6911" s="65">
        <v>221244</v>
      </c>
      <c r="BR6911" s="65">
        <v>395446</v>
      </c>
      <c r="BS6911" s="65">
        <v>417967</v>
      </c>
      <c r="BT6911" s="65">
        <v>28074</v>
      </c>
      <c r="BU6911" s="65">
        <v>23199</v>
      </c>
      <c r="BV6911" s="65">
        <v>23388</v>
      </c>
      <c r="BW6911" s="65">
        <v>12819</v>
      </c>
      <c r="BX6911" s="65">
        <v>4299</v>
      </c>
      <c r="BY6911" s="65">
        <v>4171</v>
      </c>
      <c r="BZ6911" s="65">
        <v>19613</v>
      </c>
      <c r="CA6911" s="65">
        <v>26036</v>
      </c>
      <c r="CB6911" s="65">
        <v>25795</v>
      </c>
      <c r="CC6911" s="65">
        <v>15052</v>
      </c>
      <c r="CD6911" s="65">
        <v>26904</v>
      </c>
      <c r="CE6911" s="65">
        <v>28436</v>
      </c>
      <c r="CF6911" s="65">
        <v>6170.9189999999999</v>
      </c>
      <c r="CG6911" s="65">
        <v>5099.4449999999997</v>
      </c>
      <c r="CH6911" s="65">
        <v>5140.9309999999996</v>
      </c>
      <c r="CI6911" s="65">
        <v>2817.7429999999999</v>
      </c>
      <c r="CJ6911" s="65">
        <v>944.87699999999995</v>
      </c>
      <c r="CK6911" s="65">
        <v>916.75400000000002</v>
      </c>
      <c r="CL6911" s="65">
        <v>4311.21</v>
      </c>
      <c r="CM6911" s="65">
        <v>5723.14</v>
      </c>
      <c r="CN6911" s="65">
        <v>5669.9930000000004</v>
      </c>
      <c r="CO6911" s="65">
        <v>3308.63</v>
      </c>
      <c r="CP6911" s="65">
        <v>5913.79</v>
      </c>
      <c r="CQ6911" s="65">
        <v>6250.5680000000002</v>
      </c>
      <c r="CR6911" s="65">
        <v>3354210</v>
      </c>
      <c r="CS6911" s="65">
        <v>228201</v>
      </c>
      <c r="CT6911" s="65">
        <v>3495086</v>
      </c>
      <c r="CU6911" s="65">
        <v>237786</v>
      </c>
      <c r="CV6911" s="65">
        <v>52268</v>
      </c>
      <c r="CW6911" s="63">
        <v>2020</v>
      </c>
    </row>
    <row r="6912" spans="1:101" s="55" customFormat="1" hidden="1" x14ac:dyDescent="0.25">
      <c r="A6912" s="55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63">
        <v>54690</v>
      </c>
      <c r="F6912" s="64" t="s">
        <v>28</v>
      </c>
      <c r="G6912" s="63" t="s">
        <v>501</v>
      </c>
      <c r="H6912" s="64" t="s">
        <v>5461</v>
      </c>
      <c r="I6912" s="64" t="s">
        <v>5462</v>
      </c>
      <c r="J6912" s="63">
        <v>24206</v>
      </c>
      <c r="K6912" s="64" t="s">
        <v>1159</v>
      </c>
      <c r="L6912" s="64" t="s">
        <v>625</v>
      </c>
      <c r="M6912" s="64" t="s">
        <v>526</v>
      </c>
      <c r="N6912" s="64" t="s">
        <v>404</v>
      </c>
      <c r="O6912" s="63">
        <v>311</v>
      </c>
      <c r="P6912" s="63">
        <v>7</v>
      </c>
      <c r="Q6912" s="64" t="s">
        <v>32</v>
      </c>
      <c r="R6912" s="64" t="s">
        <v>22</v>
      </c>
      <c r="S6912" s="64" t="s">
        <v>24</v>
      </c>
      <c r="T6912" s="64" t="s">
        <v>518</v>
      </c>
      <c r="U6912" s="64" t="s">
        <v>1172</v>
      </c>
      <c r="V6912" s="64" t="s">
        <v>506</v>
      </c>
      <c r="W6912" s="64" t="s">
        <v>519</v>
      </c>
      <c r="X6912" s="65">
        <v>0</v>
      </c>
      <c r="Y6912" s="65">
        <v>0</v>
      </c>
      <c r="Z6912" s="65">
        <v>0</v>
      </c>
      <c r="AA6912" s="65">
        <v>0</v>
      </c>
      <c r="AB6912" s="65">
        <v>0</v>
      </c>
      <c r="AC6912" s="65">
        <v>0</v>
      </c>
      <c r="AD6912" s="65">
        <v>0</v>
      </c>
      <c r="AE6912" s="65">
        <v>0</v>
      </c>
      <c r="AF6912" s="65">
        <v>0</v>
      </c>
      <c r="AG6912" s="65">
        <v>0</v>
      </c>
      <c r="AH6912" s="65">
        <v>0</v>
      </c>
      <c r="AI6912" s="65">
        <v>0</v>
      </c>
      <c r="AJ6912" s="65">
        <v>0</v>
      </c>
      <c r="AK6912" s="65">
        <v>0</v>
      </c>
      <c r="AL6912" s="65">
        <v>0</v>
      </c>
      <c r="AM6912" s="65">
        <v>0</v>
      </c>
      <c r="AN6912" s="65">
        <v>0</v>
      </c>
      <c r="AO6912" s="65">
        <v>0</v>
      </c>
      <c r="AP6912" s="65">
        <v>0</v>
      </c>
      <c r="AQ6912" s="65">
        <v>0</v>
      </c>
      <c r="AR6912" s="65">
        <v>0</v>
      </c>
      <c r="AS6912" s="65">
        <v>0</v>
      </c>
      <c r="AT6912" s="65">
        <v>0</v>
      </c>
      <c r="AU6912" s="65">
        <v>0</v>
      </c>
      <c r="AV6912" s="66">
        <v>0</v>
      </c>
      <c r="AW6912" s="66">
        <v>0</v>
      </c>
      <c r="AX6912" s="66">
        <v>0</v>
      </c>
      <c r="AY6912" s="66">
        <v>0</v>
      </c>
      <c r="AZ6912" s="66">
        <v>0</v>
      </c>
      <c r="BA6912" s="66">
        <v>0</v>
      </c>
      <c r="BB6912" s="66">
        <v>0</v>
      </c>
      <c r="BC6912" s="66">
        <v>0</v>
      </c>
      <c r="BD6912" s="66">
        <v>0</v>
      </c>
      <c r="BE6912" s="66">
        <v>0</v>
      </c>
      <c r="BF6912" s="66">
        <v>0</v>
      </c>
      <c r="BG6912" s="66">
        <v>0</v>
      </c>
      <c r="BH6912" s="65">
        <v>0</v>
      </c>
      <c r="BI6912" s="65">
        <v>0</v>
      </c>
      <c r="BJ6912" s="65">
        <v>0</v>
      </c>
      <c r="BK6912" s="65">
        <v>0</v>
      </c>
      <c r="BL6912" s="65">
        <v>0</v>
      </c>
      <c r="BM6912" s="65">
        <v>0</v>
      </c>
      <c r="BN6912" s="65">
        <v>0</v>
      </c>
      <c r="BO6912" s="65">
        <v>0</v>
      </c>
      <c r="BP6912" s="65">
        <v>0</v>
      </c>
      <c r="BQ6912" s="65">
        <v>0</v>
      </c>
      <c r="BR6912" s="65">
        <v>0</v>
      </c>
      <c r="BS6912" s="65">
        <v>0</v>
      </c>
      <c r="BT6912" s="65">
        <v>0</v>
      </c>
      <c r="BU6912" s="65">
        <v>0</v>
      </c>
      <c r="BV6912" s="65">
        <v>0</v>
      </c>
      <c r="BW6912" s="65">
        <v>0</v>
      </c>
      <c r="BX6912" s="65">
        <v>0</v>
      </c>
      <c r="BY6912" s="65">
        <v>0</v>
      </c>
      <c r="BZ6912" s="65">
        <v>0</v>
      </c>
      <c r="CA6912" s="65">
        <v>0</v>
      </c>
      <c r="CB6912" s="65">
        <v>0</v>
      </c>
      <c r="CC6912" s="65">
        <v>0</v>
      </c>
      <c r="CD6912" s="65">
        <v>0</v>
      </c>
      <c r="CE6912" s="65">
        <v>0</v>
      </c>
      <c r="CF6912" s="65">
        <v>0</v>
      </c>
      <c r="CG6912" s="65">
        <v>0</v>
      </c>
      <c r="CH6912" s="65">
        <v>0</v>
      </c>
      <c r="CI6912" s="65">
        <v>0</v>
      </c>
      <c r="CJ6912" s="65">
        <v>0</v>
      </c>
      <c r="CK6912" s="65">
        <v>0</v>
      </c>
      <c r="CL6912" s="65">
        <v>0</v>
      </c>
      <c r="CM6912" s="65">
        <v>0</v>
      </c>
      <c r="CN6912" s="65">
        <v>0</v>
      </c>
      <c r="CO6912" s="65">
        <v>0</v>
      </c>
      <c r="CP6912" s="65">
        <v>0</v>
      </c>
      <c r="CQ6912" s="65">
        <v>0</v>
      </c>
      <c r="CR6912" s="65">
        <v>0</v>
      </c>
      <c r="CS6912" s="65">
        <v>0</v>
      </c>
      <c r="CT6912" s="65">
        <v>0</v>
      </c>
      <c r="CU6912" s="65">
        <v>0</v>
      </c>
      <c r="CV6912" s="65">
        <v>0</v>
      </c>
      <c r="CW6912" s="63">
        <v>2020</v>
      </c>
    </row>
    <row r="6913" spans="1:101" s="55" customFormat="1" hidden="1" x14ac:dyDescent="0.25">
      <c r="A6913" s="55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63">
        <v>54691</v>
      </c>
      <c r="F6913" s="64" t="s">
        <v>20</v>
      </c>
      <c r="G6913" s="63" t="s">
        <v>501</v>
      </c>
      <c r="H6913" s="64" t="s">
        <v>5463</v>
      </c>
      <c r="I6913" s="64" t="s">
        <v>1222</v>
      </c>
      <c r="J6913" s="63">
        <v>57280</v>
      </c>
      <c r="K6913" s="64" t="s">
        <v>603</v>
      </c>
      <c r="L6913" s="64" t="s">
        <v>604</v>
      </c>
      <c r="M6913" s="64" t="s">
        <v>605</v>
      </c>
      <c r="N6913" s="64" t="s">
        <v>404</v>
      </c>
      <c r="O6913" s="63">
        <v>22</v>
      </c>
      <c r="P6913" s="63">
        <v>2</v>
      </c>
      <c r="Q6913" s="64" t="s">
        <v>27</v>
      </c>
      <c r="R6913" s="64" t="s">
        <v>46</v>
      </c>
      <c r="S6913" s="64" t="s">
        <v>59</v>
      </c>
      <c r="T6913" s="64" t="s">
        <v>513</v>
      </c>
      <c r="U6913" s="64" t="s">
        <v>606</v>
      </c>
      <c r="V6913" s="64" t="s">
        <v>506</v>
      </c>
      <c r="W6913" s="64" t="s">
        <v>404</v>
      </c>
      <c r="X6913" s="65">
        <v>0</v>
      </c>
      <c r="Y6913" s="65">
        <v>0</v>
      </c>
      <c r="Z6913" s="65">
        <v>0</v>
      </c>
      <c r="AA6913" s="65">
        <v>0</v>
      </c>
      <c r="AB6913" s="65">
        <v>0</v>
      </c>
      <c r="AC6913" s="65">
        <v>0</v>
      </c>
      <c r="AD6913" s="65">
        <v>0</v>
      </c>
      <c r="AE6913" s="65">
        <v>0</v>
      </c>
      <c r="AF6913" s="65">
        <v>0</v>
      </c>
      <c r="AG6913" s="65">
        <v>0</v>
      </c>
      <c r="AH6913" s="65">
        <v>0</v>
      </c>
      <c r="AI6913" s="65">
        <v>0</v>
      </c>
      <c r="AJ6913" s="65">
        <v>0</v>
      </c>
      <c r="AK6913" s="65">
        <v>0</v>
      </c>
      <c r="AL6913" s="65">
        <v>0</v>
      </c>
      <c r="AM6913" s="65">
        <v>0</v>
      </c>
      <c r="AN6913" s="65">
        <v>0</v>
      </c>
      <c r="AO6913" s="65">
        <v>0</v>
      </c>
      <c r="AP6913" s="65">
        <v>0</v>
      </c>
      <c r="AQ6913" s="65">
        <v>0</v>
      </c>
      <c r="AR6913" s="65">
        <v>0</v>
      </c>
      <c r="AS6913" s="65">
        <v>0</v>
      </c>
      <c r="AT6913" s="65">
        <v>0</v>
      </c>
      <c r="AU6913" s="65">
        <v>0</v>
      </c>
      <c r="AV6913" s="66">
        <v>0</v>
      </c>
      <c r="AW6913" s="66">
        <v>0</v>
      </c>
      <c r="AX6913" s="66">
        <v>0</v>
      </c>
      <c r="AY6913" s="66">
        <v>0</v>
      </c>
      <c r="AZ6913" s="66">
        <v>0</v>
      </c>
      <c r="BA6913" s="66">
        <v>0</v>
      </c>
      <c r="BB6913" s="66">
        <v>0</v>
      </c>
      <c r="BC6913" s="66">
        <v>0</v>
      </c>
      <c r="BD6913" s="66">
        <v>0</v>
      </c>
      <c r="BE6913" s="66">
        <v>0</v>
      </c>
      <c r="BF6913" s="66">
        <v>0</v>
      </c>
      <c r="BG6913" s="66">
        <v>0</v>
      </c>
      <c r="BH6913" s="65">
        <v>2916</v>
      </c>
      <c r="BI6913" s="65">
        <v>2721</v>
      </c>
      <c r="BJ6913" s="65">
        <v>2890</v>
      </c>
      <c r="BK6913" s="65">
        <v>2834</v>
      </c>
      <c r="BL6913" s="65">
        <v>2960</v>
      </c>
      <c r="BM6913" s="65">
        <v>2769</v>
      </c>
      <c r="BN6913" s="65">
        <v>2906</v>
      </c>
      <c r="BO6913" s="65">
        <v>2850</v>
      </c>
      <c r="BP6913" s="65">
        <v>2707</v>
      </c>
      <c r="BQ6913" s="65">
        <v>2720</v>
      </c>
      <c r="BR6913" s="65">
        <v>2690</v>
      </c>
      <c r="BS6913" s="65">
        <v>2842</v>
      </c>
      <c r="BT6913" s="65">
        <v>2916</v>
      </c>
      <c r="BU6913" s="65">
        <v>2721</v>
      </c>
      <c r="BV6913" s="65">
        <v>2890</v>
      </c>
      <c r="BW6913" s="65">
        <v>2834</v>
      </c>
      <c r="BX6913" s="65">
        <v>2960</v>
      </c>
      <c r="BY6913" s="65">
        <v>2769</v>
      </c>
      <c r="BZ6913" s="65">
        <v>2906</v>
      </c>
      <c r="CA6913" s="65">
        <v>2850</v>
      </c>
      <c r="CB6913" s="65">
        <v>2707</v>
      </c>
      <c r="CC6913" s="65">
        <v>2720</v>
      </c>
      <c r="CD6913" s="65">
        <v>2690</v>
      </c>
      <c r="CE6913" s="65">
        <v>2842</v>
      </c>
      <c r="CF6913" s="65">
        <v>332.62400000000002</v>
      </c>
      <c r="CG6913" s="65">
        <v>310.37799999999999</v>
      </c>
      <c r="CH6913" s="65">
        <v>329.62099999999998</v>
      </c>
      <c r="CI6913" s="65">
        <v>323.23500000000001</v>
      </c>
      <c r="CJ6913" s="65">
        <v>337.637</v>
      </c>
      <c r="CK6913" s="65">
        <v>315.87200000000001</v>
      </c>
      <c r="CL6913" s="65">
        <v>331.46600000000001</v>
      </c>
      <c r="CM6913" s="65">
        <v>325.065</v>
      </c>
      <c r="CN6913" s="65">
        <v>308.76799999999997</v>
      </c>
      <c r="CO6913" s="65">
        <v>310.29300000000001</v>
      </c>
      <c r="CP6913" s="65">
        <v>306.87299999999999</v>
      </c>
      <c r="CQ6913" s="65">
        <v>324.16800000000001</v>
      </c>
      <c r="CR6913" s="65">
        <v>0</v>
      </c>
      <c r="CS6913" s="65">
        <v>0</v>
      </c>
      <c r="CT6913" s="65">
        <v>33805</v>
      </c>
      <c r="CU6913" s="65">
        <v>33805</v>
      </c>
      <c r="CV6913" s="65">
        <v>3856</v>
      </c>
      <c r="CW6913" s="63">
        <v>2020</v>
      </c>
    </row>
    <row r="6914" spans="1:101" s="55" customFormat="1" hidden="1" x14ac:dyDescent="0.25">
      <c r="A6914" s="55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63">
        <v>54693</v>
      </c>
      <c r="F6914" s="64" t="s">
        <v>20</v>
      </c>
      <c r="G6914" s="63" t="s">
        <v>501</v>
      </c>
      <c r="H6914" s="64" t="s">
        <v>5464</v>
      </c>
      <c r="I6914" s="64" t="s">
        <v>5464</v>
      </c>
      <c r="J6914" s="63">
        <v>18458</v>
      </c>
      <c r="K6914" s="64" t="s">
        <v>2466</v>
      </c>
      <c r="L6914" s="64" t="s">
        <v>604</v>
      </c>
      <c r="M6914" s="64" t="s">
        <v>841</v>
      </c>
      <c r="N6914" s="64" t="s">
        <v>404</v>
      </c>
      <c r="O6914" s="63">
        <v>22</v>
      </c>
      <c r="P6914" s="63">
        <v>2</v>
      </c>
      <c r="Q6914" s="64" t="s">
        <v>27</v>
      </c>
      <c r="R6914" s="64" t="s">
        <v>41</v>
      </c>
      <c r="S6914" s="64" t="s">
        <v>60</v>
      </c>
      <c r="T6914" s="64" t="s">
        <v>60</v>
      </c>
      <c r="U6914" s="64" t="s">
        <v>569</v>
      </c>
      <c r="V6914" s="64" t="s">
        <v>575</v>
      </c>
      <c r="W6914" s="64" t="s">
        <v>517</v>
      </c>
      <c r="X6914" s="65">
        <v>0</v>
      </c>
      <c r="Y6914" s="65">
        <v>0</v>
      </c>
      <c r="Z6914" s="65">
        <v>0</v>
      </c>
      <c r="AA6914" s="65">
        <v>0</v>
      </c>
      <c r="AB6914" s="65">
        <v>0</v>
      </c>
      <c r="AC6914" s="65">
        <v>0</v>
      </c>
      <c r="AD6914" s="65">
        <v>488</v>
      </c>
      <c r="AE6914" s="65">
        <v>0</v>
      </c>
      <c r="AF6914" s="65">
        <v>0</v>
      </c>
      <c r="AG6914" s="65">
        <v>0</v>
      </c>
      <c r="AH6914" s="65">
        <v>0</v>
      </c>
      <c r="AI6914" s="65">
        <v>0</v>
      </c>
      <c r="AJ6914" s="65">
        <v>0</v>
      </c>
      <c r="AK6914" s="65">
        <v>0</v>
      </c>
      <c r="AL6914" s="65">
        <v>0</v>
      </c>
      <c r="AM6914" s="65">
        <v>0</v>
      </c>
      <c r="AN6914" s="65">
        <v>0</v>
      </c>
      <c r="AO6914" s="65">
        <v>0</v>
      </c>
      <c r="AP6914" s="65">
        <v>488</v>
      </c>
      <c r="AQ6914" s="65">
        <v>0</v>
      </c>
      <c r="AR6914" s="65">
        <v>0</v>
      </c>
      <c r="AS6914" s="65">
        <v>0</v>
      </c>
      <c r="AT6914" s="65">
        <v>0</v>
      </c>
      <c r="AU6914" s="65">
        <v>0</v>
      </c>
      <c r="AV6914" s="66">
        <v>0</v>
      </c>
      <c r="AW6914" s="66">
        <v>0</v>
      </c>
      <c r="AX6914" s="66">
        <v>0</v>
      </c>
      <c r="AY6914" s="66">
        <v>0</v>
      </c>
      <c r="AZ6914" s="66">
        <v>0</v>
      </c>
      <c r="BA6914" s="66">
        <v>0</v>
      </c>
      <c r="BB6914" s="66">
        <v>1.05</v>
      </c>
      <c r="BC6914" s="66">
        <v>0</v>
      </c>
      <c r="BD6914" s="66">
        <v>0</v>
      </c>
      <c r="BE6914" s="66">
        <v>0</v>
      </c>
      <c r="BF6914" s="66">
        <v>0</v>
      </c>
      <c r="BG6914" s="66">
        <v>0</v>
      </c>
      <c r="BH6914" s="65">
        <v>0</v>
      </c>
      <c r="BI6914" s="65">
        <v>0</v>
      </c>
      <c r="BJ6914" s="65">
        <v>0</v>
      </c>
      <c r="BK6914" s="65">
        <v>0</v>
      </c>
      <c r="BL6914" s="65">
        <v>0</v>
      </c>
      <c r="BM6914" s="65">
        <v>0</v>
      </c>
      <c r="BN6914" s="65">
        <v>512</v>
      </c>
      <c r="BO6914" s="65">
        <v>0</v>
      </c>
      <c r="BP6914" s="65">
        <v>0</v>
      </c>
      <c r="BQ6914" s="65">
        <v>0</v>
      </c>
      <c r="BR6914" s="65">
        <v>0</v>
      </c>
      <c r="BS6914" s="65">
        <v>0</v>
      </c>
      <c r="BT6914" s="65">
        <v>0</v>
      </c>
      <c r="BU6914" s="65">
        <v>0</v>
      </c>
      <c r="BV6914" s="65">
        <v>0</v>
      </c>
      <c r="BW6914" s="65">
        <v>0</v>
      </c>
      <c r="BX6914" s="65">
        <v>0</v>
      </c>
      <c r="BY6914" s="65">
        <v>0</v>
      </c>
      <c r="BZ6914" s="65">
        <v>512</v>
      </c>
      <c r="CA6914" s="65">
        <v>0</v>
      </c>
      <c r="CB6914" s="65">
        <v>0</v>
      </c>
      <c r="CC6914" s="65">
        <v>0</v>
      </c>
      <c r="CD6914" s="65">
        <v>0</v>
      </c>
      <c r="CE6914" s="65">
        <v>0</v>
      </c>
      <c r="CF6914" s="65">
        <v>0</v>
      </c>
      <c r="CG6914" s="65">
        <v>0</v>
      </c>
      <c r="CH6914" s="65">
        <v>0</v>
      </c>
      <c r="CI6914" s="65">
        <v>0</v>
      </c>
      <c r="CJ6914" s="65">
        <v>0</v>
      </c>
      <c r="CK6914" s="65">
        <v>0</v>
      </c>
      <c r="CL6914" s="65">
        <v>233</v>
      </c>
      <c r="CM6914" s="65">
        <v>0</v>
      </c>
      <c r="CN6914" s="65">
        <v>0</v>
      </c>
      <c r="CO6914" s="65">
        <v>0</v>
      </c>
      <c r="CP6914" s="65">
        <v>0</v>
      </c>
      <c r="CQ6914" s="65">
        <v>0</v>
      </c>
      <c r="CR6914" s="65">
        <v>488</v>
      </c>
      <c r="CS6914" s="65">
        <v>488</v>
      </c>
      <c r="CT6914" s="65">
        <v>512</v>
      </c>
      <c r="CU6914" s="65">
        <v>512</v>
      </c>
      <c r="CV6914" s="65">
        <v>233</v>
      </c>
      <c r="CW6914" s="63">
        <v>2020</v>
      </c>
    </row>
    <row r="6915" spans="1:101" s="55" customFormat="1" hidden="1" x14ac:dyDescent="0.25">
      <c r="A6915" s="55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63">
        <v>54693</v>
      </c>
      <c r="F6915" s="64" t="s">
        <v>20</v>
      </c>
      <c r="G6915" s="63" t="s">
        <v>501</v>
      </c>
      <c r="H6915" s="64" t="s">
        <v>5464</v>
      </c>
      <c r="I6915" s="64" t="s">
        <v>5464</v>
      </c>
      <c r="J6915" s="63">
        <v>18458</v>
      </c>
      <c r="K6915" s="64" t="s">
        <v>2466</v>
      </c>
      <c r="L6915" s="64" t="s">
        <v>604</v>
      </c>
      <c r="M6915" s="64" t="s">
        <v>841</v>
      </c>
      <c r="N6915" s="64" t="s">
        <v>404</v>
      </c>
      <c r="O6915" s="63">
        <v>22</v>
      </c>
      <c r="P6915" s="63">
        <v>2</v>
      </c>
      <c r="Q6915" s="64" t="s">
        <v>27</v>
      </c>
      <c r="R6915" s="64" t="s">
        <v>39</v>
      </c>
      <c r="S6915" s="64" t="s">
        <v>60</v>
      </c>
      <c r="T6915" s="64" t="s">
        <v>60</v>
      </c>
      <c r="U6915" s="64" t="s">
        <v>569</v>
      </c>
      <c r="V6915" s="64" t="s">
        <v>575</v>
      </c>
      <c r="W6915" s="64" t="s">
        <v>517</v>
      </c>
      <c r="X6915" s="65">
        <v>0</v>
      </c>
      <c r="Y6915" s="65">
        <v>0</v>
      </c>
      <c r="Z6915" s="65">
        <v>0</v>
      </c>
      <c r="AA6915" s="65">
        <v>0</v>
      </c>
      <c r="AB6915" s="65">
        <v>0</v>
      </c>
      <c r="AC6915" s="65">
        <v>0</v>
      </c>
      <c r="AD6915" s="65">
        <v>10011</v>
      </c>
      <c r="AE6915" s="65">
        <v>0</v>
      </c>
      <c r="AF6915" s="65">
        <v>0</v>
      </c>
      <c r="AG6915" s="65">
        <v>0</v>
      </c>
      <c r="AH6915" s="65">
        <v>0</v>
      </c>
      <c r="AI6915" s="65">
        <v>0</v>
      </c>
      <c r="AJ6915" s="65">
        <v>0</v>
      </c>
      <c r="AK6915" s="65">
        <v>0</v>
      </c>
      <c r="AL6915" s="65">
        <v>0</v>
      </c>
      <c r="AM6915" s="65">
        <v>0</v>
      </c>
      <c r="AN6915" s="65">
        <v>0</v>
      </c>
      <c r="AO6915" s="65">
        <v>0</v>
      </c>
      <c r="AP6915" s="65">
        <v>10011</v>
      </c>
      <c r="AQ6915" s="65">
        <v>0</v>
      </c>
      <c r="AR6915" s="65">
        <v>0</v>
      </c>
      <c r="AS6915" s="65">
        <v>0</v>
      </c>
      <c r="AT6915" s="65">
        <v>0</v>
      </c>
      <c r="AU6915" s="65">
        <v>0</v>
      </c>
      <c r="AV6915" s="66">
        <v>0</v>
      </c>
      <c r="AW6915" s="66">
        <v>0</v>
      </c>
      <c r="AX6915" s="66">
        <v>0</v>
      </c>
      <c r="AY6915" s="66">
        <v>0</v>
      </c>
      <c r="AZ6915" s="66">
        <v>0</v>
      </c>
      <c r="BA6915" s="66">
        <v>0</v>
      </c>
      <c r="BB6915" s="66">
        <v>1.05</v>
      </c>
      <c r="BC6915" s="66">
        <v>0</v>
      </c>
      <c r="BD6915" s="66">
        <v>0</v>
      </c>
      <c r="BE6915" s="66">
        <v>0</v>
      </c>
      <c r="BF6915" s="66">
        <v>0</v>
      </c>
      <c r="BG6915" s="66">
        <v>0</v>
      </c>
      <c r="BH6915" s="65">
        <v>0</v>
      </c>
      <c r="BI6915" s="65">
        <v>0</v>
      </c>
      <c r="BJ6915" s="65">
        <v>0</v>
      </c>
      <c r="BK6915" s="65">
        <v>0</v>
      </c>
      <c r="BL6915" s="65">
        <v>0</v>
      </c>
      <c r="BM6915" s="65">
        <v>0</v>
      </c>
      <c r="BN6915" s="65">
        <v>10512</v>
      </c>
      <c r="BO6915" s="65">
        <v>0</v>
      </c>
      <c r="BP6915" s="65">
        <v>0</v>
      </c>
      <c r="BQ6915" s="65">
        <v>0</v>
      </c>
      <c r="BR6915" s="65">
        <v>0</v>
      </c>
      <c r="BS6915" s="65">
        <v>0</v>
      </c>
      <c r="BT6915" s="65">
        <v>0</v>
      </c>
      <c r="BU6915" s="65">
        <v>0</v>
      </c>
      <c r="BV6915" s="65">
        <v>0</v>
      </c>
      <c r="BW6915" s="65">
        <v>0</v>
      </c>
      <c r="BX6915" s="65">
        <v>0</v>
      </c>
      <c r="BY6915" s="65">
        <v>0</v>
      </c>
      <c r="BZ6915" s="65">
        <v>10512</v>
      </c>
      <c r="CA6915" s="65">
        <v>0</v>
      </c>
      <c r="CB6915" s="65">
        <v>0</v>
      </c>
      <c r="CC6915" s="65">
        <v>0</v>
      </c>
      <c r="CD6915" s="65">
        <v>0</v>
      </c>
      <c r="CE6915" s="65">
        <v>0</v>
      </c>
      <c r="CF6915" s="65">
        <v>0</v>
      </c>
      <c r="CG6915" s="65">
        <v>0</v>
      </c>
      <c r="CH6915" s="65">
        <v>0</v>
      </c>
      <c r="CI6915" s="65">
        <v>0</v>
      </c>
      <c r="CJ6915" s="65">
        <v>0</v>
      </c>
      <c r="CK6915" s="65">
        <v>0</v>
      </c>
      <c r="CL6915" s="65">
        <v>798</v>
      </c>
      <c r="CM6915" s="65">
        <v>0</v>
      </c>
      <c r="CN6915" s="65">
        <v>0</v>
      </c>
      <c r="CO6915" s="65">
        <v>0</v>
      </c>
      <c r="CP6915" s="65">
        <v>0</v>
      </c>
      <c r="CQ6915" s="65">
        <v>0</v>
      </c>
      <c r="CR6915" s="65">
        <v>10011</v>
      </c>
      <c r="CS6915" s="65">
        <v>10011</v>
      </c>
      <c r="CT6915" s="65">
        <v>10512</v>
      </c>
      <c r="CU6915" s="65">
        <v>10512</v>
      </c>
      <c r="CV6915" s="65">
        <v>798</v>
      </c>
      <c r="CW6915" s="63">
        <v>2020</v>
      </c>
    </row>
    <row r="6916" spans="1:101" s="55" customFormat="1" hidden="1" x14ac:dyDescent="0.25">
      <c r="A6916" s="55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63">
        <v>54694</v>
      </c>
      <c r="F6916" s="64" t="s">
        <v>28</v>
      </c>
      <c r="G6916" s="63" t="s">
        <v>501</v>
      </c>
      <c r="H6916" s="64" t="s">
        <v>5465</v>
      </c>
      <c r="I6916" s="64" t="s">
        <v>5466</v>
      </c>
      <c r="J6916" s="63">
        <v>49919</v>
      </c>
      <c r="K6916" s="64" t="s">
        <v>624</v>
      </c>
      <c r="L6916" s="64" t="s">
        <v>625</v>
      </c>
      <c r="M6916" s="64" t="s">
        <v>526</v>
      </c>
      <c r="N6916" s="64" t="s">
        <v>404</v>
      </c>
      <c r="O6916" s="63">
        <v>22</v>
      </c>
      <c r="P6916" s="63">
        <v>3</v>
      </c>
      <c r="Q6916" s="64" t="s">
        <v>31</v>
      </c>
      <c r="R6916" s="64" t="s">
        <v>41</v>
      </c>
      <c r="S6916" s="64" t="s">
        <v>61</v>
      </c>
      <c r="T6916" s="64" t="s">
        <v>61</v>
      </c>
      <c r="U6916" s="64" t="s">
        <v>638</v>
      </c>
      <c r="V6916" s="64" t="s">
        <v>516</v>
      </c>
      <c r="W6916" s="64" t="s">
        <v>507</v>
      </c>
      <c r="X6916" s="65">
        <v>0</v>
      </c>
      <c r="Y6916" s="65">
        <v>0</v>
      </c>
      <c r="Z6916" s="65">
        <v>0</v>
      </c>
      <c r="AA6916" s="65">
        <v>0</v>
      </c>
      <c r="AB6916" s="65">
        <v>0</v>
      </c>
      <c r="AC6916" s="65">
        <v>0</v>
      </c>
      <c r="AD6916" s="65">
        <v>0</v>
      </c>
      <c r="AE6916" s="65">
        <v>0</v>
      </c>
      <c r="AF6916" s="65">
        <v>0</v>
      </c>
      <c r="AG6916" s="65">
        <v>0</v>
      </c>
      <c r="AH6916" s="65">
        <v>0</v>
      </c>
      <c r="AI6916" s="65">
        <v>0</v>
      </c>
      <c r="AJ6916" s="65">
        <v>0</v>
      </c>
      <c r="AK6916" s="65">
        <v>0</v>
      </c>
      <c r="AL6916" s="65">
        <v>0</v>
      </c>
      <c r="AM6916" s="65">
        <v>0</v>
      </c>
      <c r="AN6916" s="65">
        <v>0</v>
      </c>
      <c r="AO6916" s="65">
        <v>0</v>
      </c>
      <c r="AP6916" s="65">
        <v>0</v>
      </c>
      <c r="AQ6916" s="65">
        <v>0</v>
      </c>
      <c r="AR6916" s="65">
        <v>0</v>
      </c>
      <c r="AS6916" s="65">
        <v>0</v>
      </c>
      <c r="AT6916" s="65">
        <v>0</v>
      </c>
      <c r="AU6916" s="65">
        <v>0</v>
      </c>
      <c r="AV6916" s="66">
        <v>0</v>
      </c>
      <c r="AW6916" s="66">
        <v>0</v>
      </c>
      <c r="AX6916" s="66">
        <v>0</v>
      </c>
      <c r="AY6916" s="66">
        <v>0</v>
      </c>
      <c r="AZ6916" s="66">
        <v>0</v>
      </c>
      <c r="BA6916" s="66">
        <v>0</v>
      </c>
      <c r="BB6916" s="66">
        <v>0</v>
      </c>
      <c r="BC6916" s="66">
        <v>0</v>
      </c>
      <c r="BD6916" s="66">
        <v>0</v>
      </c>
      <c r="BE6916" s="66">
        <v>0</v>
      </c>
      <c r="BF6916" s="66">
        <v>0</v>
      </c>
      <c r="BG6916" s="66">
        <v>0</v>
      </c>
      <c r="BH6916" s="65">
        <v>0</v>
      </c>
      <c r="BI6916" s="65">
        <v>0</v>
      </c>
      <c r="BJ6916" s="65">
        <v>0</v>
      </c>
      <c r="BK6916" s="65">
        <v>0</v>
      </c>
      <c r="BL6916" s="65">
        <v>0</v>
      </c>
      <c r="BM6916" s="65">
        <v>0</v>
      </c>
      <c r="BN6916" s="65">
        <v>0</v>
      </c>
      <c r="BO6916" s="65">
        <v>0</v>
      </c>
      <c r="BP6916" s="65">
        <v>0</v>
      </c>
      <c r="BQ6916" s="65">
        <v>0</v>
      </c>
      <c r="BR6916" s="65">
        <v>0</v>
      </c>
      <c r="BS6916" s="65">
        <v>0</v>
      </c>
      <c r="BT6916" s="65">
        <v>0</v>
      </c>
      <c r="BU6916" s="65">
        <v>0</v>
      </c>
      <c r="BV6916" s="65">
        <v>0</v>
      </c>
      <c r="BW6916" s="65">
        <v>0</v>
      </c>
      <c r="BX6916" s="65">
        <v>0</v>
      </c>
      <c r="BY6916" s="65">
        <v>0</v>
      </c>
      <c r="BZ6916" s="65">
        <v>0</v>
      </c>
      <c r="CA6916" s="65">
        <v>0</v>
      </c>
      <c r="CB6916" s="65">
        <v>0</v>
      </c>
      <c r="CC6916" s="65">
        <v>0</v>
      </c>
      <c r="CD6916" s="65">
        <v>0</v>
      </c>
      <c r="CE6916" s="65">
        <v>0</v>
      </c>
      <c r="CF6916" s="65">
        <v>0</v>
      </c>
      <c r="CG6916" s="65">
        <v>0</v>
      </c>
      <c r="CH6916" s="65">
        <v>0</v>
      </c>
      <c r="CI6916" s="65">
        <v>0</v>
      </c>
      <c r="CJ6916" s="65">
        <v>0</v>
      </c>
      <c r="CK6916" s="65">
        <v>0</v>
      </c>
      <c r="CL6916" s="65">
        <v>0</v>
      </c>
      <c r="CM6916" s="65">
        <v>0</v>
      </c>
      <c r="CN6916" s="65">
        <v>0</v>
      </c>
      <c r="CO6916" s="65">
        <v>0</v>
      </c>
      <c r="CP6916" s="65">
        <v>0</v>
      </c>
      <c r="CQ6916" s="65">
        <v>0</v>
      </c>
      <c r="CR6916" s="65">
        <v>0</v>
      </c>
      <c r="CS6916" s="65">
        <v>0</v>
      </c>
      <c r="CT6916" s="65">
        <v>0</v>
      </c>
      <c r="CU6916" s="65">
        <v>0</v>
      </c>
      <c r="CV6916" s="65">
        <v>0</v>
      </c>
      <c r="CW6916" s="63">
        <v>2020</v>
      </c>
    </row>
    <row r="6917" spans="1:101" s="55" customFormat="1" hidden="1" x14ac:dyDescent="0.25">
      <c r="A6917" s="55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63">
        <v>54694</v>
      </c>
      <c r="F6917" s="64" t="s">
        <v>28</v>
      </c>
      <c r="G6917" s="63" t="s">
        <v>501</v>
      </c>
      <c r="H6917" s="64" t="s">
        <v>5465</v>
      </c>
      <c r="I6917" s="64" t="s">
        <v>5466</v>
      </c>
      <c r="J6917" s="63">
        <v>49919</v>
      </c>
      <c r="K6917" s="64" t="s">
        <v>624</v>
      </c>
      <c r="L6917" s="64" t="s">
        <v>625</v>
      </c>
      <c r="M6917" s="64" t="s">
        <v>526</v>
      </c>
      <c r="N6917" s="64" t="s">
        <v>404</v>
      </c>
      <c r="O6917" s="63">
        <v>22</v>
      </c>
      <c r="P6917" s="63">
        <v>3</v>
      </c>
      <c r="Q6917" s="64" t="s">
        <v>31</v>
      </c>
      <c r="R6917" s="64" t="s">
        <v>41</v>
      </c>
      <c r="S6917" s="64" t="s">
        <v>60</v>
      </c>
      <c r="T6917" s="64" t="s">
        <v>60</v>
      </c>
      <c r="U6917" s="64" t="s">
        <v>638</v>
      </c>
      <c r="V6917" s="64" t="s">
        <v>516</v>
      </c>
      <c r="W6917" s="64" t="s">
        <v>517</v>
      </c>
      <c r="X6917" s="65">
        <v>533</v>
      </c>
      <c r="Y6917" s="65">
        <v>1270</v>
      </c>
      <c r="Z6917" s="65">
        <v>6548</v>
      </c>
      <c r="AA6917" s="65">
        <v>2123</v>
      </c>
      <c r="AB6917" s="65">
        <v>310</v>
      </c>
      <c r="AC6917" s="65">
        <v>4082</v>
      </c>
      <c r="AD6917" s="65">
        <v>4859</v>
      </c>
      <c r="AE6917" s="65">
        <v>6419</v>
      </c>
      <c r="AF6917" s="65">
        <v>6901</v>
      </c>
      <c r="AG6917" s="65">
        <v>4909</v>
      </c>
      <c r="AH6917" s="65">
        <v>1950</v>
      </c>
      <c r="AI6917" s="65">
        <v>457</v>
      </c>
      <c r="AJ6917" s="65">
        <v>533</v>
      </c>
      <c r="AK6917" s="65">
        <v>1270</v>
      </c>
      <c r="AL6917" s="65">
        <v>6548</v>
      </c>
      <c r="AM6917" s="65">
        <v>2123</v>
      </c>
      <c r="AN6917" s="65">
        <v>310</v>
      </c>
      <c r="AO6917" s="65">
        <v>4082</v>
      </c>
      <c r="AP6917" s="65">
        <v>4859</v>
      </c>
      <c r="AQ6917" s="65">
        <v>6419</v>
      </c>
      <c r="AR6917" s="65">
        <v>6901</v>
      </c>
      <c r="AS6917" s="65">
        <v>4909</v>
      </c>
      <c r="AT6917" s="65">
        <v>1950</v>
      </c>
      <c r="AU6917" s="65">
        <v>457</v>
      </c>
      <c r="AV6917" s="66">
        <v>1.034</v>
      </c>
      <c r="AW6917" s="66">
        <v>1.032</v>
      </c>
      <c r="AX6917" s="66">
        <v>1.0289999999999999</v>
      </c>
      <c r="AY6917" s="66">
        <v>1.0329999999999999</v>
      </c>
      <c r="AZ6917" s="66">
        <v>1.034</v>
      </c>
      <c r="BA6917" s="66">
        <v>1.0189999999999999</v>
      </c>
      <c r="BB6917" s="66">
        <v>1.016</v>
      </c>
      <c r="BC6917" s="66">
        <v>1.0149999999999999</v>
      </c>
      <c r="BD6917" s="66">
        <v>1.0229999999999999</v>
      </c>
      <c r="BE6917" s="66">
        <v>1.0169999999999999</v>
      </c>
      <c r="BF6917" s="66">
        <v>1.0189999999999999</v>
      </c>
      <c r="BG6917" s="66">
        <v>1.022</v>
      </c>
      <c r="BH6917" s="65">
        <v>551</v>
      </c>
      <c r="BI6917" s="65">
        <v>1311</v>
      </c>
      <c r="BJ6917" s="65">
        <v>6738</v>
      </c>
      <c r="BK6917" s="65">
        <v>2193</v>
      </c>
      <c r="BL6917" s="65">
        <v>321</v>
      </c>
      <c r="BM6917" s="65">
        <v>4160</v>
      </c>
      <c r="BN6917" s="65">
        <v>4937</v>
      </c>
      <c r="BO6917" s="65">
        <v>6515</v>
      </c>
      <c r="BP6917" s="65">
        <v>7060</v>
      </c>
      <c r="BQ6917" s="65">
        <v>4992</v>
      </c>
      <c r="BR6917" s="65">
        <v>1987</v>
      </c>
      <c r="BS6917" s="65">
        <v>467</v>
      </c>
      <c r="BT6917" s="65">
        <v>551</v>
      </c>
      <c r="BU6917" s="65">
        <v>1311</v>
      </c>
      <c r="BV6917" s="65">
        <v>6738</v>
      </c>
      <c r="BW6917" s="65">
        <v>2193</v>
      </c>
      <c r="BX6917" s="65">
        <v>321</v>
      </c>
      <c r="BY6917" s="65">
        <v>4160</v>
      </c>
      <c r="BZ6917" s="65">
        <v>4937</v>
      </c>
      <c r="CA6917" s="65">
        <v>6515</v>
      </c>
      <c r="CB6917" s="65">
        <v>7060</v>
      </c>
      <c r="CC6917" s="65">
        <v>4992</v>
      </c>
      <c r="CD6917" s="65">
        <v>1987</v>
      </c>
      <c r="CE6917" s="65">
        <v>467</v>
      </c>
      <c r="CF6917" s="65">
        <v>426</v>
      </c>
      <c r="CG6917" s="65">
        <v>1026</v>
      </c>
      <c r="CH6917" s="65">
        <v>5102</v>
      </c>
      <c r="CI6917" s="65">
        <v>4049</v>
      </c>
      <c r="CJ6917" s="65">
        <v>269</v>
      </c>
      <c r="CK6917" s="65">
        <v>3416</v>
      </c>
      <c r="CL6917" s="65">
        <v>4772</v>
      </c>
      <c r="CM6917" s="65">
        <v>5333</v>
      </c>
      <c r="CN6917" s="65">
        <v>6435</v>
      </c>
      <c r="CO6917" s="65">
        <v>3455</v>
      </c>
      <c r="CP6917" s="65">
        <v>1298</v>
      </c>
      <c r="CQ6917" s="65">
        <v>335</v>
      </c>
      <c r="CR6917" s="65">
        <v>40361</v>
      </c>
      <c r="CS6917" s="65">
        <v>40361</v>
      </c>
      <c r="CT6917" s="65">
        <v>41232</v>
      </c>
      <c r="CU6917" s="65">
        <v>41232</v>
      </c>
      <c r="CV6917" s="65">
        <v>35916</v>
      </c>
      <c r="CW6917" s="63">
        <v>2020</v>
      </c>
    </row>
    <row r="6918" spans="1:101" s="55" customFormat="1" hidden="1" x14ac:dyDescent="0.25">
      <c r="A6918" s="55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63">
        <v>54694</v>
      </c>
      <c r="F6918" s="64" t="s">
        <v>28</v>
      </c>
      <c r="G6918" s="63" t="s">
        <v>501</v>
      </c>
      <c r="H6918" s="64" t="s">
        <v>5465</v>
      </c>
      <c r="I6918" s="64" t="s">
        <v>5466</v>
      </c>
      <c r="J6918" s="63">
        <v>49919</v>
      </c>
      <c r="K6918" s="64" t="s">
        <v>624</v>
      </c>
      <c r="L6918" s="64" t="s">
        <v>625</v>
      </c>
      <c r="M6918" s="64" t="s">
        <v>526</v>
      </c>
      <c r="N6918" s="64" t="s">
        <v>404</v>
      </c>
      <c r="O6918" s="63">
        <v>22</v>
      </c>
      <c r="P6918" s="63">
        <v>3</v>
      </c>
      <c r="Q6918" s="64" t="s">
        <v>31</v>
      </c>
      <c r="R6918" s="64" t="s">
        <v>39</v>
      </c>
      <c r="S6918" s="64" t="s">
        <v>61</v>
      </c>
      <c r="T6918" s="64" t="s">
        <v>61</v>
      </c>
      <c r="U6918" s="64" t="s">
        <v>638</v>
      </c>
      <c r="V6918" s="64" t="s">
        <v>516</v>
      </c>
      <c r="W6918" s="64" t="s">
        <v>507</v>
      </c>
      <c r="X6918" s="65">
        <v>0</v>
      </c>
      <c r="Y6918" s="65">
        <v>0</v>
      </c>
      <c r="Z6918" s="65">
        <v>0</v>
      </c>
      <c r="AA6918" s="65">
        <v>0</v>
      </c>
      <c r="AB6918" s="65">
        <v>0</v>
      </c>
      <c r="AC6918" s="65">
        <v>0</v>
      </c>
      <c r="AD6918" s="65">
        <v>0</v>
      </c>
      <c r="AE6918" s="65">
        <v>0</v>
      </c>
      <c r="AF6918" s="65">
        <v>0</v>
      </c>
      <c r="AG6918" s="65">
        <v>0</v>
      </c>
      <c r="AH6918" s="65">
        <v>0</v>
      </c>
      <c r="AI6918" s="65">
        <v>0</v>
      </c>
      <c r="AJ6918" s="65">
        <v>0</v>
      </c>
      <c r="AK6918" s="65">
        <v>0</v>
      </c>
      <c r="AL6918" s="65">
        <v>0</v>
      </c>
      <c r="AM6918" s="65">
        <v>0</v>
      </c>
      <c r="AN6918" s="65">
        <v>0</v>
      </c>
      <c r="AO6918" s="65">
        <v>0</v>
      </c>
      <c r="AP6918" s="65">
        <v>0</v>
      </c>
      <c r="AQ6918" s="65">
        <v>0</v>
      </c>
      <c r="AR6918" s="65">
        <v>0</v>
      </c>
      <c r="AS6918" s="65">
        <v>0</v>
      </c>
      <c r="AT6918" s="65">
        <v>0</v>
      </c>
      <c r="AU6918" s="65">
        <v>0</v>
      </c>
      <c r="AV6918" s="66">
        <v>0</v>
      </c>
      <c r="AW6918" s="66">
        <v>0</v>
      </c>
      <c r="AX6918" s="66">
        <v>0</v>
      </c>
      <c r="AY6918" s="66">
        <v>0</v>
      </c>
      <c r="AZ6918" s="66">
        <v>0</v>
      </c>
      <c r="BA6918" s="66">
        <v>0</v>
      </c>
      <c r="BB6918" s="66">
        <v>0</v>
      </c>
      <c r="BC6918" s="66">
        <v>0</v>
      </c>
      <c r="BD6918" s="66">
        <v>0</v>
      </c>
      <c r="BE6918" s="66">
        <v>0</v>
      </c>
      <c r="BF6918" s="66">
        <v>0</v>
      </c>
      <c r="BG6918" s="66">
        <v>0</v>
      </c>
      <c r="BH6918" s="65">
        <v>0</v>
      </c>
      <c r="BI6918" s="65">
        <v>0</v>
      </c>
      <c r="BJ6918" s="65">
        <v>0</v>
      </c>
      <c r="BK6918" s="65">
        <v>0</v>
      </c>
      <c r="BL6918" s="65">
        <v>0</v>
      </c>
      <c r="BM6918" s="65">
        <v>0</v>
      </c>
      <c r="BN6918" s="65">
        <v>0</v>
      </c>
      <c r="BO6918" s="65">
        <v>0</v>
      </c>
      <c r="BP6918" s="65">
        <v>0</v>
      </c>
      <c r="BQ6918" s="65">
        <v>0</v>
      </c>
      <c r="BR6918" s="65">
        <v>0</v>
      </c>
      <c r="BS6918" s="65">
        <v>0</v>
      </c>
      <c r="BT6918" s="65">
        <v>0</v>
      </c>
      <c r="BU6918" s="65">
        <v>0</v>
      </c>
      <c r="BV6918" s="65">
        <v>0</v>
      </c>
      <c r="BW6918" s="65">
        <v>0</v>
      </c>
      <c r="BX6918" s="65">
        <v>0</v>
      </c>
      <c r="BY6918" s="65">
        <v>0</v>
      </c>
      <c r="BZ6918" s="65">
        <v>0</v>
      </c>
      <c r="CA6918" s="65">
        <v>0</v>
      </c>
      <c r="CB6918" s="65">
        <v>0</v>
      </c>
      <c r="CC6918" s="65">
        <v>0</v>
      </c>
      <c r="CD6918" s="65">
        <v>0</v>
      </c>
      <c r="CE6918" s="65">
        <v>0</v>
      </c>
      <c r="CF6918" s="65">
        <v>0</v>
      </c>
      <c r="CG6918" s="65">
        <v>0</v>
      </c>
      <c r="CH6918" s="65">
        <v>0</v>
      </c>
      <c r="CI6918" s="65">
        <v>0</v>
      </c>
      <c r="CJ6918" s="65">
        <v>0</v>
      </c>
      <c r="CK6918" s="65">
        <v>0</v>
      </c>
      <c r="CL6918" s="65">
        <v>0</v>
      </c>
      <c r="CM6918" s="65">
        <v>0</v>
      </c>
      <c r="CN6918" s="65">
        <v>0</v>
      </c>
      <c r="CO6918" s="65">
        <v>0</v>
      </c>
      <c r="CP6918" s="65">
        <v>0</v>
      </c>
      <c r="CQ6918" s="65">
        <v>0</v>
      </c>
      <c r="CR6918" s="65">
        <v>0</v>
      </c>
      <c r="CS6918" s="65">
        <v>0</v>
      </c>
      <c r="CT6918" s="65">
        <v>0</v>
      </c>
      <c r="CU6918" s="65">
        <v>0</v>
      </c>
      <c r="CV6918" s="65">
        <v>0</v>
      </c>
      <c r="CW6918" s="63">
        <v>2020</v>
      </c>
    </row>
    <row r="6919" spans="1:101" s="55" customFormat="1" hidden="1" x14ac:dyDescent="0.25">
      <c r="A6919" s="55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63">
        <v>54694</v>
      </c>
      <c r="F6919" s="64" t="s">
        <v>28</v>
      </c>
      <c r="G6919" s="63" t="s">
        <v>501</v>
      </c>
      <c r="H6919" s="64" t="s">
        <v>5465</v>
      </c>
      <c r="I6919" s="64" t="s">
        <v>5466</v>
      </c>
      <c r="J6919" s="63">
        <v>49919</v>
      </c>
      <c r="K6919" s="64" t="s">
        <v>624</v>
      </c>
      <c r="L6919" s="64" t="s">
        <v>625</v>
      </c>
      <c r="M6919" s="64" t="s">
        <v>526</v>
      </c>
      <c r="N6919" s="64" t="s">
        <v>404</v>
      </c>
      <c r="O6919" s="63">
        <v>22</v>
      </c>
      <c r="P6919" s="63">
        <v>3</v>
      </c>
      <c r="Q6919" s="64" t="s">
        <v>31</v>
      </c>
      <c r="R6919" s="64" t="s">
        <v>39</v>
      </c>
      <c r="S6919" s="64" t="s">
        <v>60</v>
      </c>
      <c r="T6919" s="64" t="s">
        <v>60</v>
      </c>
      <c r="U6919" s="64" t="s">
        <v>638</v>
      </c>
      <c r="V6919" s="64" t="s">
        <v>516</v>
      </c>
      <c r="W6919" s="64" t="s">
        <v>517</v>
      </c>
      <c r="X6919" s="65">
        <v>12894</v>
      </c>
      <c r="Y6919" s="65">
        <v>33719</v>
      </c>
      <c r="Z6919" s="65">
        <v>141498</v>
      </c>
      <c r="AA6919" s="65">
        <v>116780</v>
      </c>
      <c r="AB6919" s="65">
        <v>7247</v>
      </c>
      <c r="AC6919" s="65">
        <v>95052</v>
      </c>
      <c r="AD6919" s="65">
        <v>130434</v>
      </c>
      <c r="AE6919" s="65">
        <v>142243</v>
      </c>
      <c r="AF6919" s="65">
        <v>174735</v>
      </c>
      <c r="AG6919" s="65">
        <v>96274</v>
      </c>
      <c r="AH6919" s="65">
        <v>37554</v>
      </c>
      <c r="AI6919" s="65">
        <v>10322</v>
      </c>
      <c r="AJ6919" s="65">
        <v>10026</v>
      </c>
      <c r="AK6919" s="65">
        <v>26232</v>
      </c>
      <c r="AL6919" s="65">
        <v>113426</v>
      </c>
      <c r="AM6919" s="65">
        <v>97898</v>
      </c>
      <c r="AN6919" s="65">
        <v>5750</v>
      </c>
      <c r="AO6919" s="65">
        <v>76849</v>
      </c>
      <c r="AP6919" s="65">
        <v>106009</v>
      </c>
      <c r="AQ6919" s="65">
        <v>117891</v>
      </c>
      <c r="AR6919" s="65">
        <v>143339</v>
      </c>
      <c r="AS6919" s="65">
        <v>78180</v>
      </c>
      <c r="AT6919" s="65">
        <v>29685</v>
      </c>
      <c r="AU6919" s="65">
        <v>8155</v>
      </c>
      <c r="AV6919" s="66">
        <v>1.034</v>
      </c>
      <c r="AW6919" s="66">
        <v>1.032</v>
      </c>
      <c r="AX6919" s="66">
        <v>1.0289999999999999</v>
      </c>
      <c r="AY6919" s="66">
        <v>1.0329999999999999</v>
      </c>
      <c r="AZ6919" s="66">
        <v>1.034</v>
      </c>
      <c r="BA6919" s="66">
        <v>1.0189999999999999</v>
      </c>
      <c r="BB6919" s="66">
        <v>1.016</v>
      </c>
      <c r="BC6919" s="66">
        <v>1.0149999999999999</v>
      </c>
      <c r="BD6919" s="66">
        <v>1.0229999999999999</v>
      </c>
      <c r="BE6919" s="66">
        <v>1.0169999999999999</v>
      </c>
      <c r="BF6919" s="66">
        <v>1.0189999999999999</v>
      </c>
      <c r="BG6919" s="66">
        <v>1.022</v>
      </c>
      <c r="BH6919" s="65">
        <v>13332</v>
      </c>
      <c r="BI6919" s="65">
        <v>34798</v>
      </c>
      <c r="BJ6919" s="65">
        <v>145601</v>
      </c>
      <c r="BK6919" s="65">
        <v>120634</v>
      </c>
      <c r="BL6919" s="65">
        <v>7493</v>
      </c>
      <c r="BM6919" s="65">
        <v>96858</v>
      </c>
      <c r="BN6919" s="65">
        <v>132521</v>
      </c>
      <c r="BO6919" s="65">
        <v>144377</v>
      </c>
      <c r="BP6919" s="65">
        <v>178754</v>
      </c>
      <c r="BQ6919" s="65">
        <v>97911</v>
      </c>
      <c r="BR6919" s="65">
        <v>38268</v>
      </c>
      <c r="BS6919" s="65">
        <v>10549</v>
      </c>
      <c r="BT6919" s="65">
        <v>10367</v>
      </c>
      <c r="BU6919" s="65">
        <v>27071</v>
      </c>
      <c r="BV6919" s="65">
        <v>116715</v>
      </c>
      <c r="BW6919" s="65">
        <v>101129</v>
      </c>
      <c r="BX6919" s="65">
        <v>5945</v>
      </c>
      <c r="BY6919" s="65">
        <v>78309</v>
      </c>
      <c r="BZ6919" s="65">
        <v>107705</v>
      </c>
      <c r="CA6919" s="65">
        <v>119659</v>
      </c>
      <c r="CB6919" s="65">
        <v>146636</v>
      </c>
      <c r="CC6919" s="65">
        <v>79509</v>
      </c>
      <c r="CD6919" s="65">
        <v>30249</v>
      </c>
      <c r="CE6919" s="65">
        <v>8334</v>
      </c>
      <c r="CF6919" s="65">
        <v>931</v>
      </c>
      <c r="CG6919" s="65">
        <v>2502</v>
      </c>
      <c r="CH6919" s="65">
        <v>10233</v>
      </c>
      <c r="CI6919" s="65">
        <v>8799</v>
      </c>
      <c r="CJ6919" s="65">
        <v>524</v>
      </c>
      <c r="CK6919" s="65">
        <v>6815</v>
      </c>
      <c r="CL6919" s="65">
        <v>9256</v>
      </c>
      <c r="CM6919" s="65">
        <v>10366</v>
      </c>
      <c r="CN6919" s="65">
        <v>12694</v>
      </c>
      <c r="CO6919" s="65">
        <v>7029</v>
      </c>
      <c r="CP6919" s="65">
        <v>2703</v>
      </c>
      <c r="CQ6919" s="65">
        <v>760</v>
      </c>
      <c r="CR6919" s="65">
        <v>998752</v>
      </c>
      <c r="CS6919" s="65">
        <v>813440</v>
      </c>
      <c r="CT6919" s="65">
        <v>1021096</v>
      </c>
      <c r="CU6919" s="65">
        <v>831628</v>
      </c>
      <c r="CV6919" s="65">
        <v>72612</v>
      </c>
      <c r="CW6919" s="63">
        <v>2020</v>
      </c>
    </row>
    <row r="6920" spans="1:101" s="55" customFormat="1" hidden="1" x14ac:dyDescent="0.25">
      <c r="A6920" s="55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63">
        <v>54700</v>
      </c>
      <c r="F6920" s="64" t="s">
        <v>20</v>
      </c>
      <c r="G6920" s="63" t="s">
        <v>501</v>
      </c>
      <c r="H6920" s="64" t="s">
        <v>5467</v>
      </c>
      <c r="I6920" s="64" t="s">
        <v>4791</v>
      </c>
      <c r="J6920" s="63">
        <v>54842</v>
      </c>
      <c r="K6920" s="64" t="s">
        <v>1316</v>
      </c>
      <c r="L6920" s="64" t="s">
        <v>544</v>
      </c>
      <c r="M6920" s="64" t="s">
        <v>545</v>
      </c>
      <c r="N6920" s="64" t="s">
        <v>404</v>
      </c>
      <c r="O6920" s="63">
        <v>22</v>
      </c>
      <c r="P6920" s="63">
        <v>2</v>
      </c>
      <c r="Q6920" s="64" t="s">
        <v>27</v>
      </c>
      <c r="R6920" s="64" t="s">
        <v>40</v>
      </c>
      <c r="S6920" s="64" t="s">
        <v>68</v>
      </c>
      <c r="T6920" s="64" t="s">
        <v>648</v>
      </c>
      <c r="U6920" s="64" t="s">
        <v>546</v>
      </c>
      <c r="V6920" s="64" t="s">
        <v>516</v>
      </c>
      <c r="W6920" s="64" t="s">
        <v>517</v>
      </c>
      <c r="X6920" s="65">
        <v>167860</v>
      </c>
      <c r="Y6920" s="65">
        <v>161470</v>
      </c>
      <c r="Z6920" s="65">
        <v>180390</v>
      </c>
      <c r="AA6920" s="65">
        <v>173593</v>
      </c>
      <c r="AB6920" s="65">
        <v>186182</v>
      </c>
      <c r="AC6920" s="65">
        <v>171343</v>
      </c>
      <c r="AD6920" s="65">
        <v>173841</v>
      </c>
      <c r="AE6920" s="65">
        <v>171429</v>
      </c>
      <c r="AF6920" s="65">
        <v>153954</v>
      </c>
      <c r="AG6920" s="65">
        <v>160191</v>
      </c>
      <c r="AH6920" s="65">
        <v>161537</v>
      </c>
      <c r="AI6920" s="65">
        <v>164717</v>
      </c>
      <c r="AJ6920" s="65">
        <v>167860</v>
      </c>
      <c r="AK6920" s="65">
        <v>161470</v>
      </c>
      <c r="AL6920" s="65">
        <v>180390</v>
      </c>
      <c r="AM6920" s="65">
        <v>173593</v>
      </c>
      <c r="AN6920" s="65">
        <v>186182</v>
      </c>
      <c r="AO6920" s="65">
        <v>171343</v>
      </c>
      <c r="AP6920" s="65">
        <v>173841</v>
      </c>
      <c r="AQ6920" s="65">
        <v>171429</v>
      </c>
      <c r="AR6920" s="65">
        <v>153954</v>
      </c>
      <c r="AS6920" s="65">
        <v>160191</v>
      </c>
      <c r="AT6920" s="65">
        <v>161537</v>
      </c>
      <c r="AU6920" s="65">
        <v>164717</v>
      </c>
      <c r="AV6920" s="66">
        <v>0.50900000000000001</v>
      </c>
      <c r="AW6920" s="66">
        <v>0.52700000000000002</v>
      </c>
      <c r="AX6920" s="66">
        <v>0.52200000000000002</v>
      </c>
      <c r="AY6920" s="66">
        <v>0.52600000000000002</v>
      </c>
      <c r="AZ6920" s="66">
        <v>0.51800000000000002</v>
      </c>
      <c r="BA6920" s="66">
        <v>0.53100000000000003</v>
      </c>
      <c r="BB6920" s="66">
        <v>0.53700000000000003</v>
      </c>
      <c r="BC6920" s="66">
        <v>0.52700000000000002</v>
      </c>
      <c r="BD6920" s="66">
        <v>0.52800000000000002</v>
      </c>
      <c r="BE6920" s="66">
        <v>0.54100000000000004</v>
      </c>
      <c r="BF6920" s="66">
        <v>0.53900000000000003</v>
      </c>
      <c r="BG6920" s="66">
        <v>0.53500000000000003</v>
      </c>
      <c r="BH6920" s="65">
        <v>85441</v>
      </c>
      <c r="BI6920" s="65">
        <v>85095</v>
      </c>
      <c r="BJ6920" s="65">
        <v>94164</v>
      </c>
      <c r="BK6920" s="65">
        <v>91310</v>
      </c>
      <c r="BL6920" s="65">
        <v>96442</v>
      </c>
      <c r="BM6920" s="65">
        <v>90983</v>
      </c>
      <c r="BN6920" s="65">
        <v>93353</v>
      </c>
      <c r="BO6920" s="65">
        <v>90343</v>
      </c>
      <c r="BP6920" s="65">
        <v>81288</v>
      </c>
      <c r="BQ6920" s="65">
        <v>86663</v>
      </c>
      <c r="BR6920" s="65">
        <v>87068</v>
      </c>
      <c r="BS6920" s="65">
        <v>88124</v>
      </c>
      <c r="BT6920" s="65">
        <v>85441</v>
      </c>
      <c r="BU6920" s="65">
        <v>85095</v>
      </c>
      <c r="BV6920" s="65">
        <v>94164</v>
      </c>
      <c r="BW6920" s="65">
        <v>91310</v>
      </c>
      <c r="BX6920" s="65">
        <v>96442</v>
      </c>
      <c r="BY6920" s="65">
        <v>90983</v>
      </c>
      <c r="BZ6920" s="65">
        <v>93353</v>
      </c>
      <c r="CA6920" s="65">
        <v>90343</v>
      </c>
      <c r="CB6920" s="65">
        <v>81288</v>
      </c>
      <c r="CC6920" s="65">
        <v>86663</v>
      </c>
      <c r="CD6920" s="65">
        <v>87068</v>
      </c>
      <c r="CE6920" s="65">
        <v>88124</v>
      </c>
      <c r="CF6920" s="65">
        <v>7473</v>
      </c>
      <c r="CG6920" s="65">
        <v>7447</v>
      </c>
      <c r="CH6920" s="65">
        <v>8155</v>
      </c>
      <c r="CI6920" s="65">
        <v>7923</v>
      </c>
      <c r="CJ6920" s="65">
        <v>8263</v>
      </c>
      <c r="CK6920" s="65">
        <v>7715</v>
      </c>
      <c r="CL6920" s="65">
        <v>7796</v>
      </c>
      <c r="CM6920" s="65">
        <v>7411</v>
      </c>
      <c r="CN6920" s="65">
        <v>6825</v>
      </c>
      <c r="CO6920" s="65">
        <v>7543</v>
      </c>
      <c r="CP6920" s="65">
        <v>7760</v>
      </c>
      <c r="CQ6920" s="65">
        <v>7883</v>
      </c>
      <c r="CR6920" s="65">
        <v>2026507</v>
      </c>
      <c r="CS6920" s="65">
        <v>2026507</v>
      </c>
      <c r="CT6920" s="65">
        <v>1070274</v>
      </c>
      <c r="CU6920" s="65">
        <v>1070274</v>
      </c>
      <c r="CV6920" s="65">
        <v>92194</v>
      </c>
      <c r="CW6920" s="63">
        <v>2020</v>
      </c>
    </row>
    <row r="6921" spans="1:101" s="55" customFormat="1" hidden="1" x14ac:dyDescent="0.25">
      <c r="A6921" s="55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63">
        <v>54710</v>
      </c>
      <c r="F6921" s="64" t="s">
        <v>20</v>
      </c>
      <c r="G6921" s="63" t="s">
        <v>501</v>
      </c>
      <c r="H6921" s="64" t="s">
        <v>5468</v>
      </c>
      <c r="I6921" s="64" t="s">
        <v>5469</v>
      </c>
      <c r="J6921" s="63">
        <v>361</v>
      </c>
      <c r="K6921" s="64" t="s">
        <v>1316</v>
      </c>
      <c r="L6921" s="64" t="s">
        <v>544</v>
      </c>
      <c r="M6921" s="64" t="s">
        <v>545</v>
      </c>
      <c r="N6921" s="64" t="s">
        <v>404</v>
      </c>
      <c r="O6921" s="63">
        <v>22</v>
      </c>
      <c r="P6921" s="63">
        <v>2</v>
      </c>
      <c r="Q6921" s="64" t="s">
        <v>27</v>
      </c>
      <c r="R6921" s="64" t="s">
        <v>40</v>
      </c>
      <c r="S6921" s="64" t="s">
        <v>61</v>
      </c>
      <c r="T6921" s="64" t="s">
        <v>61</v>
      </c>
      <c r="U6921" s="64" t="s">
        <v>546</v>
      </c>
      <c r="V6921" s="64" t="s">
        <v>506</v>
      </c>
      <c r="W6921" s="64" t="s">
        <v>507</v>
      </c>
      <c r="X6921" s="65">
        <v>1</v>
      </c>
      <c r="Y6921" s="65">
        <v>2</v>
      </c>
      <c r="Z6921" s="65">
        <v>2</v>
      </c>
      <c r="AA6921" s="65">
        <v>2</v>
      </c>
      <c r="AB6921" s="65">
        <v>2</v>
      </c>
      <c r="AC6921" s="65">
        <v>3</v>
      </c>
      <c r="AD6921" s="65">
        <v>1</v>
      </c>
      <c r="AE6921" s="65">
        <v>2</v>
      </c>
      <c r="AF6921" s="65">
        <v>2</v>
      </c>
      <c r="AG6921" s="65">
        <v>2</v>
      </c>
      <c r="AH6921" s="65">
        <v>3</v>
      </c>
      <c r="AI6921" s="65">
        <v>2</v>
      </c>
      <c r="AJ6921" s="65">
        <v>1</v>
      </c>
      <c r="AK6921" s="65">
        <v>2</v>
      </c>
      <c r="AL6921" s="65">
        <v>2</v>
      </c>
      <c r="AM6921" s="65">
        <v>2</v>
      </c>
      <c r="AN6921" s="65">
        <v>2</v>
      </c>
      <c r="AO6921" s="65">
        <v>3</v>
      </c>
      <c r="AP6921" s="65">
        <v>1</v>
      </c>
      <c r="AQ6921" s="65">
        <v>2</v>
      </c>
      <c r="AR6921" s="65">
        <v>2</v>
      </c>
      <c r="AS6921" s="65">
        <v>2</v>
      </c>
      <c r="AT6921" s="65">
        <v>3</v>
      </c>
      <c r="AU6921" s="65">
        <v>2</v>
      </c>
      <c r="AV6921" s="66">
        <v>5.88</v>
      </c>
      <c r="AW6921" s="66">
        <v>5.88</v>
      </c>
      <c r="AX6921" s="66">
        <v>5.88</v>
      </c>
      <c r="AY6921" s="66">
        <v>5.88</v>
      </c>
      <c r="AZ6921" s="66">
        <v>5.88</v>
      </c>
      <c r="BA6921" s="66">
        <v>5.88</v>
      </c>
      <c r="BB6921" s="66">
        <v>5.88</v>
      </c>
      <c r="BC6921" s="66">
        <v>5.88</v>
      </c>
      <c r="BD6921" s="66">
        <v>5.88</v>
      </c>
      <c r="BE6921" s="66">
        <v>5.88</v>
      </c>
      <c r="BF6921" s="66">
        <v>5.88</v>
      </c>
      <c r="BG6921" s="66">
        <v>5.88</v>
      </c>
      <c r="BH6921" s="65">
        <v>6</v>
      </c>
      <c r="BI6921" s="65">
        <v>12</v>
      </c>
      <c r="BJ6921" s="65">
        <v>12</v>
      </c>
      <c r="BK6921" s="65">
        <v>12</v>
      </c>
      <c r="BL6921" s="65">
        <v>12</v>
      </c>
      <c r="BM6921" s="65">
        <v>18</v>
      </c>
      <c r="BN6921" s="65">
        <v>6</v>
      </c>
      <c r="BO6921" s="65">
        <v>12</v>
      </c>
      <c r="BP6921" s="65">
        <v>12</v>
      </c>
      <c r="BQ6921" s="65">
        <v>12</v>
      </c>
      <c r="BR6921" s="65">
        <v>18</v>
      </c>
      <c r="BS6921" s="65">
        <v>12</v>
      </c>
      <c r="BT6921" s="65">
        <v>6</v>
      </c>
      <c r="BU6921" s="65">
        <v>12</v>
      </c>
      <c r="BV6921" s="65">
        <v>12</v>
      </c>
      <c r="BW6921" s="65">
        <v>12</v>
      </c>
      <c r="BX6921" s="65">
        <v>12</v>
      </c>
      <c r="BY6921" s="65">
        <v>18</v>
      </c>
      <c r="BZ6921" s="65">
        <v>6</v>
      </c>
      <c r="CA6921" s="65">
        <v>12</v>
      </c>
      <c r="CB6921" s="65">
        <v>12</v>
      </c>
      <c r="CC6921" s="65">
        <v>12</v>
      </c>
      <c r="CD6921" s="65">
        <v>18</v>
      </c>
      <c r="CE6921" s="65">
        <v>12</v>
      </c>
      <c r="CF6921" s="65">
        <v>0.67600000000000005</v>
      </c>
      <c r="CG6921" s="65">
        <v>0.70399999999999996</v>
      </c>
      <c r="CH6921" s="65">
        <v>0.60099999999999998</v>
      </c>
      <c r="CI6921" s="65">
        <v>0.68200000000000005</v>
      </c>
      <c r="CJ6921" s="65">
        <v>0.78600000000000003</v>
      </c>
      <c r="CK6921" s="65">
        <v>0.94699999999999995</v>
      </c>
      <c r="CL6921" s="65">
        <v>0.48299999999999998</v>
      </c>
      <c r="CM6921" s="65">
        <v>0.78400000000000003</v>
      </c>
      <c r="CN6921" s="65">
        <v>0.6</v>
      </c>
      <c r="CO6921" s="65">
        <v>0.749</v>
      </c>
      <c r="CP6921" s="65">
        <v>1.006</v>
      </c>
      <c r="CQ6921" s="65">
        <v>0.80200000000000005</v>
      </c>
      <c r="CR6921" s="65">
        <v>24</v>
      </c>
      <c r="CS6921" s="65">
        <v>24</v>
      </c>
      <c r="CT6921" s="65">
        <v>144</v>
      </c>
      <c r="CU6921" s="65">
        <v>144</v>
      </c>
      <c r="CV6921" s="65">
        <v>8.82</v>
      </c>
      <c r="CW6921" s="63">
        <v>2020</v>
      </c>
    </row>
    <row r="6922" spans="1:101" s="55" customFormat="1" hidden="1" x14ac:dyDescent="0.25">
      <c r="A6922" s="55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63">
        <v>54712</v>
      </c>
      <c r="F6922" s="64" t="s">
        <v>20</v>
      </c>
      <c r="G6922" s="63" t="s">
        <v>501</v>
      </c>
      <c r="H6922" s="64" t="s">
        <v>5470</v>
      </c>
      <c r="I6922" s="64" t="s">
        <v>5469</v>
      </c>
      <c r="J6922" s="63">
        <v>361</v>
      </c>
      <c r="K6922" s="64" t="s">
        <v>1316</v>
      </c>
      <c r="L6922" s="64" t="s">
        <v>544</v>
      </c>
      <c r="M6922" s="64" t="s">
        <v>545</v>
      </c>
      <c r="N6922" s="64" t="s">
        <v>404</v>
      </c>
      <c r="O6922" s="63">
        <v>22</v>
      </c>
      <c r="P6922" s="63">
        <v>2</v>
      </c>
      <c r="Q6922" s="64" t="s">
        <v>27</v>
      </c>
      <c r="R6922" s="64" t="s">
        <v>40</v>
      </c>
      <c r="S6922" s="64" t="s">
        <v>61</v>
      </c>
      <c r="T6922" s="64" t="s">
        <v>61</v>
      </c>
      <c r="U6922" s="64" t="s">
        <v>546</v>
      </c>
      <c r="V6922" s="64" t="s">
        <v>516</v>
      </c>
      <c r="W6922" s="64" t="s">
        <v>507</v>
      </c>
      <c r="X6922" s="65">
        <v>1</v>
      </c>
      <c r="Y6922" s="65">
        <v>1</v>
      </c>
      <c r="Z6922" s="65">
        <v>6</v>
      </c>
      <c r="AA6922" s="65">
        <v>7</v>
      </c>
      <c r="AB6922" s="65">
        <v>5</v>
      </c>
      <c r="AC6922" s="65">
        <v>46</v>
      </c>
      <c r="AD6922" s="65">
        <v>30</v>
      </c>
      <c r="AE6922" s="65">
        <v>16</v>
      </c>
      <c r="AF6922" s="65">
        <v>18</v>
      </c>
      <c r="AG6922" s="65">
        <v>11</v>
      </c>
      <c r="AH6922" s="65">
        <v>1</v>
      </c>
      <c r="AI6922" s="65">
        <v>18</v>
      </c>
      <c r="AJ6922" s="65">
        <v>1</v>
      </c>
      <c r="AK6922" s="65">
        <v>1</v>
      </c>
      <c r="AL6922" s="65">
        <v>6</v>
      </c>
      <c r="AM6922" s="65">
        <v>7</v>
      </c>
      <c r="AN6922" s="65">
        <v>5</v>
      </c>
      <c r="AO6922" s="65">
        <v>46</v>
      </c>
      <c r="AP6922" s="65">
        <v>30</v>
      </c>
      <c r="AQ6922" s="65">
        <v>16</v>
      </c>
      <c r="AR6922" s="65">
        <v>18</v>
      </c>
      <c r="AS6922" s="65">
        <v>11</v>
      </c>
      <c r="AT6922" s="65">
        <v>1</v>
      </c>
      <c r="AU6922" s="65">
        <v>18</v>
      </c>
      <c r="AV6922" s="66">
        <v>5.88</v>
      </c>
      <c r="AW6922" s="66">
        <v>5.88</v>
      </c>
      <c r="AX6922" s="66">
        <v>5.88</v>
      </c>
      <c r="AY6922" s="66">
        <v>5.88</v>
      </c>
      <c r="AZ6922" s="66">
        <v>5.88</v>
      </c>
      <c r="BA6922" s="66">
        <v>5.88</v>
      </c>
      <c r="BB6922" s="66">
        <v>5.88</v>
      </c>
      <c r="BC6922" s="66">
        <v>5.88</v>
      </c>
      <c r="BD6922" s="66">
        <v>5.88</v>
      </c>
      <c r="BE6922" s="66">
        <v>5.88</v>
      </c>
      <c r="BF6922" s="66">
        <v>5.88</v>
      </c>
      <c r="BG6922" s="66">
        <v>5.88</v>
      </c>
      <c r="BH6922" s="65">
        <v>6</v>
      </c>
      <c r="BI6922" s="65">
        <v>6</v>
      </c>
      <c r="BJ6922" s="65">
        <v>35</v>
      </c>
      <c r="BK6922" s="65">
        <v>41</v>
      </c>
      <c r="BL6922" s="65">
        <v>29</v>
      </c>
      <c r="BM6922" s="65">
        <v>270</v>
      </c>
      <c r="BN6922" s="65">
        <v>176</v>
      </c>
      <c r="BO6922" s="65">
        <v>94</v>
      </c>
      <c r="BP6922" s="65">
        <v>106</v>
      </c>
      <c r="BQ6922" s="65">
        <v>65</v>
      </c>
      <c r="BR6922" s="65">
        <v>6</v>
      </c>
      <c r="BS6922" s="65">
        <v>106</v>
      </c>
      <c r="BT6922" s="65">
        <v>6</v>
      </c>
      <c r="BU6922" s="65">
        <v>6</v>
      </c>
      <c r="BV6922" s="65">
        <v>35</v>
      </c>
      <c r="BW6922" s="65">
        <v>41</v>
      </c>
      <c r="BX6922" s="65">
        <v>29</v>
      </c>
      <c r="BY6922" s="65">
        <v>270</v>
      </c>
      <c r="BZ6922" s="65">
        <v>176</v>
      </c>
      <c r="CA6922" s="65">
        <v>94</v>
      </c>
      <c r="CB6922" s="65">
        <v>106</v>
      </c>
      <c r="CC6922" s="65">
        <v>65</v>
      </c>
      <c r="CD6922" s="65">
        <v>6</v>
      </c>
      <c r="CE6922" s="65">
        <v>106</v>
      </c>
      <c r="CF6922" s="65">
        <v>0</v>
      </c>
      <c r="CG6922" s="65">
        <v>0.98</v>
      </c>
      <c r="CH6922" s="65">
        <v>2.94</v>
      </c>
      <c r="CI6922" s="65">
        <v>2.94</v>
      </c>
      <c r="CJ6922" s="65">
        <v>1.96</v>
      </c>
      <c r="CK6922" s="65">
        <v>17.64</v>
      </c>
      <c r="CL6922" s="65">
        <v>11.76</v>
      </c>
      <c r="CM6922" s="65">
        <v>5.88</v>
      </c>
      <c r="CN6922" s="65">
        <v>6.86</v>
      </c>
      <c r="CO6922" s="65">
        <v>3.92</v>
      </c>
      <c r="CP6922" s="65">
        <v>0.98</v>
      </c>
      <c r="CQ6922" s="65">
        <v>6.86</v>
      </c>
      <c r="CR6922" s="65">
        <v>160</v>
      </c>
      <c r="CS6922" s="65">
        <v>160</v>
      </c>
      <c r="CT6922" s="65">
        <v>940</v>
      </c>
      <c r="CU6922" s="65">
        <v>940</v>
      </c>
      <c r="CV6922" s="65">
        <v>62.72</v>
      </c>
      <c r="CW6922" s="63">
        <v>2020</v>
      </c>
    </row>
    <row r="6923" spans="1:101" s="55" customFormat="1" hidden="1" x14ac:dyDescent="0.25">
      <c r="A6923" s="55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63">
        <v>54714</v>
      </c>
      <c r="F6923" s="64" t="s">
        <v>20</v>
      </c>
      <c r="G6923" s="63" t="s">
        <v>501</v>
      </c>
      <c r="H6923" s="64" t="s">
        <v>5471</v>
      </c>
      <c r="I6923" s="64" t="s">
        <v>5469</v>
      </c>
      <c r="J6923" s="63">
        <v>361</v>
      </c>
      <c r="K6923" s="64" t="s">
        <v>1316</v>
      </c>
      <c r="L6923" s="64" t="s">
        <v>544</v>
      </c>
      <c r="M6923" s="64" t="s">
        <v>545</v>
      </c>
      <c r="N6923" s="64" t="s">
        <v>404</v>
      </c>
      <c r="O6923" s="63">
        <v>22</v>
      </c>
      <c r="P6923" s="63">
        <v>2</v>
      </c>
      <c r="Q6923" s="64" t="s">
        <v>27</v>
      </c>
      <c r="R6923" s="64" t="s">
        <v>40</v>
      </c>
      <c r="S6923" s="64" t="s">
        <v>61</v>
      </c>
      <c r="T6923" s="64" t="s">
        <v>61</v>
      </c>
      <c r="U6923" s="64" t="s">
        <v>546</v>
      </c>
      <c r="V6923" s="64" t="s">
        <v>506</v>
      </c>
      <c r="W6923" s="64" t="s">
        <v>507</v>
      </c>
      <c r="X6923" s="65">
        <v>17</v>
      </c>
      <c r="Y6923" s="65">
        <v>17</v>
      </c>
      <c r="Z6923" s="65">
        <v>15</v>
      </c>
      <c r="AA6923" s="65">
        <v>17</v>
      </c>
      <c r="AB6923" s="65">
        <v>19</v>
      </c>
      <c r="AC6923" s="65">
        <v>23</v>
      </c>
      <c r="AD6923" s="65">
        <v>12</v>
      </c>
      <c r="AE6923" s="65">
        <v>19</v>
      </c>
      <c r="AF6923" s="65">
        <v>15</v>
      </c>
      <c r="AG6923" s="65">
        <v>18</v>
      </c>
      <c r="AH6923" s="65">
        <v>25</v>
      </c>
      <c r="AI6923" s="65">
        <v>20</v>
      </c>
      <c r="AJ6923" s="65">
        <v>17</v>
      </c>
      <c r="AK6923" s="65">
        <v>17</v>
      </c>
      <c r="AL6923" s="65">
        <v>15</v>
      </c>
      <c r="AM6923" s="65">
        <v>17</v>
      </c>
      <c r="AN6923" s="65">
        <v>19</v>
      </c>
      <c r="AO6923" s="65">
        <v>23</v>
      </c>
      <c r="AP6923" s="65">
        <v>12</v>
      </c>
      <c r="AQ6923" s="65">
        <v>19</v>
      </c>
      <c r="AR6923" s="65">
        <v>15</v>
      </c>
      <c r="AS6923" s="65">
        <v>18</v>
      </c>
      <c r="AT6923" s="65">
        <v>25</v>
      </c>
      <c r="AU6923" s="65">
        <v>20</v>
      </c>
      <c r="AV6923" s="66">
        <v>5.88</v>
      </c>
      <c r="AW6923" s="66">
        <v>5.88</v>
      </c>
      <c r="AX6923" s="66">
        <v>5.88</v>
      </c>
      <c r="AY6923" s="66">
        <v>5.88</v>
      </c>
      <c r="AZ6923" s="66">
        <v>5.88</v>
      </c>
      <c r="BA6923" s="66">
        <v>5.88</v>
      </c>
      <c r="BB6923" s="66">
        <v>5.88</v>
      </c>
      <c r="BC6923" s="66">
        <v>5.88</v>
      </c>
      <c r="BD6923" s="66">
        <v>5.88</v>
      </c>
      <c r="BE6923" s="66">
        <v>5.88</v>
      </c>
      <c r="BF6923" s="66">
        <v>5.88</v>
      </c>
      <c r="BG6923" s="66">
        <v>5.88</v>
      </c>
      <c r="BH6923" s="65">
        <v>100</v>
      </c>
      <c r="BI6923" s="65">
        <v>100</v>
      </c>
      <c r="BJ6923" s="65">
        <v>88</v>
      </c>
      <c r="BK6923" s="65">
        <v>100</v>
      </c>
      <c r="BL6923" s="65">
        <v>112</v>
      </c>
      <c r="BM6923" s="65">
        <v>135</v>
      </c>
      <c r="BN6923" s="65">
        <v>71</v>
      </c>
      <c r="BO6923" s="65">
        <v>112</v>
      </c>
      <c r="BP6923" s="65">
        <v>88</v>
      </c>
      <c r="BQ6923" s="65">
        <v>106</v>
      </c>
      <c r="BR6923" s="65">
        <v>147</v>
      </c>
      <c r="BS6923" s="65">
        <v>118</v>
      </c>
      <c r="BT6923" s="65">
        <v>100</v>
      </c>
      <c r="BU6923" s="65">
        <v>100</v>
      </c>
      <c r="BV6923" s="65">
        <v>88</v>
      </c>
      <c r="BW6923" s="65">
        <v>100</v>
      </c>
      <c r="BX6923" s="65">
        <v>112</v>
      </c>
      <c r="BY6923" s="65">
        <v>135</v>
      </c>
      <c r="BZ6923" s="65">
        <v>71</v>
      </c>
      <c r="CA6923" s="65">
        <v>112</v>
      </c>
      <c r="CB6923" s="65">
        <v>88</v>
      </c>
      <c r="CC6923" s="65">
        <v>106</v>
      </c>
      <c r="CD6923" s="65">
        <v>147</v>
      </c>
      <c r="CE6923" s="65">
        <v>118</v>
      </c>
      <c r="CF6923" s="65">
        <v>6.3920000000000003</v>
      </c>
      <c r="CG6923" s="65">
        <v>6.6459999999999999</v>
      </c>
      <c r="CH6923" s="65">
        <v>5.6790000000000003</v>
      </c>
      <c r="CI6923" s="65">
        <v>6.44</v>
      </c>
      <c r="CJ6923" s="65">
        <v>7.4219999999999997</v>
      </c>
      <c r="CK6923" s="65">
        <v>8.9469999999999992</v>
      </c>
      <c r="CL6923" s="65">
        <v>4.5650000000000004</v>
      </c>
      <c r="CM6923" s="65">
        <v>7.4</v>
      </c>
      <c r="CN6923" s="65">
        <v>5.6680000000000001</v>
      </c>
      <c r="CO6923" s="65">
        <v>7.0709999999999997</v>
      </c>
      <c r="CP6923" s="65">
        <v>9.4979999999999993</v>
      </c>
      <c r="CQ6923" s="65">
        <v>7.5720000000000001</v>
      </c>
      <c r="CR6923" s="65">
        <v>217</v>
      </c>
      <c r="CS6923" s="65">
        <v>217</v>
      </c>
      <c r="CT6923" s="65">
        <v>1277</v>
      </c>
      <c r="CU6923" s="65">
        <v>1277</v>
      </c>
      <c r="CV6923" s="65">
        <v>83.3</v>
      </c>
      <c r="CW6923" s="63">
        <v>2020</v>
      </c>
    </row>
    <row r="6924" spans="1:101" s="55" customFormat="1" hidden="1" x14ac:dyDescent="0.25">
      <c r="A6924" s="55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63">
        <v>54715</v>
      </c>
      <c r="F6924" s="64" t="s">
        <v>20</v>
      </c>
      <c r="G6924" s="63" t="s">
        <v>501</v>
      </c>
      <c r="H6924" s="64" t="s">
        <v>5472</v>
      </c>
      <c r="I6924" s="64" t="s">
        <v>5469</v>
      </c>
      <c r="J6924" s="63">
        <v>361</v>
      </c>
      <c r="K6924" s="64" t="s">
        <v>1316</v>
      </c>
      <c r="L6924" s="64" t="s">
        <v>544</v>
      </c>
      <c r="M6924" s="64" t="s">
        <v>545</v>
      </c>
      <c r="N6924" s="64" t="s">
        <v>404</v>
      </c>
      <c r="O6924" s="63">
        <v>22</v>
      </c>
      <c r="P6924" s="63">
        <v>2</v>
      </c>
      <c r="Q6924" s="64" t="s">
        <v>27</v>
      </c>
      <c r="R6924" s="64" t="s">
        <v>40</v>
      </c>
      <c r="S6924" s="64" t="s">
        <v>61</v>
      </c>
      <c r="T6924" s="64" t="s">
        <v>61</v>
      </c>
      <c r="U6924" s="64" t="s">
        <v>546</v>
      </c>
      <c r="V6924" s="64" t="s">
        <v>516</v>
      </c>
      <c r="W6924" s="64" t="s">
        <v>507</v>
      </c>
      <c r="X6924" s="65">
        <v>0</v>
      </c>
      <c r="Y6924" s="65">
        <v>0</v>
      </c>
      <c r="Z6924" s="65">
        <v>0</v>
      </c>
      <c r="AA6924" s="65">
        <v>0</v>
      </c>
      <c r="AB6924" s="65">
        <v>16</v>
      </c>
      <c r="AC6924" s="65">
        <v>0</v>
      </c>
      <c r="AD6924" s="65">
        <v>2</v>
      </c>
      <c r="AE6924" s="65">
        <v>0</v>
      </c>
      <c r="AF6924" s="65">
        <v>29</v>
      </c>
      <c r="AG6924" s="65">
        <v>7</v>
      </c>
      <c r="AH6924" s="65">
        <v>15</v>
      </c>
      <c r="AI6924" s="65">
        <v>7</v>
      </c>
      <c r="AJ6924" s="65">
        <v>0</v>
      </c>
      <c r="AK6924" s="65">
        <v>0</v>
      </c>
      <c r="AL6924" s="65">
        <v>0</v>
      </c>
      <c r="AM6924" s="65">
        <v>0</v>
      </c>
      <c r="AN6924" s="65">
        <v>16</v>
      </c>
      <c r="AO6924" s="65">
        <v>0</v>
      </c>
      <c r="AP6924" s="65">
        <v>2</v>
      </c>
      <c r="AQ6924" s="65">
        <v>0</v>
      </c>
      <c r="AR6924" s="65">
        <v>29</v>
      </c>
      <c r="AS6924" s="65">
        <v>7</v>
      </c>
      <c r="AT6924" s="65">
        <v>15</v>
      </c>
      <c r="AU6924" s="65">
        <v>7</v>
      </c>
      <c r="AV6924" s="66">
        <v>0</v>
      </c>
      <c r="AW6924" s="66">
        <v>0</v>
      </c>
      <c r="AX6924" s="66">
        <v>0</v>
      </c>
      <c r="AY6924" s="66">
        <v>0</v>
      </c>
      <c r="AZ6924" s="66">
        <v>5.88</v>
      </c>
      <c r="BA6924" s="66">
        <v>0</v>
      </c>
      <c r="BB6924" s="66">
        <v>5.88</v>
      </c>
      <c r="BC6924" s="66">
        <v>0</v>
      </c>
      <c r="BD6924" s="66">
        <v>5.88</v>
      </c>
      <c r="BE6924" s="66">
        <v>5.88</v>
      </c>
      <c r="BF6924" s="66">
        <v>5.88</v>
      </c>
      <c r="BG6924" s="66">
        <v>5.88</v>
      </c>
      <c r="BH6924" s="65">
        <v>0</v>
      </c>
      <c r="BI6924" s="65">
        <v>0</v>
      </c>
      <c r="BJ6924" s="65">
        <v>0</v>
      </c>
      <c r="BK6924" s="65">
        <v>0</v>
      </c>
      <c r="BL6924" s="65">
        <v>94</v>
      </c>
      <c r="BM6924" s="65">
        <v>0</v>
      </c>
      <c r="BN6924" s="65">
        <v>12</v>
      </c>
      <c r="BO6924" s="65">
        <v>0</v>
      </c>
      <c r="BP6924" s="65">
        <v>171</v>
      </c>
      <c r="BQ6924" s="65">
        <v>41</v>
      </c>
      <c r="BR6924" s="65">
        <v>88</v>
      </c>
      <c r="BS6924" s="65">
        <v>41</v>
      </c>
      <c r="BT6924" s="65">
        <v>0</v>
      </c>
      <c r="BU6924" s="65">
        <v>0</v>
      </c>
      <c r="BV6924" s="65">
        <v>0</v>
      </c>
      <c r="BW6924" s="65">
        <v>0</v>
      </c>
      <c r="BX6924" s="65">
        <v>94</v>
      </c>
      <c r="BY6924" s="65">
        <v>0</v>
      </c>
      <c r="BZ6924" s="65">
        <v>12</v>
      </c>
      <c r="CA6924" s="65">
        <v>0</v>
      </c>
      <c r="CB6924" s="65">
        <v>171</v>
      </c>
      <c r="CC6924" s="65">
        <v>41</v>
      </c>
      <c r="CD6924" s="65">
        <v>88</v>
      </c>
      <c r="CE6924" s="65">
        <v>41</v>
      </c>
      <c r="CF6924" s="65">
        <v>0</v>
      </c>
      <c r="CG6924" s="65">
        <v>0</v>
      </c>
      <c r="CH6924" s="65">
        <v>0</v>
      </c>
      <c r="CI6924" s="65">
        <v>0</v>
      </c>
      <c r="CJ6924" s="65">
        <v>5.88</v>
      </c>
      <c r="CK6924" s="65">
        <v>0</v>
      </c>
      <c r="CL6924" s="65">
        <v>0.98</v>
      </c>
      <c r="CM6924" s="65">
        <v>0</v>
      </c>
      <c r="CN6924" s="65">
        <v>10.78</v>
      </c>
      <c r="CO6924" s="65">
        <v>2.94</v>
      </c>
      <c r="CP6924" s="65">
        <v>5.88</v>
      </c>
      <c r="CQ6924" s="65">
        <v>2.94</v>
      </c>
      <c r="CR6924" s="65">
        <v>76</v>
      </c>
      <c r="CS6924" s="65">
        <v>76</v>
      </c>
      <c r="CT6924" s="65">
        <v>447</v>
      </c>
      <c r="CU6924" s="65">
        <v>447</v>
      </c>
      <c r="CV6924" s="65">
        <v>29.4</v>
      </c>
      <c r="CW6924" s="63">
        <v>2020</v>
      </c>
    </row>
    <row r="6925" spans="1:101" s="55" customFormat="1" hidden="1" x14ac:dyDescent="0.25">
      <c r="A6925" s="55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63">
        <v>54716</v>
      </c>
      <c r="F6925" s="64" t="s">
        <v>20</v>
      </c>
      <c r="G6925" s="63" t="s">
        <v>501</v>
      </c>
      <c r="H6925" s="64" t="s">
        <v>5473</v>
      </c>
      <c r="I6925" s="64" t="s">
        <v>5469</v>
      </c>
      <c r="J6925" s="63">
        <v>361</v>
      </c>
      <c r="K6925" s="64" t="s">
        <v>1316</v>
      </c>
      <c r="L6925" s="64" t="s">
        <v>544</v>
      </c>
      <c r="M6925" s="64" t="s">
        <v>545</v>
      </c>
      <c r="N6925" s="64" t="s">
        <v>404</v>
      </c>
      <c r="O6925" s="63">
        <v>22</v>
      </c>
      <c r="P6925" s="63">
        <v>2</v>
      </c>
      <c r="Q6925" s="64" t="s">
        <v>27</v>
      </c>
      <c r="R6925" s="64" t="s">
        <v>40</v>
      </c>
      <c r="S6925" s="64" t="s">
        <v>61</v>
      </c>
      <c r="T6925" s="64" t="s">
        <v>61</v>
      </c>
      <c r="U6925" s="64" t="s">
        <v>546</v>
      </c>
      <c r="V6925" s="64" t="s">
        <v>506</v>
      </c>
      <c r="W6925" s="64" t="s">
        <v>507</v>
      </c>
      <c r="X6925" s="65">
        <v>5</v>
      </c>
      <c r="Y6925" s="65">
        <v>4</v>
      </c>
      <c r="Z6925" s="65">
        <v>3</v>
      </c>
      <c r="AA6925" s="65">
        <v>4</v>
      </c>
      <c r="AB6925" s="65">
        <v>4</v>
      </c>
      <c r="AC6925" s="65">
        <v>5</v>
      </c>
      <c r="AD6925" s="65">
        <v>3</v>
      </c>
      <c r="AE6925" s="65">
        <v>4</v>
      </c>
      <c r="AF6925" s="65">
        <v>3</v>
      </c>
      <c r="AG6925" s="65">
        <v>4</v>
      </c>
      <c r="AH6925" s="65">
        <v>5</v>
      </c>
      <c r="AI6925" s="65">
        <v>4</v>
      </c>
      <c r="AJ6925" s="65">
        <v>5</v>
      </c>
      <c r="AK6925" s="65">
        <v>4</v>
      </c>
      <c r="AL6925" s="65">
        <v>3</v>
      </c>
      <c r="AM6925" s="65">
        <v>4</v>
      </c>
      <c r="AN6925" s="65">
        <v>4</v>
      </c>
      <c r="AO6925" s="65">
        <v>5</v>
      </c>
      <c r="AP6925" s="65">
        <v>3</v>
      </c>
      <c r="AQ6925" s="65">
        <v>4</v>
      </c>
      <c r="AR6925" s="65">
        <v>3</v>
      </c>
      <c r="AS6925" s="65">
        <v>4</v>
      </c>
      <c r="AT6925" s="65">
        <v>5</v>
      </c>
      <c r="AU6925" s="65">
        <v>4</v>
      </c>
      <c r="AV6925" s="66">
        <v>5.88</v>
      </c>
      <c r="AW6925" s="66">
        <v>5.88</v>
      </c>
      <c r="AX6925" s="66">
        <v>5.88</v>
      </c>
      <c r="AY6925" s="66">
        <v>5.88</v>
      </c>
      <c r="AZ6925" s="66">
        <v>5.88</v>
      </c>
      <c r="BA6925" s="66">
        <v>5.88</v>
      </c>
      <c r="BB6925" s="66">
        <v>5.88</v>
      </c>
      <c r="BC6925" s="66">
        <v>5.88</v>
      </c>
      <c r="BD6925" s="66">
        <v>5.88</v>
      </c>
      <c r="BE6925" s="66">
        <v>5.88</v>
      </c>
      <c r="BF6925" s="66">
        <v>5.88</v>
      </c>
      <c r="BG6925" s="66">
        <v>5.88</v>
      </c>
      <c r="BH6925" s="65">
        <v>29</v>
      </c>
      <c r="BI6925" s="65">
        <v>24</v>
      </c>
      <c r="BJ6925" s="65">
        <v>18</v>
      </c>
      <c r="BK6925" s="65">
        <v>24</v>
      </c>
      <c r="BL6925" s="65">
        <v>24</v>
      </c>
      <c r="BM6925" s="65">
        <v>29</v>
      </c>
      <c r="BN6925" s="65">
        <v>18</v>
      </c>
      <c r="BO6925" s="65">
        <v>24</v>
      </c>
      <c r="BP6925" s="65">
        <v>18</v>
      </c>
      <c r="BQ6925" s="65">
        <v>24</v>
      </c>
      <c r="BR6925" s="65">
        <v>29</v>
      </c>
      <c r="BS6925" s="65">
        <v>24</v>
      </c>
      <c r="BT6925" s="65">
        <v>29</v>
      </c>
      <c r="BU6925" s="65">
        <v>24</v>
      </c>
      <c r="BV6925" s="65">
        <v>18</v>
      </c>
      <c r="BW6925" s="65">
        <v>24</v>
      </c>
      <c r="BX6925" s="65">
        <v>24</v>
      </c>
      <c r="BY6925" s="65">
        <v>29</v>
      </c>
      <c r="BZ6925" s="65">
        <v>18</v>
      </c>
      <c r="CA6925" s="65">
        <v>24</v>
      </c>
      <c r="CB6925" s="65">
        <v>18</v>
      </c>
      <c r="CC6925" s="65">
        <v>24</v>
      </c>
      <c r="CD6925" s="65">
        <v>29</v>
      </c>
      <c r="CE6925" s="65">
        <v>24</v>
      </c>
      <c r="CF6925" s="65">
        <v>1.429</v>
      </c>
      <c r="CG6925" s="65">
        <v>1.486</v>
      </c>
      <c r="CH6925" s="65">
        <v>1.2689999999999999</v>
      </c>
      <c r="CI6925" s="65">
        <v>1.44</v>
      </c>
      <c r="CJ6925" s="65">
        <v>1.659</v>
      </c>
      <c r="CK6925" s="65">
        <v>2</v>
      </c>
      <c r="CL6925" s="65">
        <v>1.02</v>
      </c>
      <c r="CM6925" s="65">
        <v>1.6539999999999999</v>
      </c>
      <c r="CN6925" s="65">
        <v>1.2669999999999999</v>
      </c>
      <c r="CO6925" s="65">
        <v>1.581</v>
      </c>
      <c r="CP6925" s="65">
        <v>2.1230000000000002</v>
      </c>
      <c r="CQ6925" s="65">
        <v>1.6919999999999999</v>
      </c>
      <c r="CR6925" s="65">
        <v>48</v>
      </c>
      <c r="CS6925" s="65">
        <v>48</v>
      </c>
      <c r="CT6925" s="65">
        <v>285</v>
      </c>
      <c r="CU6925" s="65">
        <v>285</v>
      </c>
      <c r="CV6925" s="65">
        <v>18.62</v>
      </c>
      <c r="CW6925" s="63">
        <v>2020</v>
      </c>
    </row>
    <row r="6926" spans="1:101" s="55" customFormat="1" hidden="1" x14ac:dyDescent="0.25">
      <c r="A6926" s="55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63">
        <v>54717</v>
      </c>
      <c r="F6926" s="64" t="s">
        <v>20</v>
      </c>
      <c r="G6926" s="63" t="s">
        <v>501</v>
      </c>
      <c r="H6926" s="64" t="s">
        <v>5474</v>
      </c>
      <c r="I6926" s="64" t="s">
        <v>5469</v>
      </c>
      <c r="J6926" s="63">
        <v>361</v>
      </c>
      <c r="K6926" s="64" t="s">
        <v>1316</v>
      </c>
      <c r="L6926" s="64" t="s">
        <v>544</v>
      </c>
      <c r="M6926" s="64" t="s">
        <v>545</v>
      </c>
      <c r="N6926" s="64" t="s">
        <v>404</v>
      </c>
      <c r="O6926" s="63">
        <v>22</v>
      </c>
      <c r="P6926" s="63">
        <v>2</v>
      </c>
      <c r="Q6926" s="64" t="s">
        <v>27</v>
      </c>
      <c r="R6926" s="64" t="s">
        <v>40</v>
      </c>
      <c r="S6926" s="64" t="s">
        <v>61</v>
      </c>
      <c r="T6926" s="64" t="s">
        <v>61</v>
      </c>
      <c r="U6926" s="64" t="s">
        <v>546</v>
      </c>
      <c r="V6926" s="64" t="s">
        <v>506</v>
      </c>
      <c r="W6926" s="64" t="s">
        <v>507</v>
      </c>
      <c r="X6926" s="65">
        <v>36</v>
      </c>
      <c r="Y6926" s="65">
        <v>37</v>
      </c>
      <c r="Z6926" s="65">
        <v>31</v>
      </c>
      <c r="AA6926" s="65">
        <v>35</v>
      </c>
      <c r="AB6926" s="65">
        <v>41</v>
      </c>
      <c r="AC6926" s="65">
        <v>49</v>
      </c>
      <c r="AD6926" s="65">
        <v>25</v>
      </c>
      <c r="AE6926" s="65">
        <v>41</v>
      </c>
      <c r="AF6926" s="65">
        <v>31</v>
      </c>
      <c r="AG6926" s="65">
        <v>39</v>
      </c>
      <c r="AH6926" s="65">
        <v>52</v>
      </c>
      <c r="AI6926" s="65">
        <v>42</v>
      </c>
      <c r="AJ6926" s="65">
        <v>36</v>
      </c>
      <c r="AK6926" s="65">
        <v>37</v>
      </c>
      <c r="AL6926" s="65">
        <v>31</v>
      </c>
      <c r="AM6926" s="65">
        <v>35</v>
      </c>
      <c r="AN6926" s="65">
        <v>41</v>
      </c>
      <c r="AO6926" s="65">
        <v>49</v>
      </c>
      <c r="AP6926" s="65">
        <v>25</v>
      </c>
      <c r="AQ6926" s="65">
        <v>41</v>
      </c>
      <c r="AR6926" s="65">
        <v>31</v>
      </c>
      <c r="AS6926" s="65">
        <v>39</v>
      </c>
      <c r="AT6926" s="65">
        <v>52</v>
      </c>
      <c r="AU6926" s="65">
        <v>42</v>
      </c>
      <c r="AV6926" s="66">
        <v>5.88</v>
      </c>
      <c r="AW6926" s="66">
        <v>5.88</v>
      </c>
      <c r="AX6926" s="66">
        <v>5.88</v>
      </c>
      <c r="AY6926" s="66">
        <v>5.88</v>
      </c>
      <c r="AZ6926" s="66">
        <v>5.88</v>
      </c>
      <c r="BA6926" s="66">
        <v>5.88</v>
      </c>
      <c r="BB6926" s="66">
        <v>5.88</v>
      </c>
      <c r="BC6926" s="66">
        <v>5.88</v>
      </c>
      <c r="BD6926" s="66">
        <v>5.88</v>
      </c>
      <c r="BE6926" s="66">
        <v>5.88</v>
      </c>
      <c r="BF6926" s="66">
        <v>5.88</v>
      </c>
      <c r="BG6926" s="66">
        <v>5.88</v>
      </c>
      <c r="BH6926" s="65">
        <v>212</v>
      </c>
      <c r="BI6926" s="65">
        <v>218</v>
      </c>
      <c r="BJ6926" s="65">
        <v>182</v>
      </c>
      <c r="BK6926" s="65">
        <v>206</v>
      </c>
      <c r="BL6926" s="65">
        <v>241</v>
      </c>
      <c r="BM6926" s="65">
        <v>288</v>
      </c>
      <c r="BN6926" s="65">
        <v>147</v>
      </c>
      <c r="BO6926" s="65">
        <v>241</v>
      </c>
      <c r="BP6926" s="65">
        <v>182</v>
      </c>
      <c r="BQ6926" s="65">
        <v>229</v>
      </c>
      <c r="BR6926" s="65">
        <v>306</v>
      </c>
      <c r="BS6926" s="65">
        <v>247</v>
      </c>
      <c r="BT6926" s="65">
        <v>212</v>
      </c>
      <c r="BU6926" s="65">
        <v>218</v>
      </c>
      <c r="BV6926" s="65">
        <v>182</v>
      </c>
      <c r="BW6926" s="65">
        <v>206</v>
      </c>
      <c r="BX6926" s="65">
        <v>241</v>
      </c>
      <c r="BY6926" s="65">
        <v>288</v>
      </c>
      <c r="BZ6926" s="65">
        <v>147</v>
      </c>
      <c r="CA6926" s="65">
        <v>241</v>
      </c>
      <c r="CB6926" s="65">
        <v>182</v>
      </c>
      <c r="CC6926" s="65">
        <v>229</v>
      </c>
      <c r="CD6926" s="65">
        <v>306</v>
      </c>
      <c r="CE6926" s="65">
        <v>247</v>
      </c>
      <c r="CF6926" s="65">
        <v>13.536</v>
      </c>
      <c r="CG6926" s="65">
        <v>14.074999999999999</v>
      </c>
      <c r="CH6926" s="65">
        <v>12.025</v>
      </c>
      <c r="CI6926" s="65">
        <v>13.638</v>
      </c>
      <c r="CJ6926" s="65">
        <v>15.717000000000001</v>
      </c>
      <c r="CK6926" s="65">
        <v>18.946999999999999</v>
      </c>
      <c r="CL6926" s="65">
        <v>9.6669999999999998</v>
      </c>
      <c r="CM6926" s="65">
        <v>15.670999999999999</v>
      </c>
      <c r="CN6926" s="65">
        <v>12.002000000000001</v>
      </c>
      <c r="CO6926" s="65">
        <v>14.975</v>
      </c>
      <c r="CP6926" s="65">
        <v>20.113</v>
      </c>
      <c r="CQ6926" s="65">
        <v>16.033999999999999</v>
      </c>
      <c r="CR6926" s="65">
        <v>459</v>
      </c>
      <c r="CS6926" s="65">
        <v>459</v>
      </c>
      <c r="CT6926" s="65">
        <v>2699</v>
      </c>
      <c r="CU6926" s="65">
        <v>2699</v>
      </c>
      <c r="CV6926" s="65">
        <v>176.4</v>
      </c>
      <c r="CW6926" s="63">
        <v>2020</v>
      </c>
    </row>
    <row r="6927" spans="1:101" s="55" customFormat="1" hidden="1" x14ac:dyDescent="0.25">
      <c r="A6927" s="55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63">
        <v>54718</v>
      </c>
      <c r="F6927" s="64" t="s">
        <v>20</v>
      </c>
      <c r="G6927" s="63" t="s">
        <v>501</v>
      </c>
      <c r="H6927" s="64" t="s">
        <v>5475</v>
      </c>
      <c r="I6927" s="64" t="s">
        <v>5469</v>
      </c>
      <c r="J6927" s="63">
        <v>361</v>
      </c>
      <c r="K6927" s="64" t="s">
        <v>1316</v>
      </c>
      <c r="L6927" s="64" t="s">
        <v>544</v>
      </c>
      <c r="M6927" s="64" t="s">
        <v>545</v>
      </c>
      <c r="N6927" s="64" t="s">
        <v>404</v>
      </c>
      <c r="O6927" s="63">
        <v>22</v>
      </c>
      <c r="P6927" s="63">
        <v>2</v>
      </c>
      <c r="Q6927" s="64" t="s">
        <v>27</v>
      </c>
      <c r="R6927" s="64" t="s">
        <v>40</v>
      </c>
      <c r="S6927" s="64" t="s">
        <v>61</v>
      </c>
      <c r="T6927" s="64" t="s">
        <v>61</v>
      </c>
      <c r="U6927" s="64" t="s">
        <v>546</v>
      </c>
      <c r="V6927" s="64" t="s">
        <v>506</v>
      </c>
      <c r="W6927" s="64" t="s">
        <v>507</v>
      </c>
      <c r="X6927" s="65">
        <v>0</v>
      </c>
      <c r="Y6927" s="65">
        <v>0</v>
      </c>
      <c r="Z6927" s="65">
        <v>0</v>
      </c>
      <c r="AA6927" s="65">
        <v>0</v>
      </c>
      <c r="AB6927" s="65">
        <v>0</v>
      </c>
      <c r="AC6927" s="65">
        <v>0</v>
      </c>
      <c r="AD6927" s="65">
        <v>0</v>
      </c>
      <c r="AE6927" s="65">
        <v>0</v>
      </c>
      <c r="AF6927" s="65">
        <v>0</v>
      </c>
      <c r="AG6927" s="65">
        <v>0</v>
      </c>
      <c r="AH6927" s="65">
        <v>0</v>
      </c>
      <c r="AI6927" s="65">
        <v>8</v>
      </c>
      <c r="AJ6927" s="65">
        <v>0</v>
      </c>
      <c r="AK6927" s="65">
        <v>0</v>
      </c>
      <c r="AL6927" s="65">
        <v>0</v>
      </c>
      <c r="AM6927" s="65">
        <v>0</v>
      </c>
      <c r="AN6927" s="65">
        <v>0</v>
      </c>
      <c r="AO6927" s="65">
        <v>0</v>
      </c>
      <c r="AP6927" s="65">
        <v>0</v>
      </c>
      <c r="AQ6927" s="65">
        <v>0</v>
      </c>
      <c r="AR6927" s="65">
        <v>0</v>
      </c>
      <c r="AS6927" s="65">
        <v>0</v>
      </c>
      <c r="AT6927" s="65">
        <v>0</v>
      </c>
      <c r="AU6927" s="65">
        <v>8</v>
      </c>
      <c r="AV6927" s="66">
        <v>0</v>
      </c>
      <c r="AW6927" s="66">
        <v>0</v>
      </c>
      <c r="AX6927" s="66">
        <v>0</v>
      </c>
      <c r="AY6927" s="66">
        <v>0</v>
      </c>
      <c r="AZ6927" s="66">
        <v>0</v>
      </c>
      <c r="BA6927" s="66">
        <v>0</v>
      </c>
      <c r="BB6927" s="66">
        <v>0</v>
      </c>
      <c r="BC6927" s="66">
        <v>0</v>
      </c>
      <c r="BD6927" s="66">
        <v>0</v>
      </c>
      <c r="BE6927" s="66">
        <v>0</v>
      </c>
      <c r="BF6927" s="66">
        <v>0</v>
      </c>
      <c r="BG6927" s="66">
        <v>5.88</v>
      </c>
      <c r="BH6927" s="65">
        <v>0</v>
      </c>
      <c r="BI6927" s="65">
        <v>0</v>
      </c>
      <c r="BJ6927" s="65">
        <v>0</v>
      </c>
      <c r="BK6927" s="65">
        <v>0</v>
      </c>
      <c r="BL6927" s="65">
        <v>0</v>
      </c>
      <c r="BM6927" s="65">
        <v>0</v>
      </c>
      <c r="BN6927" s="65">
        <v>0</v>
      </c>
      <c r="BO6927" s="65">
        <v>0</v>
      </c>
      <c r="BP6927" s="65">
        <v>0</v>
      </c>
      <c r="BQ6927" s="65">
        <v>0</v>
      </c>
      <c r="BR6927" s="65">
        <v>0</v>
      </c>
      <c r="BS6927" s="65">
        <v>47</v>
      </c>
      <c r="BT6927" s="65">
        <v>0</v>
      </c>
      <c r="BU6927" s="65">
        <v>0</v>
      </c>
      <c r="BV6927" s="65">
        <v>0</v>
      </c>
      <c r="BW6927" s="65">
        <v>0</v>
      </c>
      <c r="BX6927" s="65">
        <v>0</v>
      </c>
      <c r="BY6927" s="65">
        <v>0</v>
      </c>
      <c r="BZ6927" s="65">
        <v>0</v>
      </c>
      <c r="CA6927" s="65">
        <v>0</v>
      </c>
      <c r="CB6927" s="65">
        <v>0</v>
      </c>
      <c r="CC6927" s="65">
        <v>0</v>
      </c>
      <c r="CD6927" s="65">
        <v>0</v>
      </c>
      <c r="CE6927" s="65">
        <v>47</v>
      </c>
      <c r="CF6927" s="65">
        <v>0</v>
      </c>
      <c r="CG6927" s="65">
        <v>0</v>
      </c>
      <c r="CH6927" s="65">
        <v>0</v>
      </c>
      <c r="CI6927" s="65">
        <v>0</v>
      </c>
      <c r="CJ6927" s="65">
        <v>0</v>
      </c>
      <c r="CK6927" s="65">
        <v>0</v>
      </c>
      <c r="CL6927" s="65">
        <v>0</v>
      </c>
      <c r="CM6927" s="65">
        <v>0</v>
      </c>
      <c r="CN6927" s="65">
        <v>0</v>
      </c>
      <c r="CO6927" s="65">
        <v>0</v>
      </c>
      <c r="CP6927" s="65">
        <v>0</v>
      </c>
      <c r="CQ6927" s="65">
        <v>2.94</v>
      </c>
      <c r="CR6927" s="65">
        <v>8</v>
      </c>
      <c r="CS6927" s="65">
        <v>8</v>
      </c>
      <c r="CT6927" s="65">
        <v>47</v>
      </c>
      <c r="CU6927" s="65">
        <v>47</v>
      </c>
      <c r="CV6927" s="65">
        <v>2.94</v>
      </c>
      <c r="CW6927" s="63">
        <v>2020</v>
      </c>
    </row>
    <row r="6928" spans="1:101" s="55" customFormat="1" hidden="1" x14ac:dyDescent="0.25">
      <c r="A6928" s="55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63">
        <v>54719</v>
      </c>
      <c r="F6928" s="64" t="s">
        <v>20</v>
      </c>
      <c r="G6928" s="63" t="s">
        <v>501</v>
      </c>
      <c r="H6928" s="64" t="s">
        <v>5476</v>
      </c>
      <c r="I6928" s="64" t="s">
        <v>5477</v>
      </c>
      <c r="J6928" s="63">
        <v>56189</v>
      </c>
      <c r="K6928" s="64" t="s">
        <v>1316</v>
      </c>
      <c r="L6928" s="64" t="s">
        <v>544</v>
      </c>
      <c r="M6928" s="64" t="s">
        <v>545</v>
      </c>
      <c r="N6928" s="64" t="s">
        <v>404</v>
      </c>
      <c r="O6928" s="63">
        <v>22</v>
      </c>
      <c r="P6928" s="63">
        <v>2</v>
      </c>
      <c r="Q6928" s="64" t="s">
        <v>27</v>
      </c>
      <c r="R6928" s="64" t="s">
        <v>40</v>
      </c>
      <c r="S6928" s="64" t="s">
        <v>61</v>
      </c>
      <c r="T6928" s="64" t="s">
        <v>61</v>
      </c>
      <c r="U6928" s="64" t="s">
        <v>546</v>
      </c>
      <c r="V6928" s="64" t="s">
        <v>516</v>
      </c>
      <c r="W6928" s="64" t="s">
        <v>507</v>
      </c>
      <c r="X6928" s="65">
        <v>2</v>
      </c>
      <c r="Y6928" s="65">
        <v>4</v>
      </c>
      <c r="Z6928" s="65">
        <v>6</v>
      </c>
      <c r="AA6928" s="65">
        <v>26</v>
      </c>
      <c r="AB6928" s="65">
        <v>17</v>
      </c>
      <c r="AC6928" s="65">
        <v>37</v>
      </c>
      <c r="AD6928" s="65">
        <v>22</v>
      </c>
      <c r="AE6928" s="65">
        <v>180</v>
      </c>
      <c r="AF6928" s="65">
        <v>3</v>
      </c>
      <c r="AG6928" s="65">
        <v>3</v>
      </c>
      <c r="AH6928" s="65">
        <v>14</v>
      </c>
      <c r="AI6928" s="65">
        <v>2</v>
      </c>
      <c r="AJ6928" s="65">
        <v>2</v>
      </c>
      <c r="AK6928" s="65">
        <v>4</v>
      </c>
      <c r="AL6928" s="65">
        <v>6</v>
      </c>
      <c r="AM6928" s="65">
        <v>26</v>
      </c>
      <c r="AN6928" s="65">
        <v>17</v>
      </c>
      <c r="AO6928" s="65">
        <v>37</v>
      </c>
      <c r="AP6928" s="65">
        <v>22</v>
      </c>
      <c r="AQ6928" s="65">
        <v>180</v>
      </c>
      <c r="AR6928" s="65">
        <v>3</v>
      </c>
      <c r="AS6928" s="65">
        <v>3</v>
      </c>
      <c r="AT6928" s="65">
        <v>14</v>
      </c>
      <c r="AU6928" s="65">
        <v>2</v>
      </c>
      <c r="AV6928" s="66">
        <v>6.2</v>
      </c>
      <c r="AW6928" s="66">
        <v>6.2</v>
      </c>
      <c r="AX6928" s="66">
        <v>6.2</v>
      </c>
      <c r="AY6928" s="66">
        <v>6.2</v>
      </c>
      <c r="AZ6928" s="66">
        <v>6.2</v>
      </c>
      <c r="BA6928" s="66">
        <v>6.2</v>
      </c>
      <c r="BB6928" s="66">
        <v>6.2</v>
      </c>
      <c r="BC6928" s="66">
        <v>6.2</v>
      </c>
      <c r="BD6928" s="66">
        <v>6.2</v>
      </c>
      <c r="BE6928" s="66">
        <v>6.2</v>
      </c>
      <c r="BF6928" s="66">
        <v>6.2</v>
      </c>
      <c r="BG6928" s="66">
        <v>6.2</v>
      </c>
      <c r="BH6928" s="65">
        <v>12</v>
      </c>
      <c r="BI6928" s="65">
        <v>25</v>
      </c>
      <c r="BJ6928" s="65">
        <v>37</v>
      </c>
      <c r="BK6928" s="65">
        <v>161</v>
      </c>
      <c r="BL6928" s="65">
        <v>105</v>
      </c>
      <c r="BM6928" s="65">
        <v>229</v>
      </c>
      <c r="BN6928" s="65">
        <v>136</v>
      </c>
      <c r="BO6928" s="65">
        <v>1116</v>
      </c>
      <c r="BP6928" s="65">
        <v>19</v>
      </c>
      <c r="BQ6928" s="65">
        <v>19</v>
      </c>
      <c r="BR6928" s="65">
        <v>87</v>
      </c>
      <c r="BS6928" s="65">
        <v>12</v>
      </c>
      <c r="BT6928" s="65">
        <v>12</v>
      </c>
      <c r="BU6928" s="65">
        <v>25</v>
      </c>
      <c r="BV6928" s="65">
        <v>37</v>
      </c>
      <c r="BW6928" s="65">
        <v>161</v>
      </c>
      <c r="BX6928" s="65">
        <v>105</v>
      </c>
      <c r="BY6928" s="65">
        <v>229</v>
      </c>
      <c r="BZ6928" s="65">
        <v>136</v>
      </c>
      <c r="CA6928" s="65">
        <v>1116</v>
      </c>
      <c r="CB6928" s="65">
        <v>19</v>
      </c>
      <c r="CC6928" s="65">
        <v>19</v>
      </c>
      <c r="CD6928" s="65">
        <v>87</v>
      </c>
      <c r="CE6928" s="65">
        <v>12</v>
      </c>
      <c r="CF6928" s="65">
        <v>0.98</v>
      </c>
      <c r="CG6928" s="65">
        <v>1.96</v>
      </c>
      <c r="CH6928" s="65">
        <v>2.94</v>
      </c>
      <c r="CI6928" s="65">
        <v>15</v>
      </c>
      <c r="CJ6928" s="65">
        <v>10</v>
      </c>
      <c r="CK6928" s="65">
        <v>21</v>
      </c>
      <c r="CL6928" s="65">
        <v>12</v>
      </c>
      <c r="CM6928" s="65">
        <v>101</v>
      </c>
      <c r="CN6928" s="65">
        <v>1.96</v>
      </c>
      <c r="CO6928" s="65">
        <v>1.96</v>
      </c>
      <c r="CP6928" s="65">
        <v>8</v>
      </c>
      <c r="CQ6928" s="65">
        <v>1</v>
      </c>
      <c r="CR6928" s="65">
        <v>316</v>
      </c>
      <c r="CS6928" s="65">
        <v>316</v>
      </c>
      <c r="CT6928" s="65">
        <v>1958</v>
      </c>
      <c r="CU6928" s="65">
        <v>1958</v>
      </c>
      <c r="CV6928" s="65">
        <v>177.8</v>
      </c>
      <c r="CW6928" s="63">
        <v>2020</v>
      </c>
    </row>
    <row r="6929" spans="1:101" s="55" customFormat="1" hidden="1" x14ac:dyDescent="0.25">
      <c r="A6929" s="55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63">
        <v>54720</v>
      </c>
      <c r="F6929" s="64" t="s">
        <v>20</v>
      </c>
      <c r="G6929" s="63" t="s">
        <v>501</v>
      </c>
      <c r="H6929" s="64" t="s">
        <v>5478</v>
      </c>
      <c r="I6929" s="64" t="s">
        <v>5469</v>
      </c>
      <c r="J6929" s="63">
        <v>361</v>
      </c>
      <c r="K6929" s="64" t="s">
        <v>1316</v>
      </c>
      <c r="L6929" s="64" t="s">
        <v>544</v>
      </c>
      <c r="M6929" s="64" t="s">
        <v>545</v>
      </c>
      <c r="N6929" s="64" t="s">
        <v>404</v>
      </c>
      <c r="O6929" s="63">
        <v>22</v>
      </c>
      <c r="P6929" s="63">
        <v>2</v>
      </c>
      <c r="Q6929" s="64" t="s">
        <v>27</v>
      </c>
      <c r="R6929" s="64" t="s">
        <v>40</v>
      </c>
      <c r="S6929" s="64" t="s">
        <v>61</v>
      </c>
      <c r="T6929" s="64" t="s">
        <v>61</v>
      </c>
      <c r="U6929" s="64" t="s">
        <v>546</v>
      </c>
      <c r="V6929" s="64" t="s">
        <v>516</v>
      </c>
      <c r="W6929" s="64" t="s">
        <v>507</v>
      </c>
      <c r="X6929" s="65">
        <v>0</v>
      </c>
      <c r="Y6929" s="65">
        <v>0</v>
      </c>
      <c r="Z6929" s="65">
        <v>0</v>
      </c>
      <c r="AA6929" s="65">
        <v>0</v>
      </c>
      <c r="AB6929" s="65">
        <v>0</v>
      </c>
      <c r="AC6929" s="65">
        <v>0</v>
      </c>
      <c r="AD6929" s="65">
        <v>0</v>
      </c>
      <c r="AE6929" s="65">
        <v>0</v>
      </c>
      <c r="AF6929" s="65">
        <v>0</v>
      </c>
      <c r="AG6929" s="65">
        <v>0</v>
      </c>
      <c r="AH6929" s="65">
        <v>0</v>
      </c>
      <c r="AI6929" s="65">
        <v>0</v>
      </c>
      <c r="AJ6929" s="65">
        <v>0</v>
      </c>
      <c r="AK6929" s="65">
        <v>0</v>
      </c>
      <c r="AL6929" s="65">
        <v>0</v>
      </c>
      <c r="AM6929" s="65">
        <v>0</v>
      </c>
      <c r="AN6929" s="65">
        <v>0</v>
      </c>
      <c r="AO6929" s="65">
        <v>0</v>
      </c>
      <c r="AP6929" s="65">
        <v>0</v>
      </c>
      <c r="AQ6929" s="65">
        <v>0</v>
      </c>
      <c r="AR6929" s="65">
        <v>0</v>
      </c>
      <c r="AS6929" s="65">
        <v>0</v>
      </c>
      <c r="AT6929" s="65">
        <v>0</v>
      </c>
      <c r="AU6929" s="65">
        <v>0</v>
      </c>
      <c r="AV6929" s="66">
        <v>0</v>
      </c>
      <c r="AW6929" s="66">
        <v>0</v>
      </c>
      <c r="AX6929" s="66">
        <v>0</v>
      </c>
      <c r="AY6929" s="66">
        <v>0</v>
      </c>
      <c r="AZ6929" s="66">
        <v>0</v>
      </c>
      <c r="BA6929" s="66">
        <v>0</v>
      </c>
      <c r="BB6929" s="66">
        <v>0</v>
      </c>
      <c r="BC6929" s="66">
        <v>0</v>
      </c>
      <c r="BD6929" s="66">
        <v>0</v>
      </c>
      <c r="BE6929" s="66">
        <v>0</v>
      </c>
      <c r="BF6929" s="66">
        <v>0</v>
      </c>
      <c r="BG6929" s="66">
        <v>0</v>
      </c>
      <c r="BH6929" s="65">
        <v>0</v>
      </c>
      <c r="BI6929" s="65">
        <v>0</v>
      </c>
      <c r="BJ6929" s="65">
        <v>0</v>
      </c>
      <c r="BK6929" s="65">
        <v>0</v>
      </c>
      <c r="BL6929" s="65">
        <v>0</v>
      </c>
      <c r="BM6929" s="65">
        <v>0</v>
      </c>
      <c r="BN6929" s="65">
        <v>0</v>
      </c>
      <c r="BO6929" s="65">
        <v>0</v>
      </c>
      <c r="BP6929" s="65">
        <v>0</v>
      </c>
      <c r="BQ6929" s="65">
        <v>0</v>
      </c>
      <c r="BR6929" s="65">
        <v>0</v>
      </c>
      <c r="BS6929" s="65">
        <v>0</v>
      </c>
      <c r="BT6929" s="65">
        <v>0</v>
      </c>
      <c r="BU6929" s="65">
        <v>0</v>
      </c>
      <c r="BV6929" s="65">
        <v>0</v>
      </c>
      <c r="BW6929" s="65">
        <v>0</v>
      </c>
      <c r="BX6929" s="65">
        <v>0</v>
      </c>
      <c r="BY6929" s="65">
        <v>0</v>
      </c>
      <c r="BZ6929" s="65">
        <v>0</v>
      </c>
      <c r="CA6929" s="65">
        <v>0</v>
      </c>
      <c r="CB6929" s="65">
        <v>0</v>
      </c>
      <c r="CC6929" s="65">
        <v>0</v>
      </c>
      <c r="CD6929" s="65">
        <v>0</v>
      </c>
      <c r="CE6929" s="65">
        <v>0</v>
      </c>
      <c r="CF6929" s="65">
        <v>0</v>
      </c>
      <c r="CG6929" s="65">
        <v>0</v>
      </c>
      <c r="CH6929" s="65">
        <v>0</v>
      </c>
      <c r="CI6929" s="65">
        <v>0</v>
      </c>
      <c r="CJ6929" s="65">
        <v>0</v>
      </c>
      <c r="CK6929" s="65">
        <v>0</v>
      </c>
      <c r="CL6929" s="65">
        <v>0</v>
      </c>
      <c r="CM6929" s="65">
        <v>0</v>
      </c>
      <c r="CN6929" s="65">
        <v>0</v>
      </c>
      <c r="CO6929" s="65">
        <v>0</v>
      </c>
      <c r="CP6929" s="65">
        <v>0</v>
      </c>
      <c r="CQ6929" s="65">
        <v>0</v>
      </c>
      <c r="CR6929" s="65">
        <v>0</v>
      </c>
      <c r="CS6929" s="65">
        <v>0</v>
      </c>
      <c r="CT6929" s="65">
        <v>0</v>
      </c>
      <c r="CU6929" s="65">
        <v>0</v>
      </c>
      <c r="CV6929" s="65">
        <v>0</v>
      </c>
      <c r="CW6929" s="63">
        <v>2020</v>
      </c>
    </row>
    <row r="6930" spans="1:101" s="55" customFormat="1" hidden="1" x14ac:dyDescent="0.25">
      <c r="A6930" s="55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63">
        <v>54721</v>
      </c>
      <c r="F6930" s="64" t="s">
        <v>20</v>
      </c>
      <c r="G6930" s="63" t="s">
        <v>501</v>
      </c>
      <c r="H6930" s="64" t="s">
        <v>5479</v>
      </c>
      <c r="I6930" s="64" t="s">
        <v>5479</v>
      </c>
      <c r="J6930" s="63">
        <v>20100</v>
      </c>
      <c r="K6930" s="64" t="s">
        <v>2426</v>
      </c>
      <c r="L6930" s="64" t="s">
        <v>549</v>
      </c>
      <c r="M6930" s="64" t="s">
        <v>526</v>
      </c>
      <c r="N6930" s="64" t="s">
        <v>404</v>
      </c>
      <c r="O6930" s="63">
        <v>22</v>
      </c>
      <c r="P6930" s="63">
        <v>2</v>
      </c>
      <c r="Q6930" s="64" t="s">
        <v>27</v>
      </c>
      <c r="R6930" s="64" t="s">
        <v>46</v>
      </c>
      <c r="S6930" s="64" t="s">
        <v>59</v>
      </c>
      <c r="T6930" s="64" t="s">
        <v>513</v>
      </c>
      <c r="U6930" s="64" t="s">
        <v>781</v>
      </c>
      <c r="V6930" s="64" t="s">
        <v>506</v>
      </c>
      <c r="W6930" s="64" t="s">
        <v>404</v>
      </c>
      <c r="X6930" s="65">
        <v>0</v>
      </c>
      <c r="Y6930" s="65">
        <v>0</v>
      </c>
      <c r="Z6930" s="65">
        <v>0</v>
      </c>
      <c r="AA6930" s="65">
        <v>0</v>
      </c>
      <c r="AB6930" s="65">
        <v>0</v>
      </c>
      <c r="AC6930" s="65">
        <v>0</v>
      </c>
      <c r="AD6930" s="65">
        <v>0</v>
      </c>
      <c r="AE6930" s="65">
        <v>0</v>
      </c>
      <c r="AF6930" s="65">
        <v>0</v>
      </c>
      <c r="AG6930" s="65">
        <v>0</v>
      </c>
      <c r="AH6930" s="65">
        <v>0</v>
      </c>
      <c r="AI6930" s="65">
        <v>0</v>
      </c>
      <c r="AJ6930" s="65">
        <v>0</v>
      </c>
      <c r="AK6930" s="65">
        <v>0</v>
      </c>
      <c r="AL6930" s="65">
        <v>0</v>
      </c>
      <c r="AM6930" s="65">
        <v>0</v>
      </c>
      <c r="AN6930" s="65">
        <v>0</v>
      </c>
      <c r="AO6930" s="65">
        <v>0</v>
      </c>
      <c r="AP6930" s="65">
        <v>0</v>
      </c>
      <c r="AQ6930" s="65">
        <v>0</v>
      </c>
      <c r="AR6930" s="65">
        <v>0</v>
      </c>
      <c r="AS6930" s="65">
        <v>0</v>
      </c>
      <c r="AT6930" s="65">
        <v>0</v>
      </c>
      <c r="AU6930" s="65">
        <v>0</v>
      </c>
      <c r="AV6930" s="66">
        <v>0</v>
      </c>
      <c r="AW6930" s="66">
        <v>0</v>
      </c>
      <c r="AX6930" s="66">
        <v>0</v>
      </c>
      <c r="AY6930" s="66">
        <v>0</v>
      </c>
      <c r="AZ6930" s="66">
        <v>0</v>
      </c>
      <c r="BA6930" s="66">
        <v>0</v>
      </c>
      <c r="BB6930" s="66">
        <v>0</v>
      </c>
      <c r="BC6930" s="66">
        <v>0</v>
      </c>
      <c r="BD6930" s="66">
        <v>0</v>
      </c>
      <c r="BE6930" s="66">
        <v>0</v>
      </c>
      <c r="BF6930" s="66">
        <v>0</v>
      </c>
      <c r="BG6930" s="66">
        <v>0</v>
      </c>
      <c r="BH6930" s="65">
        <v>44302</v>
      </c>
      <c r="BI6930" s="65">
        <v>47979</v>
      </c>
      <c r="BJ6930" s="65">
        <v>38503</v>
      </c>
      <c r="BK6930" s="65">
        <v>34240</v>
      </c>
      <c r="BL6930" s="65">
        <v>58712</v>
      </c>
      <c r="BM6930" s="65">
        <v>58957</v>
      </c>
      <c r="BN6930" s="65">
        <v>54053</v>
      </c>
      <c r="BO6930" s="65">
        <v>43466</v>
      </c>
      <c r="BP6930" s="65">
        <v>33030</v>
      </c>
      <c r="BQ6930" s="65">
        <v>32531</v>
      </c>
      <c r="BR6930" s="65">
        <v>39252</v>
      </c>
      <c r="BS6930" s="65">
        <v>40266</v>
      </c>
      <c r="BT6930" s="65">
        <v>44302</v>
      </c>
      <c r="BU6930" s="65">
        <v>47979</v>
      </c>
      <c r="BV6930" s="65">
        <v>38503</v>
      </c>
      <c r="BW6930" s="65">
        <v>34240</v>
      </c>
      <c r="BX6930" s="65">
        <v>58712</v>
      </c>
      <c r="BY6930" s="65">
        <v>58957</v>
      </c>
      <c r="BZ6930" s="65">
        <v>54053</v>
      </c>
      <c r="CA6930" s="65">
        <v>43466</v>
      </c>
      <c r="CB6930" s="65">
        <v>33030</v>
      </c>
      <c r="CC6930" s="65">
        <v>32531</v>
      </c>
      <c r="CD6930" s="65">
        <v>39252</v>
      </c>
      <c r="CE6930" s="65">
        <v>40266</v>
      </c>
      <c r="CF6930" s="65">
        <v>5053.3140000000003</v>
      </c>
      <c r="CG6930" s="65">
        <v>5472.72</v>
      </c>
      <c r="CH6930" s="65">
        <v>4391.7780000000002</v>
      </c>
      <c r="CI6930" s="65">
        <v>3905.5140000000001</v>
      </c>
      <c r="CJ6930" s="65">
        <v>6696.9840000000004</v>
      </c>
      <c r="CK6930" s="65">
        <v>6724.9049999999997</v>
      </c>
      <c r="CL6930" s="65">
        <v>6165.4989999999998</v>
      </c>
      <c r="CM6930" s="65">
        <v>4957.9160000000002</v>
      </c>
      <c r="CN6930" s="65">
        <v>3767.5540000000001</v>
      </c>
      <c r="CO6930" s="65">
        <v>3710.6460000000002</v>
      </c>
      <c r="CP6930" s="65">
        <v>4477.3010000000004</v>
      </c>
      <c r="CQ6930" s="65">
        <v>4592.8689999999997</v>
      </c>
      <c r="CR6930" s="65">
        <v>0</v>
      </c>
      <c r="CS6930" s="65">
        <v>0</v>
      </c>
      <c r="CT6930" s="65">
        <v>525291</v>
      </c>
      <c r="CU6930" s="65">
        <v>525291</v>
      </c>
      <c r="CV6930" s="65">
        <v>59917</v>
      </c>
      <c r="CW6930" s="63">
        <v>2020</v>
      </c>
    </row>
    <row r="6931" spans="1:101" s="55" customFormat="1" hidden="1" x14ac:dyDescent="0.25">
      <c r="A6931" s="55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63">
        <v>54723</v>
      </c>
      <c r="F6931" s="64" t="s">
        <v>20</v>
      </c>
      <c r="G6931" s="63" t="s">
        <v>501</v>
      </c>
      <c r="H6931" s="64" t="s">
        <v>5480</v>
      </c>
      <c r="I6931" s="64" t="s">
        <v>25889</v>
      </c>
      <c r="J6931" s="63">
        <v>56355</v>
      </c>
      <c r="K6931" s="64" t="s">
        <v>2737</v>
      </c>
      <c r="L6931" s="64" t="s">
        <v>651</v>
      </c>
      <c r="M6931" s="64" t="s">
        <v>512</v>
      </c>
      <c r="N6931" s="64" t="s">
        <v>404</v>
      </c>
      <c r="O6931" s="63">
        <v>22</v>
      </c>
      <c r="P6931" s="63">
        <v>2</v>
      </c>
      <c r="Q6931" s="64" t="s">
        <v>27</v>
      </c>
      <c r="R6931" s="64" t="s">
        <v>40</v>
      </c>
      <c r="S6931" s="64" t="s">
        <v>68</v>
      </c>
      <c r="T6931" s="64" t="s">
        <v>648</v>
      </c>
      <c r="U6931" s="64" t="s">
        <v>569</v>
      </c>
      <c r="V6931" s="64" t="s">
        <v>506</v>
      </c>
      <c r="W6931" s="64" t="s">
        <v>517</v>
      </c>
      <c r="X6931" s="65">
        <v>49411</v>
      </c>
      <c r="Y6931" s="65">
        <v>44348</v>
      </c>
      <c r="Z6931" s="65">
        <v>48980</v>
      </c>
      <c r="AA6931" s="65">
        <v>46838</v>
      </c>
      <c r="AB6931" s="65">
        <v>49011</v>
      </c>
      <c r="AC6931" s="65">
        <v>43654</v>
      </c>
      <c r="AD6931" s="65">
        <v>48398</v>
      </c>
      <c r="AE6931" s="65">
        <v>49526</v>
      </c>
      <c r="AF6931" s="65">
        <v>47710</v>
      </c>
      <c r="AG6931" s="65">
        <v>45799</v>
      </c>
      <c r="AH6931" s="65">
        <v>48143</v>
      </c>
      <c r="AI6931" s="65">
        <v>49747</v>
      </c>
      <c r="AJ6931" s="65">
        <v>49411</v>
      </c>
      <c r="AK6931" s="65">
        <v>44348</v>
      </c>
      <c r="AL6931" s="65">
        <v>48980</v>
      </c>
      <c r="AM6931" s="65">
        <v>46838</v>
      </c>
      <c r="AN6931" s="65">
        <v>49011</v>
      </c>
      <c r="AO6931" s="65">
        <v>43654</v>
      </c>
      <c r="AP6931" s="65">
        <v>48398</v>
      </c>
      <c r="AQ6931" s="65">
        <v>49526</v>
      </c>
      <c r="AR6931" s="65">
        <v>47710</v>
      </c>
      <c r="AS6931" s="65">
        <v>45799</v>
      </c>
      <c r="AT6931" s="65">
        <v>48143</v>
      </c>
      <c r="AU6931" s="65">
        <v>49747</v>
      </c>
      <c r="AV6931" s="66">
        <v>0.57099999999999995</v>
      </c>
      <c r="AW6931" s="66">
        <v>0.57099999999999995</v>
      </c>
      <c r="AX6931" s="66">
        <v>0.57099999999999995</v>
      </c>
      <c r="AY6931" s="66">
        <v>0.57099999999999995</v>
      </c>
      <c r="AZ6931" s="66">
        <v>0.57099999999999995</v>
      </c>
      <c r="BA6931" s="66">
        <v>0.57099999999999995</v>
      </c>
      <c r="BB6931" s="66">
        <v>0.57099999999999995</v>
      </c>
      <c r="BC6931" s="66">
        <v>0.57099999999999995</v>
      </c>
      <c r="BD6931" s="66">
        <v>0.57099999999999995</v>
      </c>
      <c r="BE6931" s="66">
        <v>0.57099999999999995</v>
      </c>
      <c r="BF6931" s="66">
        <v>0.57099999999999995</v>
      </c>
      <c r="BG6931" s="66">
        <v>0.57099999999999995</v>
      </c>
      <c r="BH6931" s="65">
        <v>28214</v>
      </c>
      <c r="BI6931" s="65">
        <v>25323</v>
      </c>
      <c r="BJ6931" s="65">
        <v>27968</v>
      </c>
      <c r="BK6931" s="65">
        <v>26744</v>
      </c>
      <c r="BL6931" s="65">
        <v>27985</v>
      </c>
      <c r="BM6931" s="65">
        <v>24926</v>
      </c>
      <c r="BN6931" s="65">
        <v>27635</v>
      </c>
      <c r="BO6931" s="65">
        <v>28279</v>
      </c>
      <c r="BP6931" s="65">
        <v>27242</v>
      </c>
      <c r="BQ6931" s="65">
        <v>26151</v>
      </c>
      <c r="BR6931" s="65">
        <v>27490</v>
      </c>
      <c r="BS6931" s="65">
        <v>28406</v>
      </c>
      <c r="BT6931" s="65">
        <v>28214</v>
      </c>
      <c r="BU6931" s="65">
        <v>25323</v>
      </c>
      <c r="BV6931" s="65">
        <v>27968</v>
      </c>
      <c r="BW6931" s="65">
        <v>26744</v>
      </c>
      <c r="BX6931" s="65">
        <v>27985</v>
      </c>
      <c r="BY6931" s="65">
        <v>24926</v>
      </c>
      <c r="BZ6931" s="65">
        <v>27635</v>
      </c>
      <c r="CA6931" s="65">
        <v>28279</v>
      </c>
      <c r="CB6931" s="65">
        <v>27242</v>
      </c>
      <c r="CC6931" s="65">
        <v>26151</v>
      </c>
      <c r="CD6931" s="65">
        <v>27490</v>
      </c>
      <c r="CE6931" s="65">
        <v>28406</v>
      </c>
      <c r="CF6931" s="65">
        <v>2103.2469999999998</v>
      </c>
      <c r="CG6931" s="65">
        <v>1887.6890000000001</v>
      </c>
      <c r="CH6931" s="65">
        <v>2084.8820000000001</v>
      </c>
      <c r="CI6931" s="65">
        <v>1993.691</v>
      </c>
      <c r="CJ6931" s="65">
        <v>2086.1729999999998</v>
      </c>
      <c r="CK6931" s="65">
        <v>1858.1769999999999</v>
      </c>
      <c r="CL6931" s="65">
        <v>2060.0700000000002</v>
      </c>
      <c r="CM6931" s="65">
        <v>2108.09</v>
      </c>
      <c r="CN6931" s="65">
        <v>2030.7919999999999</v>
      </c>
      <c r="CO6931" s="65">
        <v>1949.4449999999999</v>
      </c>
      <c r="CP6931" s="65">
        <v>2049.2190000000001</v>
      </c>
      <c r="CQ6931" s="65">
        <v>2117.5250000000001</v>
      </c>
      <c r="CR6931" s="65">
        <v>571565</v>
      </c>
      <c r="CS6931" s="65">
        <v>571565</v>
      </c>
      <c r="CT6931" s="65">
        <v>326363</v>
      </c>
      <c r="CU6931" s="65">
        <v>326363</v>
      </c>
      <c r="CV6931" s="65">
        <v>24329</v>
      </c>
      <c r="CW6931" s="63">
        <v>2020</v>
      </c>
    </row>
    <row r="6932" spans="1:101" s="55" customFormat="1" hidden="1" x14ac:dyDescent="0.25">
      <c r="A6932" s="55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63">
        <v>54724</v>
      </c>
      <c r="F6932" s="64" t="s">
        <v>20</v>
      </c>
      <c r="G6932" s="63" t="s">
        <v>501</v>
      </c>
      <c r="H6932" s="64" t="s">
        <v>5481</v>
      </c>
      <c r="I6932" s="64" t="s">
        <v>3860</v>
      </c>
      <c r="J6932" s="63">
        <v>34691</v>
      </c>
      <c r="K6932" s="64" t="s">
        <v>41</v>
      </c>
      <c r="L6932" s="64" t="s">
        <v>549</v>
      </c>
      <c r="M6932" s="64" t="s">
        <v>526</v>
      </c>
      <c r="N6932" s="64" t="s">
        <v>404</v>
      </c>
      <c r="O6932" s="63">
        <v>22</v>
      </c>
      <c r="P6932" s="63">
        <v>2</v>
      </c>
      <c r="Q6932" s="64" t="s">
        <v>27</v>
      </c>
      <c r="R6932" s="64" t="s">
        <v>53</v>
      </c>
      <c r="S6932" s="64" t="s">
        <v>72</v>
      </c>
      <c r="T6932" s="64" t="s">
        <v>72</v>
      </c>
      <c r="U6932" s="64" t="s">
        <v>793</v>
      </c>
      <c r="V6932" s="64" t="s">
        <v>506</v>
      </c>
      <c r="W6932" s="64" t="s">
        <v>404</v>
      </c>
      <c r="X6932" s="65">
        <v>0</v>
      </c>
      <c r="Y6932" s="65">
        <v>0</v>
      </c>
      <c r="Z6932" s="65">
        <v>0</v>
      </c>
      <c r="AA6932" s="65">
        <v>0</v>
      </c>
      <c r="AB6932" s="65">
        <v>0</v>
      </c>
      <c r="AC6932" s="65">
        <v>0</v>
      </c>
      <c r="AD6932" s="65">
        <v>0</v>
      </c>
      <c r="AE6932" s="65">
        <v>0</v>
      </c>
      <c r="AF6932" s="65">
        <v>0</v>
      </c>
      <c r="AG6932" s="65">
        <v>0</v>
      </c>
      <c r="AH6932" s="65">
        <v>0</v>
      </c>
      <c r="AI6932" s="65">
        <v>0</v>
      </c>
      <c r="AJ6932" s="65">
        <v>0</v>
      </c>
      <c r="AK6932" s="65">
        <v>0</v>
      </c>
      <c r="AL6932" s="65">
        <v>0</v>
      </c>
      <c r="AM6932" s="65">
        <v>0</v>
      </c>
      <c r="AN6932" s="65">
        <v>0</v>
      </c>
      <c r="AO6932" s="65">
        <v>0</v>
      </c>
      <c r="AP6932" s="65">
        <v>0</v>
      </c>
      <c r="AQ6932" s="65">
        <v>0</v>
      </c>
      <c r="AR6932" s="65">
        <v>0</v>
      </c>
      <c r="AS6932" s="65">
        <v>0</v>
      </c>
      <c r="AT6932" s="65">
        <v>0</v>
      </c>
      <c r="AU6932" s="65">
        <v>0</v>
      </c>
      <c r="AV6932" s="66">
        <v>0</v>
      </c>
      <c r="AW6932" s="66">
        <v>0</v>
      </c>
      <c r="AX6932" s="66">
        <v>0</v>
      </c>
      <c r="AY6932" s="66">
        <v>0</v>
      </c>
      <c r="AZ6932" s="66">
        <v>0</v>
      </c>
      <c r="BA6932" s="66">
        <v>0</v>
      </c>
      <c r="BB6932" s="66">
        <v>0</v>
      </c>
      <c r="BC6932" s="66">
        <v>0</v>
      </c>
      <c r="BD6932" s="66">
        <v>0</v>
      </c>
      <c r="BE6932" s="66">
        <v>0</v>
      </c>
      <c r="BF6932" s="66">
        <v>0</v>
      </c>
      <c r="BG6932" s="66">
        <v>0</v>
      </c>
      <c r="BH6932" s="65">
        <v>0</v>
      </c>
      <c r="BI6932" s="65">
        <v>0</v>
      </c>
      <c r="BJ6932" s="65">
        <v>0</v>
      </c>
      <c r="BK6932" s="65">
        <v>0</v>
      </c>
      <c r="BL6932" s="65">
        <v>0</v>
      </c>
      <c r="BM6932" s="65">
        <v>0</v>
      </c>
      <c r="BN6932" s="65">
        <v>0</v>
      </c>
      <c r="BO6932" s="65">
        <v>0</v>
      </c>
      <c r="BP6932" s="65">
        <v>0</v>
      </c>
      <c r="BQ6932" s="65">
        <v>0</v>
      </c>
      <c r="BR6932" s="65">
        <v>0</v>
      </c>
      <c r="BS6932" s="65">
        <v>0</v>
      </c>
      <c r="BT6932" s="65">
        <v>0</v>
      </c>
      <c r="BU6932" s="65">
        <v>0</v>
      </c>
      <c r="BV6932" s="65">
        <v>0</v>
      </c>
      <c r="BW6932" s="65">
        <v>0</v>
      </c>
      <c r="BX6932" s="65">
        <v>0</v>
      </c>
      <c r="BY6932" s="65">
        <v>0</v>
      </c>
      <c r="BZ6932" s="65">
        <v>0</v>
      </c>
      <c r="CA6932" s="65">
        <v>0</v>
      </c>
      <c r="CB6932" s="65">
        <v>0</v>
      </c>
      <c r="CC6932" s="65">
        <v>0</v>
      </c>
      <c r="CD6932" s="65">
        <v>0</v>
      </c>
      <c r="CE6932" s="65">
        <v>0</v>
      </c>
      <c r="CF6932" s="65">
        <v>0</v>
      </c>
      <c r="CG6932" s="65">
        <v>0</v>
      </c>
      <c r="CH6932" s="65">
        <v>0</v>
      </c>
      <c r="CI6932" s="65">
        <v>0</v>
      </c>
      <c r="CJ6932" s="65">
        <v>0</v>
      </c>
      <c r="CK6932" s="65">
        <v>0</v>
      </c>
      <c r="CL6932" s="65">
        <v>0</v>
      </c>
      <c r="CM6932" s="65">
        <v>0</v>
      </c>
      <c r="CN6932" s="65">
        <v>0</v>
      </c>
      <c r="CO6932" s="65">
        <v>0</v>
      </c>
      <c r="CP6932" s="65">
        <v>0</v>
      </c>
      <c r="CQ6932" s="65">
        <v>0</v>
      </c>
      <c r="CR6932" s="65">
        <v>0</v>
      </c>
      <c r="CS6932" s="65">
        <v>0</v>
      </c>
      <c r="CT6932" s="65">
        <v>0</v>
      </c>
      <c r="CU6932" s="65">
        <v>0</v>
      </c>
      <c r="CV6932" s="65">
        <v>0</v>
      </c>
      <c r="CW6932" s="63">
        <v>2020</v>
      </c>
    </row>
    <row r="6933" spans="1:101" s="55" customFormat="1" hidden="1" x14ac:dyDescent="0.25">
      <c r="A6933" s="55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63">
        <v>54724</v>
      </c>
      <c r="F6933" s="64" t="s">
        <v>20</v>
      </c>
      <c r="G6933" s="63" t="s">
        <v>501</v>
      </c>
      <c r="H6933" s="64" t="s">
        <v>5481</v>
      </c>
      <c r="I6933" s="64" t="s">
        <v>3860</v>
      </c>
      <c r="J6933" s="63">
        <v>34691</v>
      </c>
      <c r="K6933" s="64" t="s">
        <v>41</v>
      </c>
      <c r="L6933" s="64" t="s">
        <v>549</v>
      </c>
      <c r="M6933" s="64" t="s">
        <v>526</v>
      </c>
      <c r="N6933" s="64" t="s">
        <v>404</v>
      </c>
      <c r="O6933" s="63">
        <v>22</v>
      </c>
      <c r="P6933" s="63">
        <v>2</v>
      </c>
      <c r="Q6933" s="64" t="s">
        <v>27</v>
      </c>
      <c r="R6933" s="64" t="s">
        <v>22</v>
      </c>
      <c r="S6933" s="64" t="s">
        <v>72</v>
      </c>
      <c r="T6933" s="64" t="s">
        <v>72</v>
      </c>
      <c r="U6933" s="64" t="s">
        <v>793</v>
      </c>
      <c r="V6933" s="64" t="s">
        <v>506</v>
      </c>
      <c r="W6933" s="64" t="s">
        <v>404</v>
      </c>
      <c r="X6933" s="65">
        <v>0</v>
      </c>
      <c r="Y6933" s="65">
        <v>0</v>
      </c>
      <c r="Z6933" s="65">
        <v>0</v>
      </c>
      <c r="AA6933" s="65">
        <v>0</v>
      </c>
      <c r="AB6933" s="65">
        <v>0</v>
      </c>
      <c r="AC6933" s="65">
        <v>0</v>
      </c>
      <c r="AD6933" s="65">
        <v>0</v>
      </c>
      <c r="AE6933" s="65">
        <v>0</v>
      </c>
      <c r="AF6933" s="65">
        <v>0</v>
      </c>
      <c r="AG6933" s="65">
        <v>0</v>
      </c>
      <c r="AH6933" s="65">
        <v>0</v>
      </c>
      <c r="AI6933" s="65">
        <v>0</v>
      </c>
      <c r="AJ6933" s="65">
        <v>0</v>
      </c>
      <c r="AK6933" s="65">
        <v>0</v>
      </c>
      <c r="AL6933" s="65">
        <v>0</v>
      </c>
      <c r="AM6933" s="65">
        <v>0</v>
      </c>
      <c r="AN6933" s="65">
        <v>0</v>
      </c>
      <c r="AO6933" s="65">
        <v>0</v>
      </c>
      <c r="AP6933" s="65">
        <v>0</v>
      </c>
      <c r="AQ6933" s="65">
        <v>0</v>
      </c>
      <c r="AR6933" s="65">
        <v>0</v>
      </c>
      <c r="AS6933" s="65">
        <v>0</v>
      </c>
      <c r="AT6933" s="65">
        <v>0</v>
      </c>
      <c r="AU6933" s="65">
        <v>0</v>
      </c>
      <c r="AV6933" s="66">
        <v>0</v>
      </c>
      <c r="AW6933" s="66">
        <v>0</v>
      </c>
      <c r="AX6933" s="66">
        <v>0</v>
      </c>
      <c r="AY6933" s="66">
        <v>0</v>
      </c>
      <c r="AZ6933" s="66">
        <v>0</v>
      </c>
      <c r="BA6933" s="66">
        <v>0</v>
      </c>
      <c r="BB6933" s="66">
        <v>0</v>
      </c>
      <c r="BC6933" s="66">
        <v>0</v>
      </c>
      <c r="BD6933" s="66">
        <v>0</v>
      </c>
      <c r="BE6933" s="66">
        <v>0</v>
      </c>
      <c r="BF6933" s="66">
        <v>0</v>
      </c>
      <c r="BG6933" s="66">
        <v>0</v>
      </c>
      <c r="BH6933" s="65">
        <v>53408</v>
      </c>
      <c r="BI6933" s="65">
        <v>58542</v>
      </c>
      <c r="BJ6933" s="65">
        <v>74276</v>
      </c>
      <c r="BK6933" s="65">
        <v>71375</v>
      </c>
      <c r="BL6933" s="65">
        <v>70713</v>
      </c>
      <c r="BM6933" s="65">
        <v>65862</v>
      </c>
      <c r="BN6933" s="65">
        <v>71183</v>
      </c>
      <c r="BO6933" s="65">
        <v>71426</v>
      </c>
      <c r="BP6933" s="65">
        <v>67043</v>
      </c>
      <c r="BQ6933" s="65">
        <v>64400</v>
      </c>
      <c r="BR6933" s="65">
        <v>70864</v>
      </c>
      <c r="BS6933" s="65">
        <v>69384</v>
      </c>
      <c r="BT6933" s="65">
        <v>53408</v>
      </c>
      <c r="BU6933" s="65">
        <v>58542</v>
      </c>
      <c r="BV6933" s="65">
        <v>74276</v>
      </c>
      <c r="BW6933" s="65">
        <v>71375</v>
      </c>
      <c r="BX6933" s="65">
        <v>70713</v>
      </c>
      <c r="BY6933" s="65">
        <v>65862</v>
      </c>
      <c r="BZ6933" s="65">
        <v>71183</v>
      </c>
      <c r="CA6933" s="65">
        <v>71426</v>
      </c>
      <c r="CB6933" s="65">
        <v>67043</v>
      </c>
      <c r="CC6933" s="65">
        <v>64400</v>
      </c>
      <c r="CD6933" s="65">
        <v>70864</v>
      </c>
      <c r="CE6933" s="65">
        <v>69384</v>
      </c>
      <c r="CF6933" s="65">
        <v>6091.915</v>
      </c>
      <c r="CG6933" s="65">
        <v>6677.5069999999996</v>
      </c>
      <c r="CH6933" s="65">
        <v>8472.2430000000004</v>
      </c>
      <c r="CI6933" s="65">
        <v>8141.3739999999998</v>
      </c>
      <c r="CJ6933" s="65">
        <v>8065.8329999999996</v>
      </c>
      <c r="CK6933" s="65">
        <v>7512.4920000000002</v>
      </c>
      <c r="CL6933" s="65">
        <v>8119.3689999999997</v>
      </c>
      <c r="CM6933" s="65">
        <v>8147.11</v>
      </c>
      <c r="CN6933" s="65">
        <v>7647.1570000000002</v>
      </c>
      <c r="CO6933" s="65">
        <v>7345.7380000000003</v>
      </c>
      <c r="CP6933" s="65">
        <v>8083.018</v>
      </c>
      <c r="CQ6933" s="65">
        <v>7914.2439999999997</v>
      </c>
      <c r="CR6933" s="65">
        <v>0</v>
      </c>
      <c r="CS6933" s="65">
        <v>0</v>
      </c>
      <c r="CT6933" s="65">
        <v>808476</v>
      </c>
      <c r="CU6933" s="65">
        <v>808476</v>
      </c>
      <c r="CV6933" s="65">
        <v>92218</v>
      </c>
      <c r="CW6933" s="63">
        <v>2020</v>
      </c>
    </row>
    <row r="6934" spans="1:101" s="55" customFormat="1" hidden="1" x14ac:dyDescent="0.25">
      <c r="A6934" s="55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63">
        <v>54729</v>
      </c>
      <c r="F6934" s="64" t="s">
        <v>20</v>
      </c>
      <c r="G6934" s="63" t="s">
        <v>501</v>
      </c>
      <c r="H6934" s="64" t="s">
        <v>5482</v>
      </c>
      <c r="I6934" s="64" t="s">
        <v>5483</v>
      </c>
      <c r="J6934" s="63">
        <v>16070</v>
      </c>
      <c r="K6934" s="64" t="s">
        <v>916</v>
      </c>
      <c r="L6934" s="64" t="s">
        <v>625</v>
      </c>
      <c r="M6934" s="64" t="s">
        <v>526</v>
      </c>
      <c r="N6934" s="64" t="s">
        <v>404</v>
      </c>
      <c r="O6934" s="63">
        <v>22</v>
      </c>
      <c r="P6934" s="63">
        <v>2</v>
      </c>
      <c r="Q6934" s="64" t="s">
        <v>27</v>
      </c>
      <c r="R6934" s="64" t="s">
        <v>46</v>
      </c>
      <c r="S6934" s="64" t="s">
        <v>59</v>
      </c>
      <c r="T6934" s="64" t="s">
        <v>513</v>
      </c>
      <c r="U6934" s="64" t="s">
        <v>925</v>
      </c>
      <c r="V6934" s="64" t="s">
        <v>506</v>
      </c>
      <c r="W6934" s="64" t="s">
        <v>404</v>
      </c>
      <c r="X6934" s="65">
        <v>0</v>
      </c>
      <c r="Y6934" s="65">
        <v>0</v>
      </c>
      <c r="Z6934" s="65">
        <v>0</v>
      </c>
      <c r="AA6934" s="65">
        <v>0</v>
      </c>
      <c r="AB6934" s="65">
        <v>0</v>
      </c>
      <c r="AC6934" s="65">
        <v>0</v>
      </c>
      <c r="AD6934" s="65">
        <v>0</v>
      </c>
      <c r="AE6934" s="65">
        <v>0</v>
      </c>
      <c r="AF6934" s="65">
        <v>0</v>
      </c>
      <c r="AG6934" s="65">
        <v>0</v>
      </c>
      <c r="AH6934" s="65">
        <v>0</v>
      </c>
      <c r="AI6934" s="65">
        <v>0</v>
      </c>
      <c r="AJ6934" s="65">
        <v>0</v>
      </c>
      <c r="AK6934" s="65">
        <v>0</v>
      </c>
      <c r="AL6934" s="65">
        <v>0</v>
      </c>
      <c r="AM6934" s="65">
        <v>0</v>
      </c>
      <c r="AN6934" s="65">
        <v>0</v>
      </c>
      <c r="AO6934" s="65">
        <v>0</v>
      </c>
      <c r="AP6934" s="65">
        <v>0</v>
      </c>
      <c r="AQ6934" s="65">
        <v>0</v>
      </c>
      <c r="AR6934" s="65">
        <v>0</v>
      </c>
      <c r="AS6934" s="65">
        <v>0</v>
      </c>
      <c r="AT6934" s="65">
        <v>0</v>
      </c>
      <c r="AU6934" s="65">
        <v>0</v>
      </c>
      <c r="AV6934" s="66">
        <v>0</v>
      </c>
      <c r="AW6934" s="66">
        <v>0</v>
      </c>
      <c r="AX6934" s="66">
        <v>0</v>
      </c>
      <c r="AY6934" s="66">
        <v>0</v>
      </c>
      <c r="AZ6934" s="66">
        <v>0</v>
      </c>
      <c r="BA6934" s="66">
        <v>0</v>
      </c>
      <c r="BB6934" s="66">
        <v>0</v>
      </c>
      <c r="BC6934" s="66">
        <v>0</v>
      </c>
      <c r="BD6934" s="66">
        <v>0</v>
      </c>
      <c r="BE6934" s="66">
        <v>0</v>
      </c>
      <c r="BF6934" s="66">
        <v>0</v>
      </c>
      <c r="BG6934" s="66">
        <v>0</v>
      </c>
      <c r="BH6934" s="65">
        <v>5806</v>
      </c>
      <c r="BI6934" s="65">
        <v>6115</v>
      </c>
      <c r="BJ6934" s="65">
        <v>6362</v>
      </c>
      <c r="BK6934" s="65">
        <v>7158</v>
      </c>
      <c r="BL6934" s="65">
        <v>8142</v>
      </c>
      <c r="BM6934" s="65">
        <v>7931</v>
      </c>
      <c r="BN6934" s="65">
        <v>8036</v>
      </c>
      <c r="BO6934" s="65">
        <v>8090</v>
      </c>
      <c r="BP6934" s="65">
        <v>5877</v>
      </c>
      <c r="BQ6934" s="65">
        <v>6429</v>
      </c>
      <c r="BR6934" s="65">
        <v>6267</v>
      </c>
      <c r="BS6934" s="65">
        <v>5820</v>
      </c>
      <c r="BT6934" s="65">
        <v>5806</v>
      </c>
      <c r="BU6934" s="65">
        <v>6115</v>
      </c>
      <c r="BV6934" s="65">
        <v>6362</v>
      </c>
      <c r="BW6934" s="65">
        <v>7158</v>
      </c>
      <c r="BX6934" s="65">
        <v>8142</v>
      </c>
      <c r="BY6934" s="65">
        <v>7931</v>
      </c>
      <c r="BZ6934" s="65">
        <v>8036</v>
      </c>
      <c r="CA6934" s="65">
        <v>8090</v>
      </c>
      <c r="CB6934" s="65">
        <v>5877</v>
      </c>
      <c r="CC6934" s="65">
        <v>6429</v>
      </c>
      <c r="CD6934" s="65">
        <v>6267</v>
      </c>
      <c r="CE6934" s="65">
        <v>5820</v>
      </c>
      <c r="CF6934" s="65">
        <v>662.279</v>
      </c>
      <c r="CG6934" s="65">
        <v>697.54499999999996</v>
      </c>
      <c r="CH6934" s="65">
        <v>725.70500000000004</v>
      </c>
      <c r="CI6934" s="65">
        <v>816.42600000000004</v>
      </c>
      <c r="CJ6934" s="65">
        <v>928.69299999999998</v>
      </c>
      <c r="CK6934" s="65">
        <v>904.62</v>
      </c>
      <c r="CL6934" s="65">
        <v>916.596</v>
      </c>
      <c r="CM6934" s="65">
        <v>922.81500000000005</v>
      </c>
      <c r="CN6934" s="65">
        <v>670.31700000000001</v>
      </c>
      <c r="CO6934" s="65">
        <v>733.33399999999995</v>
      </c>
      <c r="CP6934" s="65">
        <v>714.83299999999997</v>
      </c>
      <c r="CQ6934" s="65">
        <v>663.83699999999999</v>
      </c>
      <c r="CR6934" s="65">
        <v>0</v>
      </c>
      <c r="CS6934" s="65">
        <v>0</v>
      </c>
      <c r="CT6934" s="65">
        <v>82033</v>
      </c>
      <c r="CU6934" s="65">
        <v>82033</v>
      </c>
      <c r="CV6934" s="65">
        <v>9357</v>
      </c>
      <c r="CW6934" s="63">
        <v>2020</v>
      </c>
    </row>
    <row r="6935" spans="1:101" s="55" customFormat="1" hidden="1" x14ac:dyDescent="0.25">
      <c r="A6935" s="55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63">
        <v>54730</v>
      </c>
      <c r="F6935" s="64" t="s">
        <v>20</v>
      </c>
      <c r="G6935" s="63" t="s">
        <v>501</v>
      </c>
      <c r="H6935" s="64" t="s">
        <v>25897</v>
      </c>
      <c r="I6935" s="64" t="s">
        <v>5374</v>
      </c>
      <c r="J6935" s="63">
        <v>57139</v>
      </c>
      <c r="K6935" s="64" t="s">
        <v>510</v>
      </c>
      <c r="L6935" s="64" t="s">
        <v>511</v>
      </c>
      <c r="M6935" s="64" t="s">
        <v>512</v>
      </c>
      <c r="N6935" s="64" t="s">
        <v>404</v>
      </c>
      <c r="O6935" s="63">
        <v>211</v>
      </c>
      <c r="P6935" s="63">
        <v>6</v>
      </c>
      <c r="Q6935" s="64" t="s">
        <v>33</v>
      </c>
      <c r="R6935" s="64" t="s">
        <v>38</v>
      </c>
      <c r="S6935" s="64" t="s">
        <v>60</v>
      </c>
      <c r="T6935" s="64" t="s">
        <v>60</v>
      </c>
      <c r="U6935" s="64" t="s">
        <v>514</v>
      </c>
      <c r="V6935" s="64" t="s">
        <v>516</v>
      </c>
      <c r="W6935" s="64" t="s">
        <v>517</v>
      </c>
      <c r="X6935" s="65">
        <v>22508</v>
      </c>
      <c r="Y6935" s="65">
        <v>20743</v>
      </c>
      <c r="Z6935" s="65">
        <v>23194</v>
      </c>
      <c r="AA6935" s="65">
        <v>22194</v>
      </c>
      <c r="AB6935" s="65">
        <v>23000</v>
      </c>
      <c r="AC6935" s="65">
        <v>22203</v>
      </c>
      <c r="AD6935" s="65">
        <v>23980</v>
      </c>
      <c r="AE6935" s="65">
        <v>23679</v>
      </c>
      <c r="AF6935" s="65">
        <v>22912</v>
      </c>
      <c r="AG6935" s="65">
        <v>22552</v>
      </c>
      <c r="AH6935" s="65">
        <v>21144</v>
      </c>
      <c r="AI6935" s="65">
        <v>22210</v>
      </c>
      <c r="AJ6935" s="65">
        <v>22508</v>
      </c>
      <c r="AK6935" s="65">
        <v>20743</v>
      </c>
      <c r="AL6935" s="65">
        <v>23194</v>
      </c>
      <c r="AM6935" s="65">
        <v>22194</v>
      </c>
      <c r="AN6935" s="65">
        <v>23000</v>
      </c>
      <c r="AO6935" s="65">
        <v>22203</v>
      </c>
      <c r="AP6935" s="65">
        <v>23980</v>
      </c>
      <c r="AQ6935" s="65">
        <v>23679</v>
      </c>
      <c r="AR6935" s="65">
        <v>22912</v>
      </c>
      <c r="AS6935" s="65">
        <v>22552</v>
      </c>
      <c r="AT6935" s="65">
        <v>21144</v>
      </c>
      <c r="AU6935" s="65">
        <v>22210</v>
      </c>
      <c r="AV6935" s="66">
        <v>1.1000000000000001</v>
      </c>
      <c r="AW6935" s="66">
        <v>1.1000000000000001</v>
      </c>
      <c r="AX6935" s="66">
        <v>1.1000000000000001</v>
      </c>
      <c r="AY6935" s="66">
        <v>1.1000000000000001</v>
      </c>
      <c r="AZ6935" s="66">
        <v>1.1000000000000001</v>
      </c>
      <c r="BA6935" s="66">
        <v>1.1000000000000001</v>
      </c>
      <c r="BB6935" s="66">
        <v>1.1000000000000001</v>
      </c>
      <c r="BC6935" s="66">
        <v>1.1000000000000001</v>
      </c>
      <c r="BD6935" s="66">
        <v>1.1000000000000001</v>
      </c>
      <c r="BE6935" s="66">
        <v>1.1000000000000001</v>
      </c>
      <c r="BF6935" s="66">
        <v>1.1000000000000001</v>
      </c>
      <c r="BG6935" s="66">
        <v>1.1000000000000001</v>
      </c>
      <c r="BH6935" s="65">
        <v>24759</v>
      </c>
      <c r="BI6935" s="65">
        <v>22817</v>
      </c>
      <c r="BJ6935" s="65">
        <v>25513</v>
      </c>
      <c r="BK6935" s="65">
        <v>24413</v>
      </c>
      <c r="BL6935" s="65">
        <v>25300</v>
      </c>
      <c r="BM6935" s="65">
        <v>24423</v>
      </c>
      <c r="BN6935" s="65">
        <v>26378</v>
      </c>
      <c r="BO6935" s="65">
        <v>26047</v>
      </c>
      <c r="BP6935" s="65">
        <v>25203</v>
      </c>
      <c r="BQ6935" s="65">
        <v>24807</v>
      </c>
      <c r="BR6935" s="65">
        <v>23258</v>
      </c>
      <c r="BS6935" s="65">
        <v>24431</v>
      </c>
      <c r="BT6935" s="65">
        <v>24759</v>
      </c>
      <c r="BU6935" s="65">
        <v>22817</v>
      </c>
      <c r="BV6935" s="65">
        <v>25513</v>
      </c>
      <c r="BW6935" s="65">
        <v>24413</v>
      </c>
      <c r="BX6935" s="65">
        <v>25300</v>
      </c>
      <c r="BY6935" s="65">
        <v>24423</v>
      </c>
      <c r="BZ6935" s="65">
        <v>26378</v>
      </c>
      <c r="CA6935" s="65">
        <v>26047</v>
      </c>
      <c r="CB6935" s="65">
        <v>25203</v>
      </c>
      <c r="CC6935" s="65">
        <v>24807</v>
      </c>
      <c r="CD6935" s="65">
        <v>23258</v>
      </c>
      <c r="CE6935" s="65">
        <v>24431</v>
      </c>
      <c r="CF6935" s="65">
        <v>1411</v>
      </c>
      <c r="CG6935" s="65">
        <v>1300</v>
      </c>
      <c r="CH6935" s="65">
        <v>1488</v>
      </c>
      <c r="CI6935" s="65">
        <v>1402</v>
      </c>
      <c r="CJ6935" s="65">
        <v>1452</v>
      </c>
      <c r="CK6935" s="65">
        <v>1411</v>
      </c>
      <c r="CL6935" s="65">
        <v>1531</v>
      </c>
      <c r="CM6935" s="65">
        <v>1494</v>
      </c>
      <c r="CN6935" s="65">
        <v>1470</v>
      </c>
      <c r="CO6935" s="65">
        <v>1414</v>
      </c>
      <c r="CP6935" s="65">
        <v>1363</v>
      </c>
      <c r="CQ6935" s="65">
        <v>1443</v>
      </c>
      <c r="CR6935" s="65">
        <v>270319</v>
      </c>
      <c r="CS6935" s="65">
        <v>270319</v>
      </c>
      <c r="CT6935" s="65">
        <v>297349</v>
      </c>
      <c r="CU6935" s="65">
        <v>297349</v>
      </c>
      <c r="CV6935" s="65">
        <v>17179</v>
      </c>
      <c r="CW6935" s="63">
        <v>2020</v>
      </c>
    </row>
    <row r="6936" spans="1:101" s="55" customFormat="1" hidden="1" x14ac:dyDescent="0.25">
      <c r="A6936" s="55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63">
        <v>54731</v>
      </c>
      <c r="F6936" s="64" t="s">
        <v>20</v>
      </c>
      <c r="G6936" s="63" t="s">
        <v>501</v>
      </c>
      <c r="H6936" s="64" t="s">
        <v>5484</v>
      </c>
      <c r="I6936" s="64" t="s">
        <v>5484</v>
      </c>
      <c r="J6936" s="63">
        <v>8453</v>
      </c>
      <c r="K6936" s="64" t="s">
        <v>1277</v>
      </c>
      <c r="L6936" s="64" t="s">
        <v>712</v>
      </c>
      <c r="M6936" s="64" t="s">
        <v>841</v>
      </c>
      <c r="N6936" s="64" t="s">
        <v>404</v>
      </c>
      <c r="O6936" s="63">
        <v>622</v>
      </c>
      <c r="P6936" s="63">
        <v>4</v>
      </c>
      <c r="Q6936" s="64" t="s">
        <v>34</v>
      </c>
      <c r="R6936" s="64" t="s">
        <v>40</v>
      </c>
      <c r="S6936" s="64" t="s">
        <v>61</v>
      </c>
      <c r="T6936" s="64" t="s">
        <v>61</v>
      </c>
      <c r="U6936" s="64" t="s">
        <v>546</v>
      </c>
      <c r="V6936" s="64" t="s">
        <v>516</v>
      </c>
      <c r="W6936" s="64" t="s">
        <v>507</v>
      </c>
      <c r="X6936" s="65">
        <v>5</v>
      </c>
      <c r="Y6936" s="65">
        <v>2</v>
      </c>
      <c r="Z6936" s="65">
        <v>4</v>
      </c>
      <c r="AA6936" s="65">
        <v>2</v>
      </c>
      <c r="AB6936" s="65">
        <v>6</v>
      </c>
      <c r="AC6936" s="65">
        <v>2</v>
      </c>
      <c r="AD6936" s="65">
        <v>7</v>
      </c>
      <c r="AE6936" s="65">
        <v>3</v>
      </c>
      <c r="AF6936" s="65">
        <v>13</v>
      </c>
      <c r="AG6936" s="65">
        <v>10</v>
      </c>
      <c r="AH6936" s="65">
        <v>8</v>
      </c>
      <c r="AI6936" s="65">
        <v>5</v>
      </c>
      <c r="AJ6936" s="65">
        <v>5</v>
      </c>
      <c r="AK6936" s="65">
        <v>2</v>
      </c>
      <c r="AL6936" s="65">
        <v>4</v>
      </c>
      <c r="AM6936" s="65">
        <v>2</v>
      </c>
      <c r="AN6936" s="65">
        <v>6</v>
      </c>
      <c r="AO6936" s="65">
        <v>2</v>
      </c>
      <c r="AP6936" s="65">
        <v>7</v>
      </c>
      <c r="AQ6936" s="65">
        <v>3</v>
      </c>
      <c r="AR6936" s="65">
        <v>13</v>
      </c>
      <c r="AS6936" s="65">
        <v>10</v>
      </c>
      <c r="AT6936" s="65">
        <v>8</v>
      </c>
      <c r="AU6936" s="65">
        <v>5</v>
      </c>
      <c r="AV6936" s="66">
        <v>5.85</v>
      </c>
      <c r="AW6936" s="66">
        <v>5.85</v>
      </c>
      <c r="AX6936" s="66">
        <v>5.85</v>
      </c>
      <c r="AY6936" s="66">
        <v>5.85</v>
      </c>
      <c r="AZ6936" s="66">
        <v>5.85</v>
      </c>
      <c r="BA6936" s="66">
        <v>5.85</v>
      </c>
      <c r="BB6936" s="66">
        <v>5.85</v>
      </c>
      <c r="BC6936" s="66">
        <v>5.85</v>
      </c>
      <c r="BD6936" s="66">
        <v>5.85</v>
      </c>
      <c r="BE6936" s="66">
        <v>5.85</v>
      </c>
      <c r="BF6936" s="66">
        <v>5.85</v>
      </c>
      <c r="BG6936" s="66">
        <v>5.85</v>
      </c>
      <c r="BH6936" s="65">
        <v>29</v>
      </c>
      <c r="BI6936" s="65">
        <v>12</v>
      </c>
      <c r="BJ6936" s="65">
        <v>23</v>
      </c>
      <c r="BK6936" s="65">
        <v>12</v>
      </c>
      <c r="BL6936" s="65">
        <v>35</v>
      </c>
      <c r="BM6936" s="65">
        <v>12</v>
      </c>
      <c r="BN6936" s="65">
        <v>41</v>
      </c>
      <c r="BO6936" s="65">
        <v>18</v>
      </c>
      <c r="BP6936" s="65">
        <v>76</v>
      </c>
      <c r="BQ6936" s="65">
        <v>59</v>
      </c>
      <c r="BR6936" s="65">
        <v>47</v>
      </c>
      <c r="BS6936" s="65">
        <v>29</v>
      </c>
      <c r="BT6936" s="65">
        <v>29</v>
      </c>
      <c r="BU6936" s="65">
        <v>12</v>
      </c>
      <c r="BV6936" s="65">
        <v>23</v>
      </c>
      <c r="BW6936" s="65">
        <v>12</v>
      </c>
      <c r="BX6936" s="65">
        <v>35</v>
      </c>
      <c r="BY6936" s="65">
        <v>12</v>
      </c>
      <c r="BZ6936" s="65">
        <v>41</v>
      </c>
      <c r="CA6936" s="65">
        <v>18</v>
      </c>
      <c r="CB6936" s="65">
        <v>76</v>
      </c>
      <c r="CC6936" s="65">
        <v>59</v>
      </c>
      <c r="CD6936" s="65">
        <v>47</v>
      </c>
      <c r="CE6936" s="65">
        <v>29</v>
      </c>
      <c r="CF6936" s="65">
        <v>1</v>
      </c>
      <c r="CG6936" s="65">
        <v>1</v>
      </c>
      <c r="CH6936" s="65">
        <v>1</v>
      </c>
      <c r="CI6936" s="65">
        <v>1</v>
      </c>
      <c r="CJ6936" s="65">
        <v>1</v>
      </c>
      <c r="CK6936" s="65">
        <v>1</v>
      </c>
      <c r="CL6936" s="65">
        <v>2</v>
      </c>
      <c r="CM6936" s="65">
        <v>1</v>
      </c>
      <c r="CN6936" s="65">
        <v>2</v>
      </c>
      <c r="CO6936" s="65">
        <v>3</v>
      </c>
      <c r="CP6936" s="65">
        <v>1</v>
      </c>
      <c r="CQ6936" s="65">
        <v>1</v>
      </c>
      <c r="CR6936" s="65">
        <v>67</v>
      </c>
      <c r="CS6936" s="65">
        <v>67</v>
      </c>
      <c r="CT6936" s="65">
        <v>393</v>
      </c>
      <c r="CU6936" s="65">
        <v>393</v>
      </c>
      <c r="CV6936" s="65">
        <v>16</v>
      </c>
      <c r="CW6936" s="63">
        <v>2020</v>
      </c>
    </row>
    <row r="6937" spans="1:101" s="55" customFormat="1" hidden="1" x14ac:dyDescent="0.25">
      <c r="A6937" s="55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63">
        <v>54731</v>
      </c>
      <c r="F6937" s="64" t="s">
        <v>20</v>
      </c>
      <c r="G6937" s="63" t="s">
        <v>501</v>
      </c>
      <c r="H6937" s="64" t="s">
        <v>5484</v>
      </c>
      <c r="I6937" s="64" t="s">
        <v>5484</v>
      </c>
      <c r="J6937" s="63">
        <v>8453</v>
      </c>
      <c r="K6937" s="64" t="s">
        <v>1277</v>
      </c>
      <c r="L6937" s="64" t="s">
        <v>712</v>
      </c>
      <c r="M6937" s="64" t="s">
        <v>841</v>
      </c>
      <c r="N6937" s="64" t="s">
        <v>404</v>
      </c>
      <c r="O6937" s="63">
        <v>622</v>
      </c>
      <c r="P6937" s="63">
        <v>4</v>
      </c>
      <c r="Q6937" s="64" t="s">
        <v>34</v>
      </c>
      <c r="R6937" s="64" t="s">
        <v>40</v>
      </c>
      <c r="S6937" s="64" t="s">
        <v>60</v>
      </c>
      <c r="T6937" s="64" t="s">
        <v>60</v>
      </c>
      <c r="U6937" s="64" t="s">
        <v>546</v>
      </c>
      <c r="V6937" s="64" t="s">
        <v>516</v>
      </c>
      <c r="W6937" s="64" t="s">
        <v>517</v>
      </c>
      <c r="X6937" s="65">
        <v>0</v>
      </c>
      <c r="Y6937" s="65">
        <v>0</v>
      </c>
      <c r="Z6937" s="65">
        <v>0</v>
      </c>
      <c r="AA6937" s="65">
        <v>0</v>
      </c>
      <c r="AB6937" s="65">
        <v>0</v>
      </c>
      <c r="AC6937" s="65">
        <v>0</v>
      </c>
      <c r="AD6937" s="65">
        <v>0</v>
      </c>
      <c r="AE6937" s="65">
        <v>0</v>
      </c>
      <c r="AF6937" s="65">
        <v>0</v>
      </c>
      <c r="AG6937" s="65">
        <v>0</v>
      </c>
      <c r="AH6937" s="65">
        <v>0</v>
      </c>
      <c r="AI6937" s="65">
        <v>0</v>
      </c>
      <c r="AJ6937" s="65">
        <v>0</v>
      </c>
      <c r="AK6937" s="65">
        <v>0</v>
      </c>
      <c r="AL6937" s="65">
        <v>0</v>
      </c>
      <c r="AM6937" s="65">
        <v>0</v>
      </c>
      <c r="AN6937" s="65">
        <v>0</v>
      </c>
      <c r="AO6937" s="65">
        <v>0</v>
      </c>
      <c r="AP6937" s="65">
        <v>0</v>
      </c>
      <c r="AQ6937" s="65">
        <v>0</v>
      </c>
      <c r="AR6937" s="65">
        <v>0</v>
      </c>
      <c r="AS6937" s="65">
        <v>0</v>
      </c>
      <c r="AT6937" s="65">
        <v>0</v>
      </c>
      <c r="AU6937" s="65">
        <v>0</v>
      </c>
      <c r="AV6937" s="66">
        <v>0</v>
      </c>
      <c r="AW6937" s="66">
        <v>0</v>
      </c>
      <c r="AX6937" s="66">
        <v>0</v>
      </c>
      <c r="AY6937" s="66">
        <v>0</v>
      </c>
      <c r="AZ6937" s="66">
        <v>0</v>
      </c>
      <c r="BA6937" s="66">
        <v>0</v>
      </c>
      <c r="BB6937" s="66">
        <v>0</v>
      </c>
      <c r="BC6937" s="66">
        <v>0</v>
      </c>
      <c r="BD6937" s="66">
        <v>0</v>
      </c>
      <c r="BE6937" s="66">
        <v>0</v>
      </c>
      <c r="BF6937" s="66">
        <v>0</v>
      </c>
      <c r="BG6937" s="66">
        <v>0</v>
      </c>
      <c r="BH6937" s="65">
        <v>0</v>
      </c>
      <c r="BI6937" s="65">
        <v>0</v>
      </c>
      <c r="BJ6937" s="65">
        <v>0</v>
      </c>
      <c r="BK6937" s="65">
        <v>0</v>
      </c>
      <c r="BL6937" s="65">
        <v>0</v>
      </c>
      <c r="BM6937" s="65">
        <v>0</v>
      </c>
      <c r="BN6937" s="65">
        <v>0</v>
      </c>
      <c r="BO6937" s="65">
        <v>0</v>
      </c>
      <c r="BP6937" s="65">
        <v>0</v>
      </c>
      <c r="BQ6937" s="65">
        <v>0</v>
      </c>
      <c r="BR6937" s="65">
        <v>0</v>
      </c>
      <c r="BS6937" s="65">
        <v>0</v>
      </c>
      <c r="BT6937" s="65">
        <v>0</v>
      </c>
      <c r="BU6937" s="65">
        <v>0</v>
      </c>
      <c r="BV6937" s="65">
        <v>0</v>
      </c>
      <c r="BW6937" s="65">
        <v>0</v>
      </c>
      <c r="BX6937" s="65">
        <v>0</v>
      </c>
      <c r="BY6937" s="65">
        <v>0</v>
      </c>
      <c r="BZ6937" s="65">
        <v>0</v>
      </c>
      <c r="CA6937" s="65">
        <v>0</v>
      </c>
      <c r="CB6937" s="65">
        <v>0</v>
      </c>
      <c r="CC6937" s="65">
        <v>0</v>
      </c>
      <c r="CD6937" s="65">
        <v>0</v>
      </c>
      <c r="CE6937" s="65">
        <v>0</v>
      </c>
      <c r="CF6937" s="65">
        <v>0</v>
      </c>
      <c r="CG6937" s="65">
        <v>0</v>
      </c>
      <c r="CH6937" s="65">
        <v>0</v>
      </c>
      <c r="CI6937" s="65">
        <v>0</v>
      </c>
      <c r="CJ6937" s="65">
        <v>0</v>
      </c>
      <c r="CK6937" s="65">
        <v>0</v>
      </c>
      <c r="CL6937" s="65">
        <v>0</v>
      </c>
      <c r="CM6937" s="65">
        <v>0</v>
      </c>
      <c r="CN6937" s="65">
        <v>0</v>
      </c>
      <c r="CO6937" s="65">
        <v>0</v>
      </c>
      <c r="CP6937" s="65">
        <v>0</v>
      </c>
      <c r="CQ6937" s="65">
        <v>0</v>
      </c>
      <c r="CR6937" s="65">
        <v>0</v>
      </c>
      <c r="CS6937" s="65">
        <v>0</v>
      </c>
      <c r="CT6937" s="65">
        <v>0</v>
      </c>
      <c r="CU6937" s="65">
        <v>0</v>
      </c>
      <c r="CV6937" s="65">
        <v>0</v>
      </c>
      <c r="CW6937" s="63">
        <v>2020</v>
      </c>
    </row>
    <row r="6938" spans="1:101" s="55" customFormat="1" hidden="1" x14ac:dyDescent="0.25">
      <c r="A6938" s="55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63">
        <v>54734</v>
      </c>
      <c r="F6938" s="64" t="s">
        <v>20</v>
      </c>
      <c r="G6938" s="63" t="s">
        <v>501</v>
      </c>
      <c r="H6938" s="64" t="s">
        <v>5485</v>
      </c>
      <c r="I6938" s="64" t="s">
        <v>5486</v>
      </c>
      <c r="J6938" s="63">
        <v>14989</v>
      </c>
      <c r="K6938" s="64" t="s">
        <v>1024</v>
      </c>
      <c r="L6938" s="64" t="s">
        <v>625</v>
      </c>
      <c r="M6938" s="64" t="s">
        <v>526</v>
      </c>
      <c r="N6938" s="64" t="s">
        <v>404</v>
      </c>
      <c r="O6938" s="63">
        <v>2122</v>
      </c>
      <c r="P6938" s="63">
        <v>6</v>
      </c>
      <c r="Q6938" s="64" t="s">
        <v>33</v>
      </c>
      <c r="R6938" s="64" t="s">
        <v>40</v>
      </c>
      <c r="S6938" s="64" t="s">
        <v>61</v>
      </c>
      <c r="T6938" s="64" t="s">
        <v>61</v>
      </c>
      <c r="U6938" s="64" t="s">
        <v>2153</v>
      </c>
      <c r="V6938" s="64" t="s">
        <v>516</v>
      </c>
      <c r="W6938" s="64" t="s">
        <v>507</v>
      </c>
      <c r="X6938" s="65">
        <v>0</v>
      </c>
      <c r="Y6938" s="65">
        <v>0</v>
      </c>
      <c r="Z6938" s="65">
        <v>0</v>
      </c>
      <c r="AA6938" s="65">
        <v>0</v>
      </c>
      <c r="AB6938" s="65">
        <v>0</v>
      </c>
      <c r="AC6938" s="65">
        <v>0</v>
      </c>
      <c r="AD6938" s="65">
        <v>0</v>
      </c>
      <c r="AE6938" s="65">
        <v>0</v>
      </c>
      <c r="AF6938" s="65">
        <v>0</v>
      </c>
      <c r="AG6938" s="65">
        <v>0</v>
      </c>
      <c r="AH6938" s="65">
        <v>0</v>
      </c>
      <c r="AI6938" s="65">
        <v>0</v>
      </c>
      <c r="AJ6938" s="65">
        <v>0</v>
      </c>
      <c r="AK6938" s="65">
        <v>0</v>
      </c>
      <c r="AL6938" s="65">
        <v>0</v>
      </c>
      <c r="AM6938" s="65">
        <v>0</v>
      </c>
      <c r="AN6938" s="65">
        <v>0</v>
      </c>
      <c r="AO6938" s="65">
        <v>0</v>
      </c>
      <c r="AP6938" s="65">
        <v>0</v>
      </c>
      <c r="AQ6938" s="65">
        <v>0</v>
      </c>
      <c r="AR6938" s="65">
        <v>0</v>
      </c>
      <c r="AS6938" s="65">
        <v>0</v>
      </c>
      <c r="AT6938" s="65">
        <v>0</v>
      </c>
      <c r="AU6938" s="65">
        <v>0</v>
      </c>
      <c r="AV6938" s="66">
        <v>0</v>
      </c>
      <c r="AW6938" s="66">
        <v>0</v>
      </c>
      <c r="AX6938" s="66">
        <v>0</v>
      </c>
      <c r="AY6938" s="66">
        <v>0</v>
      </c>
      <c r="AZ6938" s="66">
        <v>0</v>
      </c>
      <c r="BA6938" s="66">
        <v>0</v>
      </c>
      <c r="BB6938" s="66">
        <v>0</v>
      </c>
      <c r="BC6938" s="66">
        <v>0</v>
      </c>
      <c r="BD6938" s="66">
        <v>0</v>
      </c>
      <c r="BE6938" s="66">
        <v>0</v>
      </c>
      <c r="BF6938" s="66">
        <v>0</v>
      </c>
      <c r="BG6938" s="66">
        <v>0</v>
      </c>
      <c r="BH6938" s="65">
        <v>0</v>
      </c>
      <c r="BI6938" s="65">
        <v>0</v>
      </c>
      <c r="BJ6938" s="65">
        <v>0</v>
      </c>
      <c r="BK6938" s="65">
        <v>0</v>
      </c>
      <c r="BL6938" s="65">
        <v>0</v>
      </c>
      <c r="BM6938" s="65">
        <v>0</v>
      </c>
      <c r="BN6938" s="65">
        <v>0</v>
      </c>
      <c r="BO6938" s="65">
        <v>0</v>
      </c>
      <c r="BP6938" s="65">
        <v>0</v>
      </c>
      <c r="BQ6938" s="65">
        <v>0</v>
      </c>
      <c r="BR6938" s="65">
        <v>0</v>
      </c>
      <c r="BS6938" s="65">
        <v>0</v>
      </c>
      <c r="BT6938" s="65">
        <v>0</v>
      </c>
      <c r="BU6938" s="65">
        <v>0</v>
      </c>
      <c r="BV6938" s="65">
        <v>0</v>
      </c>
      <c r="BW6938" s="65">
        <v>0</v>
      </c>
      <c r="BX6938" s="65">
        <v>0</v>
      </c>
      <c r="BY6938" s="65">
        <v>0</v>
      </c>
      <c r="BZ6938" s="65">
        <v>0</v>
      </c>
      <c r="CA6938" s="65">
        <v>0</v>
      </c>
      <c r="CB6938" s="65">
        <v>0</v>
      </c>
      <c r="CC6938" s="65">
        <v>0</v>
      </c>
      <c r="CD6938" s="65">
        <v>0</v>
      </c>
      <c r="CE6938" s="65">
        <v>0</v>
      </c>
      <c r="CF6938" s="65">
        <v>0</v>
      </c>
      <c r="CG6938" s="65">
        <v>0</v>
      </c>
      <c r="CH6938" s="65">
        <v>0</v>
      </c>
      <c r="CI6938" s="65">
        <v>0</v>
      </c>
      <c r="CJ6938" s="65">
        <v>0</v>
      </c>
      <c r="CK6938" s="65">
        <v>0</v>
      </c>
      <c r="CL6938" s="65">
        <v>0</v>
      </c>
      <c r="CM6938" s="65">
        <v>0</v>
      </c>
      <c r="CN6938" s="65">
        <v>0</v>
      </c>
      <c r="CO6938" s="65">
        <v>0</v>
      </c>
      <c r="CP6938" s="65">
        <v>0</v>
      </c>
      <c r="CQ6938" s="65">
        <v>0</v>
      </c>
      <c r="CR6938" s="65">
        <v>0</v>
      </c>
      <c r="CS6938" s="65">
        <v>0</v>
      </c>
      <c r="CT6938" s="65">
        <v>0</v>
      </c>
      <c r="CU6938" s="65">
        <v>0</v>
      </c>
      <c r="CV6938" s="65">
        <v>0</v>
      </c>
      <c r="CW6938" s="63">
        <v>2020</v>
      </c>
    </row>
    <row r="6939" spans="1:101" s="55" customFormat="1" hidden="1" x14ac:dyDescent="0.25">
      <c r="A6939" s="55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63">
        <v>54734</v>
      </c>
      <c r="F6939" s="64" t="s">
        <v>20</v>
      </c>
      <c r="G6939" s="63" t="s">
        <v>501</v>
      </c>
      <c r="H6939" s="64" t="s">
        <v>5485</v>
      </c>
      <c r="I6939" s="64" t="s">
        <v>5486</v>
      </c>
      <c r="J6939" s="63">
        <v>14989</v>
      </c>
      <c r="K6939" s="64" t="s">
        <v>1024</v>
      </c>
      <c r="L6939" s="64" t="s">
        <v>625</v>
      </c>
      <c r="M6939" s="64" t="s">
        <v>526</v>
      </c>
      <c r="N6939" s="64" t="s">
        <v>404</v>
      </c>
      <c r="O6939" s="63">
        <v>2122</v>
      </c>
      <c r="P6939" s="63">
        <v>6</v>
      </c>
      <c r="Q6939" s="64" t="s">
        <v>33</v>
      </c>
      <c r="R6939" s="64" t="s">
        <v>40</v>
      </c>
      <c r="S6939" s="64" t="s">
        <v>60</v>
      </c>
      <c r="T6939" s="64" t="s">
        <v>60</v>
      </c>
      <c r="U6939" s="64" t="s">
        <v>2153</v>
      </c>
      <c r="V6939" s="64" t="s">
        <v>516</v>
      </c>
      <c r="W6939" s="64" t="s">
        <v>517</v>
      </c>
      <c r="X6939" s="65">
        <v>0</v>
      </c>
      <c r="Y6939" s="65">
        <v>0</v>
      </c>
      <c r="Z6939" s="65">
        <v>0</v>
      </c>
      <c r="AA6939" s="65">
        <v>0</v>
      </c>
      <c r="AB6939" s="65">
        <v>0</v>
      </c>
      <c r="AC6939" s="65">
        <v>0</v>
      </c>
      <c r="AD6939" s="65">
        <v>0</v>
      </c>
      <c r="AE6939" s="65">
        <v>0</v>
      </c>
      <c r="AF6939" s="65">
        <v>0</v>
      </c>
      <c r="AG6939" s="65">
        <v>0</v>
      </c>
      <c r="AH6939" s="65">
        <v>0</v>
      </c>
      <c r="AI6939" s="65">
        <v>0</v>
      </c>
      <c r="AJ6939" s="65">
        <v>0</v>
      </c>
      <c r="AK6939" s="65">
        <v>0</v>
      </c>
      <c r="AL6939" s="65">
        <v>0</v>
      </c>
      <c r="AM6939" s="65">
        <v>0</v>
      </c>
      <c r="AN6939" s="65">
        <v>0</v>
      </c>
      <c r="AO6939" s="65">
        <v>0</v>
      </c>
      <c r="AP6939" s="65">
        <v>0</v>
      </c>
      <c r="AQ6939" s="65">
        <v>0</v>
      </c>
      <c r="AR6939" s="65">
        <v>0</v>
      </c>
      <c r="AS6939" s="65">
        <v>0</v>
      </c>
      <c r="AT6939" s="65">
        <v>0</v>
      </c>
      <c r="AU6939" s="65">
        <v>0</v>
      </c>
      <c r="AV6939" s="66">
        <v>0</v>
      </c>
      <c r="AW6939" s="66">
        <v>0</v>
      </c>
      <c r="AX6939" s="66">
        <v>0</v>
      </c>
      <c r="AY6939" s="66">
        <v>0</v>
      </c>
      <c r="AZ6939" s="66">
        <v>0</v>
      </c>
      <c r="BA6939" s="66">
        <v>0</v>
      </c>
      <c r="BB6939" s="66">
        <v>0</v>
      </c>
      <c r="BC6939" s="66">
        <v>0</v>
      </c>
      <c r="BD6939" s="66">
        <v>0</v>
      </c>
      <c r="BE6939" s="66">
        <v>0</v>
      </c>
      <c r="BF6939" s="66">
        <v>0</v>
      </c>
      <c r="BG6939" s="66">
        <v>0</v>
      </c>
      <c r="BH6939" s="65">
        <v>0</v>
      </c>
      <c r="BI6939" s="65">
        <v>0</v>
      </c>
      <c r="BJ6939" s="65">
        <v>0</v>
      </c>
      <c r="BK6939" s="65">
        <v>0</v>
      </c>
      <c r="BL6939" s="65">
        <v>0</v>
      </c>
      <c r="BM6939" s="65">
        <v>0</v>
      </c>
      <c r="BN6939" s="65">
        <v>0</v>
      </c>
      <c r="BO6939" s="65">
        <v>0</v>
      </c>
      <c r="BP6939" s="65">
        <v>0</v>
      </c>
      <c r="BQ6939" s="65">
        <v>0</v>
      </c>
      <c r="BR6939" s="65">
        <v>0</v>
      </c>
      <c r="BS6939" s="65">
        <v>0</v>
      </c>
      <c r="BT6939" s="65">
        <v>0</v>
      </c>
      <c r="BU6939" s="65">
        <v>0</v>
      </c>
      <c r="BV6939" s="65">
        <v>0</v>
      </c>
      <c r="BW6939" s="65">
        <v>0</v>
      </c>
      <c r="BX6939" s="65">
        <v>0</v>
      </c>
      <c r="BY6939" s="65">
        <v>0</v>
      </c>
      <c r="BZ6939" s="65">
        <v>0</v>
      </c>
      <c r="CA6939" s="65">
        <v>0</v>
      </c>
      <c r="CB6939" s="65">
        <v>0</v>
      </c>
      <c r="CC6939" s="65">
        <v>0</v>
      </c>
      <c r="CD6939" s="65">
        <v>0</v>
      </c>
      <c r="CE6939" s="65">
        <v>0</v>
      </c>
      <c r="CF6939" s="65">
        <v>0</v>
      </c>
      <c r="CG6939" s="65">
        <v>0</v>
      </c>
      <c r="CH6939" s="65">
        <v>0</v>
      </c>
      <c r="CI6939" s="65">
        <v>0</v>
      </c>
      <c r="CJ6939" s="65">
        <v>0</v>
      </c>
      <c r="CK6939" s="65">
        <v>0</v>
      </c>
      <c r="CL6939" s="65">
        <v>0</v>
      </c>
      <c r="CM6939" s="65">
        <v>0</v>
      </c>
      <c r="CN6939" s="65">
        <v>0</v>
      </c>
      <c r="CO6939" s="65">
        <v>0</v>
      </c>
      <c r="CP6939" s="65">
        <v>0</v>
      </c>
      <c r="CQ6939" s="65">
        <v>0</v>
      </c>
      <c r="CR6939" s="65">
        <v>0</v>
      </c>
      <c r="CS6939" s="65">
        <v>0</v>
      </c>
      <c r="CT6939" s="65">
        <v>0</v>
      </c>
      <c r="CU6939" s="65">
        <v>0</v>
      </c>
      <c r="CV6939" s="65">
        <v>0</v>
      </c>
      <c r="CW6939" s="63">
        <v>2020</v>
      </c>
    </row>
    <row r="6940" spans="1:101" s="55" customFormat="1" hidden="1" x14ac:dyDescent="0.25">
      <c r="A6940" s="55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63">
        <v>54735</v>
      </c>
      <c r="F6940" s="64" t="s">
        <v>20</v>
      </c>
      <c r="G6940" s="63" t="s">
        <v>501</v>
      </c>
      <c r="H6940" s="64" t="s">
        <v>5487</v>
      </c>
      <c r="I6940" s="64" t="s">
        <v>5469</v>
      </c>
      <c r="J6940" s="63">
        <v>361</v>
      </c>
      <c r="K6940" s="64" t="s">
        <v>1316</v>
      </c>
      <c r="L6940" s="64" t="s">
        <v>544</v>
      </c>
      <c r="M6940" s="64" t="s">
        <v>545</v>
      </c>
      <c r="N6940" s="64" t="s">
        <v>404</v>
      </c>
      <c r="O6940" s="63">
        <v>22</v>
      </c>
      <c r="P6940" s="63">
        <v>2</v>
      </c>
      <c r="Q6940" s="64" t="s">
        <v>27</v>
      </c>
      <c r="R6940" s="64" t="s">
        <v>40</v>
      </c>
      <c r="S6940" s="64" t="s">
        <v>61</v>
      </c>
      <c r="T6940" s="64" t="s">
        <v>61</v>
      </c>
      <c r="U6940" s="64" t="s">
        <v>546</v>
      </c>
      <c r="V6940" s="64" t="s">
        <v>506</v>
      </c>
      <c r="W6940" s="64" t="s">
        <v>507</v>
      </c>
      <c r="X6940" s="65">
        <v>9</v>
      </c>
      <c r="Y6940" s="65">
        <v>8</v>
      </c>
      <c r="Z6940" s="65">
        <v>7</v>
      </c>
      <c r="AA6940" s="65">
        <v>8</v>
      </c>
      <c r="AB6940" s="65">
        <v>9</v>
      </c>
      <c r="AC6940" s="65">
        <v>11</v>
      </c>
      <c r="AD6940" s="65">
        <v>6</v>
      </c>
      <c r="AE6940" s="65">
        <v>9</v>
      </c>
      <c r="AF6940" s="65">
        <v>7</v>
      </c>
      <c r="AG6940" s="65">
        <v>9</v>
      </c>
      <c r="AH6940" s="65">
        <v>12</v>
      </c>
      <c r="AI6940" s="65">
        <v>10</v>
      </c>
      <c r="AJ6940" s="65">
        <v>9</v>
      </c>
      <c r="AK6940" s="65">
        <v>8</v>
      </c>
      <c r="AL6940" s="65">
        <v>7</v>
      </c>
      <c r="AM6940" s="65">
        <v>8</v>
      </c>
      <c r="AN6940" s="65">
        <v>9</v>
      </c>
      <c r="AO6940" s="65">
        <v>11</v>
      </c>
      <c r="AP6940" s="65">
        <v>6</v>
      </c>
      <c r="AQ6940" s="65">
        <v>9</v>
      </c>
      <c r="AR6940" s="65">
        <v>7</v>
      </c>
      <c r="AS6940" s="65">
        <v>9</v>
      </c>
      <c r="AT6940" s="65">
        <v>12</v>
      </c>
      <c r="AU6940" s="65">
        <v>10</v>
      </c>
      <c r="AV6940" s="66">
        <v>5.88</v>
      </c>
      <c r="AW6940" s="66">
        <v>5.88</v>
      </c>
      <c r="AX6940" s="66">
        <v>5.88</v>
      </c>
      <c r="AY6940" s="66">
        <v>5.88</v>
      </c>
      <c r="AZ6940" s="66">
        <v>5.88</v>
      </c>
      <c r="BA6940" s="66">
        <v>5.88</v>
      </c>
      <c r="BB6940" s="66">
        <v>5.88</v>
      </c>
      <c r="BC6940" s="66">
        <v>5.88</v>
      </c>
      <c r="BD6940" s="66">
        <v>5.88</v>
      </c>
      <c r="BE6940" s="66">
        <v>5.88</v>
      </c>
      <c r="BF6940" s="66">
        <v>5.88</v>
      </c>
      <c r="BG6940" s="66">
        <v>5.88</v>
      </c>
      <c r="BH6940" s="65">
        <v>53</v>
      </c>
      <c r="BI6940" s="65">
        <v>47</v>
      </c>
      <c r="BJ6940" s="65">
        <v>41</v>
      </c>
      <c r="BK6940" s="65">
        <v>47</v>
      </c>
      <c r="BL6940" s="65">
        <v>53</v>
      </c>
      <c r="BM6940" s="65">
        <v>65</v>
      </c>
      <c r="BN6940" s="65">
        <v>35</v>
      </c>
      <c r="BO6940" s="65">
        <v>53</v>
      </c>
      <c r="BP6940" s="65">
        <v>41</v>
      </c>
      <c r="BQ6940" s="65">
        <v>53</v>
      </c>
      <c r="BR6940" s="65">
        <v>71</v>
      </c>
      <c r="BS6940" s="65">
        <v>59</v>
      </c>
      <c r="BT6940" s="65">
        <v>53</v>
      </c>
      <c r="BU6940" s="65">
        <v>47</v>
      </c>
      <c r="BV6940" s="65">
        <v>41</v>
      </c>
      <c r="BW6940" s="65">
        <v>47</v>
      </c>
      <c r="BX6940" s="65">
        <v>53</v>
      </c>
      <c r="BY6940" s="65">
        <v>65</v>
      </c>
      <c r="BZ6940" s="65">
        <v>35</v>
      </c>
      <c r="CA6940" s="65">
        <v>53</v>
      </c>
      <c r="CB6940" s="65">
        <v>41</v>
      </c>
      <c r="CC6940" s="65">
        <v>53</v>
      </c>
      <c r="CD6940" s="65">
        <v>71</v>
      </c>
      <c r="CE6940" s="65">
        <v>59</v>
      </c>
      <c r="CF6940" s="65">
        <v>3.0840000000000001</v>
      </c>
      <c r="CG6940" s="65">
        <v>3.206</v>
      </c>
      <c r="CH6940" s="65">
        <v>2.7389999999999999</v>
      </c>
      <c r="CI6940" s="65">
        <v>3.1059999999999999</v>
      </c>
      <c r="CJ6940" s="65">
        <v>3.58</v>
      </c>
      <c r="CK6940" s="65">
        <v>4.3159999999999998</v>
      </c>
      <c r="CL6940" s="65">
        <v>2.202</v>
      </c>
      <c r="CM6940" s="65">
        <v>3.569</v>
      </c>
      <c r="CN6940" s="65">
        <v>2.734</v>
      </c>
      <c r="CO6940" s="65">
        <v>3.411</v>
      </c>
      <c r="CP6940" s="65">
        <v>4.5810000000000004</v>
      </c>
      <c r="CQ6940" s="65">
        <v>3.6520000000000001</v>
      </c>
      <c r="CR6940" s="65">
        <v>105</v>
      </c>
      <c r="CS6940" s="65">
        <v>105</v>
      </c>
      <c r="CT6940" s="65">
        <v>618</v>
      </c>
      <c r="CU6940" s="65">
        <v>618</v>
      </c>
      <c r="CV6940" s="65">
        <v>40.18</v>
      </c>
      <c r="CW6940" s="63">
        <v>2020</v>
      </c>
    </row>
    <row r="6941" spans="1:101" s="55" customFormat="1" hidden="1" x14ac:dyDescent="0.25">
      <c r="A6941" s="55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63">
        <v>54746</v>
      </c>
      <c r="F6941" s="64" t="s">
        <v>20</v>
      </c>
      <c r="G6941" s="63" t="s">
        <v>501</v>
      </c>
      <c r="H6941" s="64" t="s">
        <v>5488</v>
      </c>
      <c r="I6941" s="64" t="s">
        <v>4171</v>
      </c>
      <c r="J6941" s="63">
        <v>20541</v>
      </c>
      <c r="K6941" s="64" t="s">
        <v>2466</v>
      </c>
      <c r="L6941" s="64" t="s">
        <v>604</v>
      </c>
      <c r="M6941" s="64" t="s">
        <v>841</v>
      </c>
      <c r="N6941" s="64" t="s">
        <v>404</v>
      </c>
      <c r="O6941" s="63">
        <v>22</v>
      </c>
      <c r="P6941" s="63">
        <v>2</v>
      </c>
      <c r="Q6941" s="64" t="s">
        <v>27</v>
      </c>
      <c r="R6941" s="64" t="s">
        <v>22</v>
      </c>
      <c r="S6941" s="64" t="s">
        <v>83</v>
      </c>
      <c r="T6941" s="64" t="s">
        <v>648</v>
      </c>
      <c r="U6941" s="64" t="s">
        <v>569</v>
      </c>
      <c r="V6941" s="64" t="s">
        <v>516</v>
      </c>
      <c r="W6941" s="64" t="s">
        <v>519</v>
      </c>
      <c r="X6941" s="65">
        <v>24326</v>
      </c>
      <c r="Y6941" s="65">
        <v>15037</v>
      </c>
      <c r="Z6941" s="65">
        <v>28837</v>
      </c>
      <c r="AA6941" s="65">
        <v>26093</v>
      </c>
      <c r="AB6941" s="65">
        <v>19927</v>
      </c>
      <c r="AC6941" s="65">
        <v>28366</v>
      </c>
      <c r="AD6941" s="65">
        <v>26613</v>
      </c>
      <c r="AE6941" s="65">
        <v>27213</v>
      </c>
      <c r="AF6941" s="65">
        <v>25443</v>
      </c>
      <c r="AG6941" s="65">
        <v>15718</v>
      </c>
      <c r="AH6941" s="65">
        <v>26930</v>
      </c>
      <c r="AI6941" s="65">
        <v>29951</v>
      </c>
      <c r="AJ6941" s="65">
        <v>24326</v>
      </c>
      <c r="AK6941" s="65">
        <v>15037</v>
      </c>
      <c r="AL6941" s="65">
        <v>28837</v>
      </c>
      <c r="AM6941" s="65">
        <v>26093</v>
      </c>
      <c r="AN6941" s="65">
        <v>19927</v>
      </c>
      <c r="AO6941" s="65">
        <v>28366</v>
      </c>
      <c r="AP6941" s="65">
        <v>26613</v>
      </c>
      <c r="AQ6941" s="65">
        <v>27213</v>
      </c>
      <c r="AR6941" s="65">
        <v>25443</v>
      </c>
      <c r="AS6941" s="65">
        <v>15718</v>
      </c>
      <c r="AT6941" s="65">
        <v>26930</v>
      </c>
      <c r="AU6941" s="65">
        <v>29951</v>
      </c>
      <c r="AV6941" s="66">
        <v>7.6719999999999997</v>
      </c>
      <c r="AW6941" s="66">
        <v>7.6719999999999997</v>
      </c>
      <c r="AX6941" s="66">
        <v>7.6719999999999997</v>
      </c>
      <c r="AY6941" s="66">
        <v>7.6719999999999997</v>
      </c>
      <c r="AZ6941" s="66">
        <v>7.6719999999999997</v>
      </c>
      <c r="BA6941" s="66">
        <v>7.6719999999999997</v>
      </c>
      <c r="BB6941" s="66">
        <v>7.6719999999999997</v>
      </c>
      <c r="BC6941" s="66">
        <v>7.6719999999999997</v>
      </c>
      <c r="BD6941" s="66">
        <v>7.6719999999999997</v>
      </c>
      <c r="BE6941" s="66">
        <v>7.6719999999999997</v>
      </c>
      <c r="BF6941" s="66">
        <v>7.6719999999999997</v>
      </c>
      <c r="BG6941" s="66">
        <v>7.6719999999999997</v>
      </c>
      <c r="BH6941" s="65">
        <v>186629</v>
      </c>
      <c r="BI6941" s="65">
        <v>115364</v>
      </c>
      <c r="BJ6941" s="65">
        <v>221237</v>
      </c>
      <c r="BK6941" s="65">
        <v>200185</v>
      </c>
      <c r="BL6941" s="65">
        <v>152880</v>
      </c>
      <c r="BM6941" s="65">
        <v>217624</v>
      </c>
      <c r="BN6941" s="65">
        <v>204175</v>
      </c>
      <c r="BO6941" s="65">
        <v>208778</v>
      </c>
      <c r="BP6941" s="65">
        <v>195199</v>
      </c>
      <c r="BQ6941" s="65">
        <v>120588</v>
      </c>
      <c r="BR6941" s="65">
        <v>206607</v>
      </c>
      <c r="BS6941" s="65">
        <v>229784</v>
      </c>
      <c r="BT6941" s="65">
        <v>186629</v>
      </c>
      <c r="BU6941" s="65">
        <v>115364</v>
      </c>
      <c r="BV6941" s="65">
        <v>221237</v>
      </c>
      <c r="BW6941" s="65">
        <v>200185</v>
      </c>
      <c r="BX6941" s="65">
        <v>152880</v>
      </c>
      <c r="BY6941" s="65">
        <v>217624</v>
      </c>
      <c r="BZ6941" s="65">
        <v>204175</v>
      </c>
      <c r="CA6941" s="65">
        <v>208778</v>
      </c>
      <c r="CB6941" s="65">
        <v>195199</v>
      </c>
      <c r="CC6941" s="65">
        <v>120588</v>
      </c>
      <c r="CD6941" s="65">
        <v>206607</v>
      </c>
      <c r="CE6941" s="65">
        <v>229784</v>
      </c>
      <c r="CF6941" s="65">
        <v>11068.677</v>
      </c>
      <c r="CG6941" s="65">
        <v>6484.5339999999997</v>
      </c>
      <c r="CH6941" s="65">
        <v>13794.909</v>
      </c>
      <c r="CI6941" s="65">
        <v>12860.976000000001</v>
      </c>
      <c r="CJ6941" s="65">
        <v>9267.58</v>
      </c>
      <c r="CK6941" s="65">
        <v>12956.816999999999</v>
      </c>
      <c r="CL6941" s="65">
        <v>12317.026</v>
      </c>
      <c r="CM6941" s="65">
        <v>12631.862999999999</v>
      </c>
      <c r="CN6941" s="65">
        <v>11724.418</v>
      </c>
      <c r="CO6941" s="65">
        <v>6523.5829999999996</v>
      </c>
      <c r="CP6941" s="65">
        <v>12497.791999999999</v>
      </c>
      <c r="CQ6941" s="65">
        <v>14087.841</v>
      </c>
      <c r="CR6941" s="65">
        <v>294454</v>
      </c>
      <c r="CS6941" s="65">
        <v>294454</v>
      </c>
      <c r="CT6941" s="65">
        <v>2259050</v>
      </c>
      <c r="CU6941" s="65">
        <v>2259050</v>
      </c>
      <c r="CV6941" s="65">
        <v>136216.01999999999</v>
      </c>
      <c r="CW6941" s="63">
        <v>2020</v>
      </c>
    </row>
    <row r="6942" spans="1:101" s="55" customFormat="1" hidden="1" x14ac:dyDescent="0.25">
      <c r="A6942" s="55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63">
        <v>54746</v>
      </c>
      <c r="F6942" s="64" t="s">
        <v>20</v>
      </c>
      <c r="G6942" s="63" t="s">
        <v>501</v>
      </c>
      <c r="H6942" s="64" t="s">
        <v>5488</v>
      </c>
      <c r="I6942" s="64" t="s">
        <v>4171</v>
      </c>
      <c r="J6942" s="63">
        <v>20541</v>
      </c>
      <c r="K6942" s="64" t="s">
        <v>2466</v>
      </c>
      <c r="L6942" s="64" t="s">
        <v>604</v>
      </c>
      <c r="M6942" s="64" t="s">
        <v>841</v>
      </c>
      <c r="N6942" s="64" t="s">
        <v>404</v>
      </c>
      <c r="O6942" s="63">
        <v>22</v>
      </c>
      <c r="P6942" s="63">
        <v>2</v>
      </c>
      <c r="Q6942" s="64" t="s">
        <v>27</v>
      </c>
      <c r="R6942" s="64" t="s">
        <v>22</v>
      </c>
      <c r="S6942" s="64" t="s">
        <v>84</v>
      </c>
      <c r="T6942" s="64" t="s">
        <v>78</v>
      </c>
      <c r="U6942" s="64" t="s">
        <v>569</v>
      </c>
      <c r="V6942" s="64" t="s">
        <v>516</v>
      </c>
      <c r="W6942" s="64" t="s">
        <v>519</v>
      </c>
      <c r="X6942" s="65">
        <v>15552</v>
      </c>
      <c r="Y6942" s="65">
        <v>9614</v>
      </c>
      <c r="Z6942" s="65">
        <v>18438</v>
      </c>
      <c r="AA6942" s="65">
        <v>16684</v>
      </c>
      <c r="AB6942" s="65">
        <v>12741</v>
      </c>
      <c r="AC6942" s="65">
        <v>18135</v>
      </c>
      <c r="AD6942" s="65">
        <v>17014</v>
      </c>
      <c r="AE6942" s="65">
        <v>17398</v>
      </c>
      <c r="AF6942" s="65">
        <v>16267</v>
      </c>
      <c r="AG6942" s="65">
        <v>10049</v>
      </c>
      <c r="AH6942" s="65">
        <v>17217</v>
      </c>
      <c r="AI6942" s="65">
        <v>19149</v>
      </c>
      <c r="AJ6942" s="65">
        <v>15552</v>
      </c>
      <c r="AK6942" s="65">
        <v>9614</v>
      </c>
      <c r="AL6942" s="65">
        <v>18438</v>
      </c>
      <c r="AM6942" s="65">
        <v>16684</v>
      </c>
      <c r="AN6942" s="65">
        <v>12741</v>
      </c>
      <c r="AO6942" s="65">
        <v>18135</v>
      </c>
      <c r="AP6942" s="65">
        <v>17014</v>
      </c>
      <c r="AQ6942" s="65">
        <v>17398</v>
      </c>
      <c r="AR6942" s="65">
        <v>16267</v>
      </c>
      <c r="AS6942" s="65">
        <v>10049</v>
      </c>
      <c r="AT6942" s="65">
        <v>17217</v>
      </c>
      <c r="AU6942" s="65">
        <v>19149</v>
      </c>
      <c r="AV6942" s="66">
        <v>14.667</v>
      </c>
      <c r="AW6942" s="66">
        <v>14.666</v>
      </c>
      <c r="AX6942" s="66">
        <v>14.666</v>
      </c>
      <c r="AY6942" s="66">
        <v>14.666</v>
      </c>
      <c r="AZ6942" s="66">
        <v>14.666</v>
      </c>
      <c r="BA6942" s="66">
        <v>14.667</v>
      </c>
      <c r="BB6942" s="66">
        <v>14.667</v>
      </c>
      <c r="BC6942" s="66">
        <v>14.667</v>
      </c>
      <c r="BD6942" s="66">
        <v>14.666</v>
      </c>
      <c r="BE6942" s="66">
        <v>14.667</v>
      </c>
      <c r="BF6942" s="66">
        <v>14.667</v>
      </c>
      <c r="BG6942" s="66">
        <v>14.667</v>
      </c>
      <c r="BH6942" s="65">
        <v>228101</v>
      </c>
      <c r="BI6942" s="65">
        <v>140999</v>
      </c>
      <c r="BJ6942" s="65">
        <v>270412</v>
      </c>
      <c r="BK6942" s="65">
        <v>244688</v>
      </c>
      <c r="BL6942" s="65">
        <v>186860</v>
      </c>
      <c r="BM6942" s="65">
        <v>265986</v>
      </c>
      <c r="BN6942" s="65">
        <v>249544</v>
      </c>
      <c r="BO6942" s="65">
        <v>255176</v>
      </c>
      <c r="BP6942" s="65">
        <v>238572</v>
      </c>
      <c r="BQ6942" s="65">
        <v>147389</v>
      </c>
      <c r="BR6942" s="65">
        <v>252522</v>
      </c>
      <c r="BS6942" s="65">
        <v>280858</v>
      </c>
      <c r="BT6942" s="65">
        <v>228101</v>
      </c>
      <c r="BU6942" s="65">
        <v>140999</v>
      </c>
      <c r="BV6942" s="65">
        <v>270412</v>
      </c>
      <c r="BW6942" s="65">
        <v>244688</v>
      </c>
      <c r="BX6942" s="65">
        <v>186860</v>
      </c>
      <c r="BY6942" s="65">
        <v>265986</v>
      </c>
      <c r="BZ6942" s="65">
        <v>249544</v>
      </c>
      <c r="CA6942" s="65">
        <v>255176</v>
      </c>
      <c r="CB6942" s="65">
        <v>238572</v>
      </c>
      <c r="CC6942" s="65">
        <v>147389</v>
      </c>
      <c r="CD6942" s="65">
        <v>252522</v>
      </c>
      <c r="CE6942" s="65">
        <v>280858</v>
      </c>
      <c r="CF6942" s="65">
        <v>13528.323</v>
      </c>
      <c r="CG6942" s="65">
        <v>7925.4660000000003</v>
      </c>
      <c r="CH6942" s="65">
        <v>16861.091</v>
      </c>
      <c r="CI6942" s="65">
        <v>15720.023999999999</v>
      </c>
      <c r="CJ6942" s="65">
        <v>11327.42</v>
      </c>
      <c r="CK6942" s="65">
        <v>15836.183000000001</v>
      </c>
      <c r="CL6942" s="65">
        <v>15053.974</v>
      </c>
      <c r="CM6942" s="65">
        <v>15439.137000000001</v>
      </c>
      <c r="CN6942" s="65">
        <v>14329.582</v>
      </c>
      <c r="CO6942" s="65">
        <v>7973.4170000000004</v>
      </c>
      <c r="CP6942" s="65">
        <v>15275.208000000001</v>
      </c>
      <c r="CQ6942" s="65">
        <v>17219.159</v>
      </c>
      <c r="CR6942" s="65">
        <v>188258</v>
      </c>
      <c r="CS6942" s="65">
        <v>188258</v>
      </c>
      <c r="CT6942" s="65">
        <v>2761107</v>
      </c>
      <c r="CU6942" s="65">
        <v>2761107</v>
      </c>
      <c r="CV6942" s="65">
        <v>166488.98000000001</v>
      </c>
      <c r="CW6942" s="63">
        <v>2020</v>
      </c>
    </row>
    <row r="6943" spans="1:101" s="55" customFormat="1" hidden="1" x14ac:dyDescent="0.25">
      <c r="A6943" s="55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63">
        <v>54746</v>
      </c>
      <c r="F6943" s="64" t="s">
        <v>20</v>
      </c>
      <c r="G6943" s="63" t="s">
        <v>501</v>
      </c>
      <c r="H6943" s="64" t="s">
        <v>5488</v>
      </c>
      <c r="I6943" s="64" t="s">
        <v>4171</v>
      </c>
      <c r="J6943" s="63">
        <v>20541</v>
      </c>
      <c r="K6943" s="64" t="s">
        <v>2466</v>
      </c>
      <c r="L6943" s="64" t="s">
        <v>604</v>
      </c>
      <c r="M6943" s="64" t="s">
        <v>841</v>
      </c>
      <c r="N6943" s="64" t="s">
        <v>404</v>
      </c>
      <c r="O6943" s="63">
        <v>22</v>
      </c>
      <c r="P6943" s="63">
        <v>2</v>
      </c>
      <c r="Q6943" s="64" t="s">
        <v>27</v>
      </c>
      <c r="R6943" s="64" t="s">
        <v>22</v>
      </c>
      <c r="S6943" s="64" t="s">
        <v>60</v>
      </c>
      <c r="T6943" s="64" t="s">
        <v>60</v>
      </c>
      <c r="U6943" s="64" t="s">
        <v>569</v>
      </c>
      <c r="V6943" s="64" t="s">
        <v>516</v>
      </c>
      <c r="W6943" s="64" t="s">
        <v>517</v>
      </c>
      <c r="X6943" s="65">
        <v>0</v>
      </c>
      <c r="Y6943" s="65">
        <v>0</v>
      </c>
      <c r="Z6943" s="65">
        <v>0</v>
      </c>
      <c r="AA6943" s="65">
        <v>0</v>
      </c>
      <c r="AB6943" s="65">
        <v>0</v>
      </c>
      <c r="AC6943" s="65">
        <v>0</v>
      </c>
      <c r="AD6943" s="65">
        <v>0</v>
      </c>
      <c r="AE6943" s="65">
        <v>0</v>
      </c>
      <c r="AF6943" s="65">
        <v>0</v>
      </c>
      <c r="AG6943" s="65">
        <v>0</v>
      </c>
      <c r="AH6943" s="65">
        <v>0</v>
      </c>
      <c r="AI6943" s="65">
        <v>0</v>
      </c>
      <c r="AJ6943" s="65">
        <v>0</v>
      </c>
      <c r="AK6943" s="65">
        <v>0</v>
      </c>
      <c r="AL6943" s="65">
        <v>0</v>
      </c>
      <c r="AM6943" s="65">
        <v>0</v>
      </c>
      <c r="AN6943" s="65">
        <v>0</v>
      </c>
      <c r="AO6943" s="65">
        <v>0</v>
      </c>
      <c r="AP6943" s="65">
        <v>0</v>
      </c>
      <c r="AQ6943" s="65">
        <v>0</v>
      </c>
      <c r="AR6943" s="65">
        <v>0</v>
      </c>
      <c r="AS6943" s="65">
        <v>0</v>
      </c>
      <c r="AT6943" s="65">
        <v>0</v>
      </c>
      <c r="AU6943" s="65">
        <v>0</v>
      </c>
      <c r="AV6943" s="66">
        <v>0</v>
      </c>
      <c r="AW6943" s="66">
        <v>0</v>
      </c>
      <c r="AX6943" s="66">
        <v>0</v>
      </c>
      <c r="AY6943" s="66">
        <v>0</v>
      </c>
      <c r="AZ6943" s="66">
        <v>0</v>
      </c>
      <c r="BA6943" s="66">
        <v>0</v>
      </c>
      <c r="BB6943" s="66">
        <v>0</v>
      </c>
      <c r="BC6943" s="66">
        <v>0</v>
      </c>
      <c r="BD6943" s="66">
        <v>0</v>
      </c>
      <c r="BE6943" s="66">
        <v>0</v>
      </c>
      <c r="BF6943" s="66">
        <v>0</v>
      </c>
      <c r="BG6943" s="66">
        <v>0</v>
      </c>
      <c r="BH6943" s="65">
        <v>0</v>
      </c>
      <c r="BI6943" s="65">
        <v>0</v>
      </c>
      <c r="BJ6943" s="65">
        <v>0</v>
      </c>
      <c r="BK6943" s="65">
        <v>0</v>
      </c>
      <c r="BL6943" s="65">
        <v>0</v>
      </c>
      <c r="BM6943" s="65">
        <v>0</v>
      </c>
      <c r="BN6943" s="65">
        <v>0</v>
      </c>
      <c r="BO6943" s="65">
        <v>0</v>
      </c>
      <c r="BP6943" s="65">
        <v>0</v>
      </c>
      <c r="BQ6943" s="65">
        <v>0</v>
      </c>
      <c r="BR6943" s="65">
        <v>0</v>
      </c>
      <c r="BS6943" s="65">
        <v>0</v>
      </c>
      <c r="BT6943" s="65">
        <v>0</v>
      </c>
      <c r="BU6943" s="65">
        <v>0</v>
      </c>
      <c r="BV6943" s="65">
        <v>0</v>
      </c>
      <c r="BW6943" s="65">
        <v>0</v>
      </c>
      <c r="BX6943" s="65">
        <v>0</v>
      </c>
      <c r="BY6943" s="65">
        <v>0</v>
      </c>
      <c r="BZ6943" s="65">
        <v>0</v>
      </c>
      <c r="CA6943" s="65">
        <v>0</v>
      </c>
      <c r="CB6943" s="65">
        <v>0</v>
      </c>
      <c r="CC6943" s="65">
        <v>0</v>
      </c>
      <c r="CD6943" s="65">
        <v>0</v>
      </c>
      <c r="CE6943" s="65">
        <v>0</v>
      </c>
      <c r="CF6943" s="65">
        <v>0</v>
      </c>
      <c r="CG6943" s="65">
        <v>0</v>
      </c>
      <c r="CH6943" s="65">
        <v>0</v>
      </c>
      <c r="CI6943" s="65">
        <v>0</v>
      </c>
      <c r="CJ6943" s="65">
        <v>0</v>
      </c>
      <c r="CK6943" s="65">
        <v>0</v>
      </c>
      <c r="CL6943" s="65">
        <v>0</v>
      </c>
      <c r="CM6943" s="65">
        <v>0</v>
      </c>
      <c r="CN6943" s="65">
        <v>0</v>
      </c>
      <c r="CO6943" s="65">
        <v>0</v>
      </c>
      <c r="CP6943" s="65">
        <v>0</v>
      </c>
      <c r="CQ6943" s="65">
        <v>0</v>
      </c>
      <c r="CR6943" s="65">
        <v>0</v>
      </c>
      <c r="CS6943" s="65">
        <v>0</v>
      </c>
      <c r="CT6943" s="65">
        <v>0</v>
      </c>
      <c r="CU6943" s="65">
        <v>0</v>
      </c>
      <c r="CV6943" s="65">
        <v>0</v>
      </c>
      <c r="CW6943" s="63">
        <v>2020</v>
      </c>
    </row>
    <row r="6944" spans="1:101" s="55" customFormat="1" hidden="1" x14ac:dyDescent="0.25">
      <c r="A6944" s="55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63">
        <v>54748</v>
      </c>
      <c r="F6944" s="64" t="s">
        <v>28</v>
      </c>
      <c r="G6944" s="63" t="s">
        <v>501</v>
      </c>
      <c r="H6944" s="64" t="s">
        <v>5489</v>
      </c>
      <c r="I6944" s="64" t="s">
        <v>4054</v>
      </c>
      <c r="J6944" s="63">
        <v>327</v>
      </c>
      <c r="K6944" s="64" t="s">
        <v>524</v>
      </c>
      <c r="L6944" s="64" t="s">
        <v>525</v>
      </c>
      <c r="M6944" s="64" t="s">
        <v>512</v>
      </c>
      <c r="N6944" s="64" t="s">
        <v>404</v>
      </c>
      <c r="O6944" s="63">
        <v>325</v>
      </c>
      <c r="P6944" s="63">
        <v>7</v>
      </c>
      <c r="Q6944" s="64" t="s">
        <v>32</v>
      </c>
      <c r="R6944" s="64" t="s">
        <v>38</v>
      </c>
      <c r="S6944" s="64" t="s">
        <v>60</v>
      </c>
      <c r="T6944" s="64" t="s">
        <v>60</v>
      </c>
      <c r="U6944" s="64" t="s">
        <v>546</v>
      </c>
      <c r="V6944" s="64" t="s">
        <v>506</v>
      </c>
      <c r="W6944" s="64" t="s">
        <v>517</v>
      </c>
      <c r="X6944" s="65">
        <v>0</v>
      </c>
      <c r="Y6944" s="65">
        <v>0</v>
      </c>
      <c r="Z6944" s="65">
        <v>0</v>
      </c>
      <c r="AA6944" s="65">
        <v>0</v>
      </c>
      <c r="AB6944" s="65">
        <v>0</v>
      </c>
      <c r="AC6944" s="65">
        <v>0</v>
      </c>
      <c r="AD6944" s="65">
        <v>0</v>
      </c>
      <c r="AE6944" s="65">
        <v>0</v>
      </c>
      <c r="AF6944" s="65">
        <v>0</v>
      </c>
      <c r="AG6944" s="65">
        <v>0</v>
      </c>
      <c r="AH6944" s="65">
        <v>0</v>
      </c>
      <c r="AI6944" s="65">
        <v>0</v>
      </c>
      <c r="AJ6944" s="65">
        <v>0</v>
      </c>
      <c r="AK6944" s="65">
        <v>0</v>
      </c>
      <c r="AL6944" s="65">
        <v>0</v>
      </c>
      <c r="AM6944" s="65">
        <v>0</v>
      </c>
      <c r="AN6944" s="65">
        <v>0</v>
      </c>
      <c r="AO6944" s="65">
        <v>0</v>
      </c>
      <c r="AP6944" s="65">
        <v>0</v>
      </c>
      <c r="AQ6944" s="65">
        <v>0</v>
      </c>
      <c r="AR6944" s="65">
        <v>0</v>
      </c>
      <c r="AS6944" s="65">
        <v>0</v>
      </c>
      <c r="AT6944" s="65">
        <v>0</v>
      </c>
      <c r="AU6944" s="65">
        <v>0</v>
      </c>
      <c r="AV6944" s="66">
        <v>0</v>
      </c>
      <c r="AW6944" s="66">
        <v>0</v>
      </c>
      <c r="AX6944" s="66">
        <v>0</v>
      </c>
      <c r="AY6944" s="66">
        <v>0</v>
      </c>
      <c r="AZ6944" s="66">
        <v>0</v>
      </c>
      <c r="BA6944" s="66">
        <v>0</v>
      </c>
      <c r="BB6944" s="66">
        <v>0</v>
      </c>
      <c r="BC6944" s="66">
        <v>0</v>
      </c>
      <c r="BD6944" s="66">
        <v>0</v>
      </c>
      <c r="BE6944" s="66">
        <v>0</v>
      </c>
      <c r="BF6944" s="66">
        <v>0</v>
      </c>
      <c r="BG6944" s="66">
        <v>0</v>
      </c>
      <c r="BH6944" s="65">
        <v>0</v>
      </c>
      <c r="BI6944" s="65">
        <v>0</v>
      </c>
      <c r="BJ6944" s="65">
        <v>0</v>
      </c>
      <c r="BK6944" s="65">
        <v>0</v>
      </c>
      <c r="BL6944" s="65">
        <v>0</v>
      </c>
      <c r="BM6944" s="65">
        <v>0</v>
      </c>
      <c r="BN6944" s="65">
        <v>0</v>
      </c>
      <c r="BO6944" s="65">
        <v>0</v>
      </c>
      <c r="BP6944" s="65">
        <v>0</v>
      </c>
      <c r="BQ6944" s="65">
        <v>0</v>
      </c>
      <c r="BR6944" s="65">
        <v>0</v>
      </c>
      <c r="BS6944" s="65">
        <v>0</v>
      </c>
      <c r="BT6944" s="65">
        <v>0</v>
      </c>
      <c r="BU6944" s="65">
        <v>0</v>
      </c>
      <c r="BV6944" s="65">
        <v>0</v>
      </c>
      <c r="BW6944" s="65">
        <v>0</v>
      </c>
      <c r="BX6944" s="65">
        <v>0</v>
      </c>
      <c r="BY6944" s="65">
        <v>0</v>
      </c>
      <c r="BZ6944" s="65">
        <v>0</v>
      </c>
      <c r="CA6944" s="65">
        <v>0</v>
      </c>
      <c r="CB6944" s="65">
        <v>0</v>
      </c>
      <c r="CC6944" s="65">
        <v>0</v>
      </c>
      <c r="CD6944" s="65">
        <v>0</v>
      </c>
      <c r="CE6944" s="65">
        <v>0</v>
      </c>
      <c r="CF6944" s="65">
        <v>0</v>
      </c>
      <c r="CG6944" s="65">
        <v>0</v>
      </c>
      <c r="CH6944" s="65">
        <v>0</v>
      </c>
      <c r="CI6944" s="65">
        <v>0</v>
      </c>
      <c r="CJ6944" s="65">
        <v>0</v>
      </c>
      <c r="CK6944" s="65">
        <v>0</v>
      </c>
      <c r="CL6944" s="65">
        <v>0</v>
      </c>
      <c r="CM6944" s="65">
        <v>0</v>
      </c>
      <c r="CN6944" s="65">
        <v>0</v>
      </c>
      <c r="CO6944" s="65">
        <v>0</v>
      </c>
      <c r="CP6944" s="65">
        <v>0</v>
      </c>
      <c r="CQ6944" s="65">
        <v>0</v>
      </c>
      <c r="CR6944" s="65">
        <v>0</v>
      </c>
      <c r="CS6944" s="65">
        <v>0</v>
      </c>
      <c r="CT6944" s="65">
        <v>0</v>
      </c>
      <c r="CU6944" s="65">
        <v>0</v>
      </c>
      <c r="CV6944" s="65">
        <v>0</v>
      </c>
      <c r="CW6944" s="63">
        <v>2020</v>
      </c>
    </row>
    <row r="6945" spans="1:101" s="55" customFormat="1" hidden="1" x14ac:dyDescent="0.25">
      <c r="A6945" s="55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63">
        <v>54749</v>
      </c>
      <c r="F6945" s="64" t="s">
        <v>28</v>
      </c>
      <c r="G6945" s="63" t="s">
        <v>501</v>
      </c>
      <c r="H6945" s="64" t="s">
        <v>5490</v>
      </c>
      <c r="I6945" s="64" t="s">
        <v>5490</v>
      </c>
      <c r="J6945" s="63">
        <v>22269</v>
      </c>
      <c r="K6945" s="64" t="s">
        <v>41</v>
      </c>
      <c r="L6945" s="64" t="s">
        <v>549</v>
      </c>
      <c r="M6945" s="64" t="s">
        <v>526</v>
      </c>
      <c r="N6945" s="64" t="s">
        <v>404</v>
      </c>
      <c r="O6945" s="63">
        <v>22</v>
      </c>
      <c r="P6945" s="63">
        <v>3</v>
      </c>
      <c r="Q6945" s="64" t="s">
        <v>31</v>
      </c>
      <c r="R6945" s="64" t="s">
        <v>41</v>
      </c>
      <c r="S6945" s="64" t="s">
        <v>60</v>
      </c>
      <c r="T6945" s="64" t="s">
        <v>60</v>
      </c>
      <c r="U6945" s="64" t="s">
        <v>550</v>
      </c>
      <c r="V6945" s="64" t="s">
        <v>516</v>
      </c>
      <c r="W6945" s="64" t="s">
        <v>517</v>
      </c>
      <c r="X6945" s="65">
        <v>0</v>
      </c>
      <c r="Y6945" s="65">
        <v>0</v>
      </c>
      <c r="Z6945" s="65">
        <v>0</v>
      </c>
      <c r="AA6945" s="65">
        <v>0</v>
      </c>
      <c r="AB6945" s="65">
        <v>0</v>
      </c>
      <c r="AC6945" s="65">
        <v>0</v>
      </c>
      <c r="AD6945" s="65">
        <v>0</v>
      </c>
      <c r="AE6945" s="65">
        <v>0</v>
      </c>
      <c r="AF6945" s="65">
        <v>0</v>
      </c>
      <c r="AG6945" s="65">
        <v>0</v>
      </c>
      <c r="AH6945" s="65">
        <v>0</v>
      </c>
      <c r="AI6945" s="65">
        <v>0</v>
      </c>
      <c r="AJ6945" s="65">
        <v>0</v>
      </c>
      <c r="AK6945" s="65">
        <v>0</v>
      </c>
      <c r="AL6945" s="65">
        <v>0</v>
      </c>
      <c r="AM6945" s="65">
        <v>0</v>
      </c>
      <c r="AN6945" s="65">
        <v>0</v>
      </c>
      <c r="AO6945" s="65">
        <v>0</v>
      </c>
      <c r="AP6945" s="65">
        <v>0</v>
      </c>
      <c r="AQ6945" s="65">
        <v>0</v>
      </c>
      <c r="AR6945" s="65">
        <v>0</v>
      </c>
      <c r="AS6945" s="65">
        <v>0</v>
      </c>
      <c r="AT6945" s="65">
        <v>0</v>
      </c>
      <c r="AU6945" s="65">
        <v>0</v>
      </c>
      <c r="AV6945" s="66">
        <v>0</v>
      </c>
      <c r="AW6945" s="66">
        <v>0</v>
      </c>
      <c r="AX6945" s="66">
        <v>0</v>
      </c>
      <c r="AY6945" s="66">
        <v>0</v>
      </c>
      <c r="AZ6945" s="66">
        <v>0</v>
      </c>
      <c r="BA6945" s="66">
        <v>0</v>
      </c>
      <c r="BB6945" s="66">
        <v>0</v>
      </c>
      <c r="BC6945" s="66">
        <v>0</v>
      </c>
      <c r="BD6945" s="66">
        <v>0</v>
      </c>
      <c r="BE6945" s="66">
        <v>0</v>
      </c>
      <c r="BF6945" s="66">
        <v>0</v>
      </c>
      <c r="BG6945" s="66">
        <v>0</v>
      </c>
      <c r="BH6945" s="65">
        <v>0</v>
      </c>
      <c r="BI6945" s="65">
        <v>0</v>
      </c>
      <c r="BJ6945" s="65">
        <v>0</v>
      </c>
      <c r="BK6945" s="65">
        <v>0</v>
      </c>
      <c r="BL6945" s="65">
        <v>0</v>
      </c>
      <c r="BM6945" s="65">
        <v>0</v>
      </c>
      <c r="BN6945" s="65">
        <v>0</v>
      </c>
      <c r="BO6945" s="65">
        <v>0</v>
      </c>
      <c r="BP6945" s="65">
        <v>0</v>
      </c>
      <c r="BQ6945" s="65">
        <v>0</v>
      </c>
      <c r="BR6945" s="65">
        <v>0</v>
      </c>
      <c r="BS6945" s="65">
        <v>0</v>
      </c>
      <c r="BT6945" s="65">
        <v>0</v>
      </c>
      <c r="BU6945" s="65">
        <v>0</v>
      </c>
      <c r="BV6945" s="65">
        <v>0</v>
      </c>
      <c r="BW6945" s="65">
        <v>0</v>
      </c>
      <c r="BX6945" s="65">
        <v>0</v>
      </c>
      <c r="BY6945" s="65">
        <v>0</v>
      </c>
      <c r="BZ6945" s="65">
        <v>0</v>
      </c>
      <c r="CA6945" s="65">
        <v>0</v>
      </c>
      <c r="CB6945" s="65">
        <v>0</v>
      </c>
      <c r="CC6945" s="65">
        <v>0</v>
      </c>
      <c r="CD6945" s="65">
        <v>0</v>
      </c>
      <c r="CE6945" s="65">
        <v>0</v>
      </c>
      <c r="CF6945" s="65">
        <v>0</v>
      </c>
      <c r="CG6945" s="65">
        <v>0</v>
      </c>
      <c r="CH6945" s="65">
        <v>0</v>
      </c>
      <c r="CI6945" s="65">
        <v>0</v>
      </c>
      <c r="CJ6945" s="65">
        <v>57</v>
      </c>
      <c r="CK6945" s="65">
        <v>163</v>
      </c>
      <c r="CL6945" s="65">
        <v>493</v>
      </c>
      <c r="CM6945" s="65">
        <v>1366</v>
      </c>
      <c r="CN6945" s="65">
        <v>721</v>
      </c>
      <c r="CO6945" s="65">
        <v>509</v>
      </c>
      <c r="CP6945" s="65">
        <v>50</v>
      </c>
      <c r="CQ6945" s="65">
        <v>0</v>
      </c>
      <c r="CR6945" s="65">
        <v>0</v>
      </c>
      <c r="CS6945" s="65">
        <v>0</v>
      </c>
      <c r="CT6945" s="65">
        <v>0</v>
      </c>
      <c r="CU6945" s="65">
        <v>0</v>
      </c>
      <c r="CV6945" s="65">
        <v>3359</v>
      </c>
      <c r="CW6945" s="63">
        <v>2020</v>
      </c>
    </row>
    <row r="6946" spans="1:101" s="55" customFormat="1" hidden="1" x14ac:dyDescent="0.25">
      <c r="A6946" s="55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63">
        <v>54749</v>
      </c>
      <c r="F6946" s="64" t="s">
        <v>28</v>
      </c>
      <c r="G6946" s="63" t="s">
        <v>501</v>
      </c>
      <c r="H6946" s="64" t="s">
        <v>5490</v>
      </c>
      <c r="I6946" s="64" t="s">
        <v>5490</v>
      </c>
      <c r="J6946" s="63">
        <v>22269</v>
      </c>
      <c r="K6946" s="64" t="s">
        <v>41</v>
      </c>
      <c r="L6946" s="64" t="s">
        <v>549</v>
      </c>
      <c r="M6946" s="64" t="s">
        <v>526</v>
      </c>
      <c r="N6946" s="64" t="s">
        <v>404</v>
      </c>
      <c r="O6946" s="63">
        <v>22</v>
      </c>
      <c r="P6946" s="63">
        <v>3</v>
      </c>
      <c r="Q6946" s="64" t="s">
        <v>31</v>
      </c>
      <c r="R6946" s="64" t="s">
        <v>39</v>
      </c>
      <c r="S6946" s="64" t="s">
        <v>60</v>
      </c>
      <c r="T6946" s="64" t="s">
        <v>60</v>
      </c>
      <c r="U6946" s="64" t="s">
        <v>550</v>
      </c>
      <c r="V6946" s="64" t="s">
        <v>516</v>
      </c>
      <c r="W6946" s="64" t="s">
        <v>517</v>
      </c>
      <c r="X6946" s="65">
        <v>0</v>
      </c>
      <c r="Y6946" s="65">
        <v>0</v>
      </c>
      <c r="Z6946" s="65">
        <v>0</v>
      </c>
      <c r="AA6946" s="65">
        <v>0</v>
      </c>
      <c r="AB6946" s="65">
        <v>2522</v>
      </c>
      <c r="AC6946" s="65">
        <v>8066</v>
      </c>
      <c r="AD6946" s="65">
        <v>23345</v>
      </c>
      <c r="AE6946" s="65">
        <v>62698</v>
      </c>
      <c r="AF6946" s="65">
        <v>33134</v>
      </c>
      <c r="AG6946" s="65">
        <v>33382</v>
      </c>
      <c r="AH6946" s="65">
        <v>2595</v>
      </c>
      <c r="AI6946" s="65">
        <v>0</v>
      </c>
      <c r="AJ6946" s="65">
        <v>0</v>
      </c>
      <c r="AK6946" s="65">
        <v>0</v>
      </c>
      <c r="AL6946" s="65">
        <v>0</v>
      </c>
      <c r="AM6946" s="65">
        <v>0</v>
      </c>
      <c r="AN6946" s="65">
        <v>2105</v>
      </c>
      <c r="AO6946" s="65">
        <v>6808</v>
      </c>
      <c r="AP6946" s="65">
        <v>20128</v>
      </c>
      <c r="AQ6946" s="65">
        <v>54335</v>
      </c>
      <c r="AR6946" s="65">
        <v>28709</v>
      </c>
      <c r="AS6946" s="65">
        <v>27292</v>
      </c>
      <c r="AT6946" s="65">
        <v>2164</v>
      </c>
      <c r="AU6946" s="65">
        <v>0</v>
      </c>
      <c r="AV6946" s="66">
        <v>0</v>
      </c>
      <c r="AW6946" s="66">
        <v>0</v>
      </c>
      <c r="AX6946" s="66">
        <v>0</v>
      </c>
      <c r="AY6946" s="66">
        <v>0</v>
      </c>
      <c r="AZ6946" s="66">
        <v>1.036</v>
      </c>
      <c r="BA6946" s="66">
        <v>1.0229999999999999</v>
      </c>
      <c r="BB6946" s="66">
        <v>1.016</v>
      </c>
      <c r="BC6946" s="66">
        <v>1.0169999999999999</v>
      </c>
      <c r="BD6946" s="66">
        <v>1.0189999999999999</v>
      </c>
      <c r="BE6946" s="66">
        <v>1.0169999999999999</v>
      </c>
      <c r="BF6946" s="66">
        <v>1.018</v>
      </c>
      <c r="BG6946" s="66">
        <v>0</v>
      </c>
      <c r="BH6946" s="65">
        <v>0</v>
      </c>
      <c r="BI6946" s="65">
        <v>0</v>
      </c>
      <c r="BJ6946" s="65">
        <v>0</v>
      </c>
      <c r="BK6946" s="65">
        <v>0</v>
      </c>
      <c r="BL6946" s="65">
        <v>2613</v>
      </c>
      <c r="BM6946" s="65">
        <v>8252</v>
      </c>
      <c r="BN6946" s="65">
        <v>23719</v>
      </c>
      <c r="BO6946" s="65">
        <v>63764</v>
      </c>
      <c r="BP6946" s="65">
        <v>33764</v>
      </c>
      <c r="BQ6946" s="65">
        <v>33949</v>
      </c>
      <c r="BR6946" s="65">
        <v>2642</v>
      </c>
      <c r="BS6946" s="65">
        <v>0</v>
      </c>
      <c r="BT6946" s="65">
        <v>0</v>
      </c>
      <c r="BU6946" s="65">
        <v>0</v>
      </c>
      <c r="BV6946" s="65">
        <v>0</v>
      </c>
      <c r="BW6946" s="65">
        <v>0</v>
      </c>
      <c r="BX6946" s="65">
        <v>2181</v>
      </c>
      <c r="BY6946" s="65">
        <v>6965</v>
      </c>
      <c r="BZ6946" s="65">
        <v>20450</v>
      </c>
      <c r="CA6946" s="65">
        <v>55259</v>
      </c>
      <c r="CB6946" s="65">
        <v>29254</v>
      </c>
      <c r="CC6946" s="65">
        <v>27756</v>
      </c>
      <c r="CD6946" s="65">
        <v>2203</v>
      </c>
      <c r="CE6946" s="65">
        <v>0</v>
      </c>
      <c r="CF6946" s="65">
        <v>0</v>
      </c>
      <c r="CG6946" s="65">
        <v>0</v>
      </c>
      <c r="CH6946" s="65">
        <v>0</v>
      </c>
      <c r="CI6946" s="65">
        <v>0</v>
      </c>
      <c r="CJ6946" s="65">
        <v>226</v>
      </c>
      <c r="CK6946" s="65">
        <v>740</v>
      </c>
      <c r="CL6946" s="65">
        <v>2163</v>
      </c>
      <c r="CM6946" s="65">
        <v>5807</v>
      </c>
      <c r="CN6946" s="65">
        <v>3078</v>
      </c>
      <c r="CO6946" s="65">
        <v>3086</v>
      </c>
      <c r="CP6946" s="65">
        <v>236</v>
      </c>
      <c r="CQ6946" s="65">
        <v>0</v>
      </c>
      <c r="CR6946" s="65">
        <v>165742</v>
      </c>
      <c r="CS6946" s="65">
        <v>141541</v>
      </c>
      <c r="CT6946" s="65">
        <v>168703</v>
      </c>
      <c r="CU6946" s="65">
        <v>144068</v>
      </c>
      <c r="CV6946" s="65">
        <v>15336</v>
      </c>
      <c r="CW6946" s="63">
        <v>2020</v>
      </c>
    </row>
    <row r="6947" spans="1:101" s="55" customFormat="1" hidden="1" x14ac:dyDescent="0.25">
      <c r="A6947" s="55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63">
        <v>54750</v>
      </c>
      <c r="F6947" s="64" t="s">
        <v>20</v>
      </c>
      <c r="G6947" s="63" t="s">
        <v>501</v>
      </c>
      <c r="H6947" s="64" t="s">
        <v>5491</v>
      </c>
      <c r="I6947" s="64" t="s">
        <v>4143</v>
      </c>
      <c r="J6947" s="63">
        <v>63235</v>
      </c>
      <c r="K6947" s="64" t="s">
        <v>41</v>
      </c>
      <c r="L6947" s="64" t="s">
        <v>549</v>
      </c>
      <c r="M6947" s="64" t="s">
        <v>526</v>
      </c>
      <c r="N6947" s="64" t="s">
        <v>404</v>
      </c>
      <c r="O6947" s="63">
        <v>22</v>
      </c>
      <c r="P6947" s="63">
        <v>2</v>
      </c>
      <c r="Q6947" s="64" t="s">
        <v>27</v>
      </c>
      <c r="R6947" s="64" t="s">
        <v>47</v>
      </c>
      <c r="S6947" s="64" t="s">
        <v>66</v>
      </c>
      <c r="T6947" s="64" t="s">
        <v>66</v>
      </c>
      <c r="U6947" s="64" t="s">
        <v>550</v>
      </c>
      <c r="V6947" s="64" t="s">
        <v>506</v>
      </c>
      <c r="W6947" s="64" t="s">
        <v>404</v>
      </c>
      <c r="X6947" s="65">
        <v>0</v>
      </c>
      <c r="Y6947" s="65">
        <v>0</v>
      </c>
      <c r="Z6947" s="65">
        <v>0</v>
      </c>
      <c r="AA6947" s="65">
        <v>0</v>
      </c>
      <c r="AB6947" s="65">
        <v>0</v>
      </c>
      <c r="AC6947" s="65">
        <v>0</v>
      </c>
      <c r="AD6947" s="65">
        <v>0</v>
      </c>
      <c r="AE6947" s="65">
        <v>0</v>
      </c>
      <c r="AF6947" s="65">
        <v>0</v>
      </c>
      <c r="AG6947" s="65">
        <v>0</v>
      </c>
      <c r="AH6947" s="65">
        <v>0</v>
      </c>
      <c r="AI6947" s="65">
        <v>0</v>
      </c>
      <c r="AJ6947" s="65">
        <v>0</v>
      </c>
      <c r="AK6947" s="65">
        <v>0</v>
      </c>
      <c r="AL6947" s="65">
        <v>0</v>
      </c>
      <c r="AM6947" s="65">
        <v>0</v>
      </c>
      <c r="AN6947" s="65">
        <v>0</v>
      </c>
      <c r="AO6947" s="65">
        <v>0</v>
      </c>
      <c r="AP6947" s="65">
        <v>0</v>
      </c>
      <c r="AQ6947" s="65">
        <v>0</v>
      </c>
      <c r="AR6947" s="65">
        <v>0</v>
      </c>
      <c r="AS6947" s="65">
        <v>0</v>
      </c>
      <c r="AT6947" s="65">
        <v>0</v>
      </c>
      <c r="AU6947" s="65">
        <v>0</v>
      </c>
      <c r="AV6947" s="66">
        <v>0</v>
      </c>
      <c r="AW6947" s="66">
        <v>0</v>
      </c>
      <c r="AX6947" s="66">
        <v>0</v>
      </c>
      <c r="AY6947" s="66">
        <v>0</v>
      </c>
      <c r="AZ6947" s="66">
        <v>0</v>
      </c>
      <c r="BA6947" s="66">
        <v>0</v>
      </c>
      <c r="BB6947" s="66">
        <v>0</v>
      </c>
      <c r="BC6947" s="66">
        <v>0</v>
      </c>
      <c r="BD6947" s="66">
        <v>0</v>
      </c>
      <c r="BE6947" s="66">
        <v>0</v>
      </c>
      <c r="BF6947" s="66">
        <v>0</v>
      </c>
      <c r="BG6947" s="66">
        <v>0</v>
      </c>
      <c r="BH6947" s="65">
        <v>5156</v>
      </c>
      <c r="BI6947" s="65">
        <v>5285</v>
      </c>
      <c r="BJ6947" s="65">
        <v>7661</v>
      </c>
      <c r="BK6947" s="65">
        <v>10329</v>
      </c>
      <c r="BL6947" s="65">
        <v>10540</v>
      </c>
      <c r="BM6947" s="65">
        <v>11688</v>
      </c>
      <c r="BN6947" s="65">
        <v>11476</v>
      </c>
      <c r="BO6947" s="65">
        <v>9777</v>
      </c>
      <c r="BP6947" s="65">
        <v>5413</v>
      </c>
      <c r="BQ6947" s="65">
        <v>5897</v>
      </c>
      <c r="BR6947" s="65">
        <v>4513</v>
      </c>
      <c r="BS6947" s="65">
        <v>4432</v>
      </c>
      <c r="BT6947" s="65">
        <v>5156</v>
      </c>
      <c r="BU6947" s="65">
        <v>5285</v>
      </c>
      <c r="BV6947" s="65">
        <v>7661</v>
      </c>
      <c r="BW6947" s="65">
        <v>10329</v>
      </c>
      <c r="BX6947" s="65">
        <v>10540</v>
      </c>
      <c r="BY6947" s="65">
        <v>11688</v>
      </c>
      <c r="BZ6947" s="65">
        <v>11476</v>
      </c>
      <c r="CA6947" s="65">
        <v>9777</v>
      </c>
      <c r="CB6947" s="65">
        <v>5413</v>
      </c>
      <c r="CC6947" s="65">
        <v>5897</v>
      </c>
      <c r="CD6947" s="65">
        <v>4513</v>
      </c>
      <c r="CE6947" s="65">
        <v>4432</v>
      </c>
      <c r="CF6947" s="65">
        <v>588.077</v>
      </c>
      <c r="CG6947" s="65">
        <v>602.82000000000005</v>
      </c>
      <c r="CH6947" s="65">
        <v>873.87099999999998</v>
      </c>
      <c r="CI6947" s="65">
        <v>1178.17</v>
      </c>
      <c r="CJ6947" s="65">
        <v>1202.1869999999999</v>
      </c>
      <c r="CK6947" s="65">
        <v>1333.2270000000001</v>
      </c>
      <c r="CL6947" s="65">
        <v>1309.01</v>
      </c>
      <c r="CM6947" s="65">
        <v>1115.25</v>
      </c>
      <c r="CN6947" s="65">
        <v>617.40599999999995</v>
      </c>
      <c r="CO6947" s="65">
        <v>672.68200000000002</v>
      </c>
      <c r="CP6947" s="65">
        <v>514.78</v>
      </c>
      <c r="CQ6947" s="65">
        <v>505.52</v>
      </c>
      <c r="CR6947" s="65">
        <v>0</v>
      </c>
      <c r="CS6947" s="65">
        <v>0</v>
      </c>
      <c r="CT6947" s="65">
        <v>92167</v>
      </c>
      <c r="CU6947" s="65">
        <v>92167</v>
      </c>
      <c r="CV6947" s="65">
        <v>10513</v>
      </c>
      <c r="CW6947" s="63">
        <v>2020</v>
      </c>
    </row>
    <row r="6948" spans="1:101" s="55" customFormat="1" hidden="1" x14ac:dyDescent="0.25">
      <c r="A6948" s="55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63">
        <v>54751</v>
      </c>
      <c r="F6948" s="64" t="s">
        <v>20</v>
      </c>
      <c r="G6948" s="63" t="s">
        <v>501</v>
      </c>
      <c r="H6948" s="64" t="s">
        <v>5492</v>
      </c>
      <c r="I6948" s="64" t="s">
        <v>4357</v>
      </c>
      <c r="J6948" s="63">
        <v>3836</v>
      </c>
      <c r="K6948" s="64" t="s">
        <v>1687</v>
      </c>
      <c r="L6948" s="64" t="s">
        <v>712</v>
      </c>
      <c r="M6948" s="64" t="s">
        <v>841</v>
      </c>
      <c r="N6948" s="64" t="s">
        <v>404</v>
      </c>
      <c r="O6948" s="63">
        <v>22</v>
      </c>
      <c r="P6948" s="63">
        <v>2</v>
      </c>
      <c r="Q6948" s="64" t="s">
        <v>27</v>
      </c>
      <c r="R6948" s="64" t="s">
        <v>22</v>
      </c>
      <c r="S6948" s="64" t="s">
        <v>60</v>
      </c>
      <c r="T6948" s="64" t="s">
        <v>60</v>
      </c>
      <c r="U6948" s="64" t="s">
        <v>546</v>
      </c>
      <c r="V6948" s="64" t="s">
        <v>575</v>
      </c>
      <c r="W6948" s="64" t="s">
        <v>517</v>
      </c>
      <c r="X6948" s="65">
        <v>0</v>
      </c>
      <c r="Y6948" s="65">
        <v>0</v>
      </c>
      <c r="Z6948" s="65">
        <v>0</v>
      </c>
      <c r="AA6948" s="65">
        <v>0</v>
      </c>
      <c r="AB6948" s="65">
        <v>0</v>
      </c>
      <c r="AC6948" s="65">
        <v>0</v>
      </c>
      <c r="AD6948" s="65">
        <v>288</v>
      </c>
      <c r="AE6948" s="65">
        <v>0</v>
      </c>
      <c r="AF6948" s="65">
        <v>187</v>
      </c>
      <c r="AG6948" s="65">
        <v>0</v>
      </c>
      <c r="AH6948" s="65">
        <v>788</v>
      </c>
      <c r="AI6948" s="65">
        <v>0</v>
      </c>
      <c r="AJ6948" s="65">
        <v>0</v>
      </c>
      <c r="AK6948" s="65">
        <v>0</v>
      </c>
      <c r="AL6948" s="65">
        <v>0</v>
      </c>
      <c r="AM6948" s="65">
        <v>0</v>
      </c>
      <c r="AN6948" s="65">
        <v>0</v>
      </c>
      <c r="AO6948" s="65">
        <v>0</v>
      </c>
      <c r="AP6948" s="65">
        <v>288</v>
      </c>
      <c r="AQ6948" s="65">
        <v>0</v>
      </c>
      <c r="AR6948" s="65">
        <v>187</v>
      </c>
      <c r="AS6948" s="65">
        <v>0</v>
      </c>
      <c r="AT6948" s="65">
        <v>788</v>
      </c>
      <c r="AU6948" s="65">
        <v>0</v>
      </c>
      <c r="AV6948" s="66">
        <v>0</v>
      </c>
      <c r="AW6948" s="66">
        <v>0</v>
      </c>
      <c r="AX6948" s="66">
        <v>0</v>
      </c>
      <c r="AY6948" s="66">
        <v>0</v>
      </c>
      <c r="AZ6948" s="66">
        <v>0</v>
      </c>
      <c r="BA6948" s="66">
        <v>0</v>
      </c>
      <c r="BB6948" s="66">
        <v>1.02</v>
      </c>
      <c r="BC6948" s="66">
        <v>0</v>
      </c>
      <c r="BD6948" s="66">
        <v>1.02</v>
      </c>
      <c r="BE6948" s="66">
        <v>0</v>
      </c>
      <c r="BF6948" s="66">
        <v>1.02</v>
      </c>
      <c r="BG6948" s="66">
        <v>0</v>
      </c>
      <c r="BH6948" s="65">
        <v>0</v>
      </c>
      <c r="BI6948" s="65">
        <v>0</v>
      </c>
      <c r="BJ6948" s="65">
        <v>0</v>
      </c>
      <c r="BK6948" s="65">
        <v>0</v>
      </c>
      <c r="BL6948" s="65">
        <v>0</v>
      </c>
      <c r="BM6948" s="65">
        <v>0</v>
      </c>
      <c r="BN6948" s="65">
        <v>294</v>
      </c>
      <c r="BO6948" s="65">
        <v>0</v>
      </c>
      <c r="BP6948" s="65">
        <v>191</v>
      </c>
      <c r="BQ6948" s="65">
        <v>0</v>
      </c>
      <c r="BR6948" s="65">
        <v>804</v>
      </c>
      <c r="BS6948" s="65">
        <v>0</v>
      </c>
      <c r="BT6948" s="65">
        <v>0</v>
      </c>
      <c r="BU6948" s="65">
        <v>0</v>
      </c>
      <c r="BV6948" s="65">
        <v>0</v>
      </c>
      <c r="BW6948" s="65">
        <v>0</v>
      </c>
      <c r="BX6948" s="65">
        <v>0</v>
      </c>
      <c r="BY6948" s="65">
        <v>0</v>
      </c>
      <c r="BZ6948" s="65">
        <v>294</v>
      </c>
      <c r="CA6948" s="65">
        <v>0</v>
      </c>
      <c r="CB6948" s="65">
        <v>191</v>
      </c>
      <c r="CC6948" s="65">
        <v>0</v>
      </c>
      <c r="CD6948" s="65">
        <v>804</v>
      </c>
      <c r="CE6948" s="65">
        <v>0</v>
      </c>
      <c r="CF6948" s="65">
        <v>0</v>
      </c>
      <c r="CG6948" s="65">
        <v>0</v>
      </c>
      <c r="CH6948" s="65">
        <v>0</v>
      </c>
      <c r="CI6948" s="65">
        <v>0</v>
      </c>
      <c r="CJ6948" s="65">
        <v>0</v>
      </c>
      <c r="CK6948" s="65">
        <v>0</v>
      </c>
      <c r="CL6948" s="65">
        <v>17</v>
      </c>
      <c r="CM6948" s="65">
        <v>0</v>
      </c>
      <c r="CN6948" s="65">
        <v>10.444000000000001</v>
      </c>
      <c r="CO6948" s="65">
        <v>0</v>
      </c>
      <c r="CP6948" s="65">
        <v>52.838000000000001</v>
      </c>
      <c r="CQ6948" s="65">
        <v>0</v>
      </c>
      <c r="CR6948" s="65">
        <v>1263</v>
      </c>
      <c r="CS6948" s="65">
        <v>1263</v>
      </c>
      <c r="CT6948" s="65">
        <v>1289</v>
      </c>
      <c r="CU6948" s="65">
        <v>1289</v>
      </c>
      <c r="CV6948" s="65">
        <v>80.281999999999996</v>
      </c>
      <c r="CW6948" s="63">
        <v>2020</v>
      </c>
    </row>
    <row r="6949" spans="1:101" s="55" customFormat="1" hidden="1" x14ac:dyDescent="0.25">
      <c r="A6949" s="55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63">
        <v>54751</v>
      </c>
      <c r="F6949" s="64" t="s">
        <v>20</v>
      </c>
      <c r="G6949" s="63" t="s">
        <v>501</v>
      </c>
      <c r="H6949" s="64" t="s">
        <v>5492</v>
      </c>
      <c r="I6949" s="64" t="s">
        <v>4357</v>
      </c>
      <c r="J6949" s="63">
        <v>3836</v>
      </c>
      <c r="K6949" s="64" t="s">
        <v>1687</v>
      </c>
      <c r="L6949" s="64" t="s">
        <v>712</v>
      </c>
      <c r="M6949" s="64" t="s">
        <v>841</v>
      </c>
      <c r="N6949" s="64" t="s">
        <v>404</v>
      </c>
      <c r="O6949" s="63">
        <v>22</v>
      </c>
      <c r="P6949" s="63">
        <v>2</v>
      </c>
      <c r="Q6949" s="64" t="s">
        <v>27</v>
      </c>
      <c r="R6949" s="64" t="s">
        <v>22</v>
      </c>
      <c r="S6949" s="64" t="s">
        <v>81</v>
      </c>
      <c r="T6949" s="64" t="s">
        <v>78</v>
      </c>
      <c r="U6949" s="64" t="s">
        <v>546</v>
      </c>
      <c r="V6949" s="64" t="s">
        <v>575</v>
      </c>
      <c r="W6949" s="64" t="s">
        <v>519</v>
      </c>
      <c r="X6949" s="65">
        <v>480</v>
      </c>
      <c r="Y6949" s="65">
        <v>22</v>
      </c>
      <c r="Z6949" s="65">
        <v>459</v>
      </c>
      <c r="AA6949" s="65">
        <v>32</v>
      </c>
      <c r="AB6949" s="65">
        <v>339</v>
      </c>
      <c r="AC6949" s="65">
        <v>345</v>
      </c>
      <c r="AD6949" s="65">
        <v>354</v>
      </c>
      <c r="AE6949" s="65">
        <v>364</v>
      </c>
      <c r="AF6949" s="65">
        <v>220</v>
      </c>
      <c r="AG6949" s="65">
        <v>378</v>
      </c>
      <c r="AH6949" s="65">
        <v>321</v>
      </c>
      <c r="AI6949" s="65">
        <v>399</v>
      </c>
      <c r="AJ6949" s="65">
        <v>480</v>
      </c>
      <c r="AK6949" s="65">
        <v>22</v>
      </c>
      <c r="AL6949" s="65">
        <v>459</v>
      </c>
      <c r="AM6949" s="65">
        <v>32</v>
      </c>
      <c r="AN6949" s="65">
        <v>339</v>
      </c>
      <c r="AO6949" s="65">
        <v>345</v>
      </c>
      <c r="AP6949" s="65">
        <v>354</v>
      </c>
      <c r="AQ6949" s="65">
        <v>364</v>
      </c>
      <c r="AR6949" s="65">
        <v>220</v>
      </c>
      <c r="AS6949" s="65">
        <v>378</v>
      </c>
      <c r="AT6949" s="65">
        <v>321</v>
      </c>
      <c r="AU6949" s="65">
        <v>399</v>
      </c>
      <c r="AV6949" s="66">
        <v>21.82</v>
      </c>
      <c r="AW6949" s="66">
        <v>21.82</v>
      </c>
      <c r="AX6949" s="66">
        <v>21.82</v>
      </c>
      <c r="AY6949" s="66">
        <v>21.82</v>
      </c>
      <c r="AZ6949" s="66">
        <v>21.82</v>
      </c>
      <c r="BA6949" s="66">
        <v>21.82</v>
      </c>
      <c r="BB6949" s="66">
        <v>21.82</v>
      </c>
      <c r="BC6949" s="66">
        <v>21.82</v>
      </c>
      <c r="BD6949" s="66">
        <v>21.82</v>
      </c>
      <c r="BE6949" s="66">
        <v>21.82</v>
      </c>
      <c r="BF6949" s="66">
        <v>21.82</v>
      </c>
      <c r="BG6949" s="66">
        <v>21.82</v>
      </c>
      <c r="BH6949" s="65">
        <v>10474</v>
      </c>
      <c r="BI6949" s="65">
        <v>480</v>
      </c>
      <c r="BJ6949" s="65">
        <v>10015</v>
      </c>
      <c r="BK6949" s="65">
        <v>698</v>
      </c>
      <c r="BL6949" s="65">
        <v>7397</v>
      </c>
      <c r="BM6949" s="65">
        <v>7528</v>
      </c>
      <c r="BN6949" s="65">
        <v>7724</v>
      </c>
      <c r="BO6949" s="65">
        <v>7942</v>
      </c>
      <c r="BP6949" s="65">
        <v>4800</v>
      </c>
      <c r="BQ6949" s="65">
        <v>8248</v>
      </c>
      <c r="BR6949" s="65">
        <v>7004</v>
      </c>
      <c r="BS6949" s="65">
        <v>8706</v>
      </c>
      <c r="BT6949" s="65">
        <v>10474</v>
      </c>
      <c r="BU6949" s="65">
        <v>480</v>
      </c>
      <c r="BV6949" s="65">
        <v>10015</v>
      </c>
      <c r="BW6949" s="65">
        <v>698</v>
      </c>
      <c r="BX6949" s="65">
        <v>7397</v>
      </c>
      <c r="BY6949" s="65">
        <v>7528</v>
      </c>
      <c r="BZ6949" s="65">
        <v>7724</v>
      </c>
      <c r="CA6949" s="65">
        <v>7942</v>
      </c>
      <c r="CB6949" s="65">
        <v>4800</v>
      </c>
      <c r="CC6949" s="65">
        <v>8248</v>
      </c>
      <c r="CD6949" s="65">
        <v>7004</v>
      </c>
      <c r="CE6949" s="65">
        <v>8706</v>
      </c>
      <c r="CF6949" s="65">
        <v>551.33399999999995</v>
      </c>
      <c r="CG6949" s="65">
        <v>26.754999999999999</v>
      </c>
      <c r="CH6949" s="65">
        <v>524.08799999999997</v>
      </c>
      <c r="CI6949" s="65">
        <v>40.444000000000003</v>
      </c>
      <c r="CJ6949" s="65">
        <v>409.15199999999999</v>
      </c>
      <c r="CK6949" s="65">
        <v>437.96600000000001</v>
      </c>
      <c r="CL6949" s="65">
        <v>447.01900000000001</v>
      </c>
      <c r="CM6949" s="65">
        <v>476.83100000000002</v>
      </c>
      <c r="CN6949" s="65">
        <v>262.84800000000001</v>
      </c>
      <c r="CO6949" s="65">
        <v>563.47799999999995</v>
      </c>
      <c r="CP6949" s="65">
        <v>460.44499999999999</v>
      </c>
      <c r="CQ6949" s="65">
        <v>555.53899999999999</v>
      </c>
      <c r="CR6949" s="65">
        <v>3713</v>
      </c>
      <c r="CS6949" s="65">
        <v>3713</v>
      </c>
      <c r="CT6949" s="65">
        <v>81016</v>
      </c>
      <c r="CU6949" s="65">
        <v>81016</v>
      </c>
      <c r="CV6949" s="65">
        <v>4755.8990000000003</v>
      </c>
      <c r="CW6949" s="63">
        <v>2020</v>
      </c>
    </row>
    <row r="6950" spans="1:101" s="55" customFormat="1" hidden="1" x14ac:dyDescent="0.25">
      <c r="A6950" s="55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63">
        <v>54751</v>
      </c>
      <c r="F6950" s="64" t="s">
        <v>20</v>
      </c>
      <c r="G6950" s="63" t="s">
        <v>501</v>
      </c>
      <c r="H6950" s="64" t="s">
        <v>5492</v>
      </c>
      <c r="I6950" s="64" t="s">
        <v>4357</v>
      </c>
      <c r="J6950" s="63">
        <v>3836</v>
      </c>
      <c r="K6950" s="64" t="s">
        <v>1687</v>
      </c>
      <c r="L6950" s="64" t="s">
        <v>712</v>
      </c>
      <c r="M6950" s="64" t="s">
        <v>841</v>
      </c>
      <c r="N6950" s="64" t="s">
        <v>404</v>
      </c>
      <c r="O6950" s="63">
        <v>22</v>
      </c>
      <c r="P6950" s="63">
        <v>2</v>
      </c>
      <c r="Q6950" s="64" t="s">
        <v>27</v>
      </c>
      <c r="R6950" s="64" t="s">
        <v>22</v>
      </c>
      <c r="S6950" s="64" t="s">
        <v>65</v>
      </c>
      <c r="T6950" s="64" t="s">
        <v>597</v>
      </c>
      <c r="U6950" s="64" t="s">
        <v>546</v>
      </c>
      <c r="V6950" s="64" t="s">
        <v>575</v>
      </c>
      <c r="W6950" s="64" t="s">
        <v>519</v>
      </c>
      <c r="X6950" s="65">
        <v>12898</v>
      </c>
      <c r="Y6950" s="65">
        <v>12148</v>
      </c>
      <c r="Z6950" s="65">
        <v>12888</v>
      </c>
      <c r="AA6950" s="65">
        <v>12217</v>
      </c>
      <c r="AB6950" s="65">
        <v>12982</v>
      </c>
      <c r="AC6950" s="65">
        <v>12383</v>
      </c>
      <c r="AD6950" s="65">
        <v>16234</v>
      </c>
      <c r="AE6950" s="65">
        <v>13875</v>
      </c>
      <c r="AF6950" s="65">
        <v>6857</v>
      </c>
      <c r="AG6950" s="65">
        <v>12306</v>
      </c>
      <c r="AH6950" s="65">
        <v>7715</v>
      </c>
      <c r="AI6950" s="65">
        <v>9954</v>
      </c>
      <c r="AJ6950" s="65">
        <v>12898</v>
      </c>
      <c r="AK6950" s="65">
        <v>12148</v>
      </c>
      <c r="AL6950" s="65">
        <v>12888</v>
      </c>
      <c r="AM6950" s="65">
        <v>12217</v>
      </c>
      <c r="AN6950" s="65">
        <v>12982</v>
      </c>
      <c r="AO6950" s="65">
        <v>12383</v>
      </c>
      <c r="AP6950" s="65">
        <v>16234</v>
      </c>
      <c r="AQ6950" s="65">
        <v>13875</v>
      </c>
      <c r="AR6950" s="65">
        <v>6857</v>
      </c>
      <c r="AS6950" s="65">
        <v>12306</v>
      </c>
      <c r="AT6950" s="65">
        <v>7715</v>
      </c>
      <c r="AU6950" s="65">
        <v>9954</v>
      </c>
      <c r="AV6950" s="66">
        <v>10.28</v>
      </c>
      <c r="AW6950" s="66">
        <v>10.28</v>
      </c>
      <c r="AX6950" s="66">
        <v>10.28</v>
      </c>
      <c r="AY6950" s="66">
        <v>10.28</v>
      </c>
      <c r="AZ6950" s="66">
        <v>10.28</v>
      </c>
      <c r="BA6950" s="66">
        <v>10.28</v>
      </c>
      <c r="BB6950" s="66">
        <v>10.28</v>
      </c>
      <c r="BC6950" s="66">
        <v>10.28</v>
      </c>
      <c r="BD6950" s="66">
        <v>10.28</v>
      </c>
      <c r="BE6950" s="66">
        <v>10.28</v>
      </c>
      <c r="BF6950" s="66">
        <v>10.28</v>
      </c>
      <c r="BG6950" s="66">
        <v>10.28</v>
      </c>
      <c r="BH6950" s="65">
        <v>132591</v>
      </c>
      <c r="BI6950" s="65">
        <v>124881</v>
      </c>
      <c r="BJ6950" s="65">
        <v>132489</v>
      </c>
      <c r="BK6950" s="65">
        <v>125591</v>
      </c>
      <c r="BL6950" s="65">
        <v>133455</v>
      </c>
      <c r="BM6950" s="65">
        <v>127297</v>
      </c>
      <c r="BN6950" s="65">
        <v>166886</v>
      </c>
      <c r="BO6950" s="65">
        <v>142635</v>
      </c>
      <c r="BP6950" s="65">
        <v>70490</v>
      </c>
      <c r="BQ6950" s="65">
        <v>126506</v>
      </c>
      <c r="BR6950" s="65">
        <v>79310</v>
      </c>
      <c r="BS6950" s="65">
        <v>102327</v>
      </c>
      <c r="BT6950" s="65">
        <v>132591</v>
      </c>
      <c r="BU6950" s="65">
        <v>124881</v>
      </c>
      <c r="BV6950" s="65">
        <v>132489</v>
      </c>
      <c r="BW6950" s="65">
        <v>125591</v>
      </c>
      <c r="BX6950" s="65">
        <v>133455</v>
      </c>
      <c r="BY6950" s="65">
        <v>127297</v>
      </c>
      <c r="BZ6950" s="65">
        <v>166886</v>
      </c>
      <c r="CA6950" s="65">
        <v>142635</v>
      </c>
      <c r="CB6950" s="65">
        <v>70490</v>
      </c>
      <c r="CC6950" s="65">
        <v>126506</v>
      </c>
      <c r="CD6950" s="65">
        <v>79310</v>
      </c>
      <c r="CE6950" s="65">
        <v>102327</v>
      </c>
      <c r="CF6950" s="65">
        <v>6979.6660000000002</v>
      </c>
      <c r="CG6950" s="65">
        <v>6960.2449999999999</v>
      </c>
      <c r="CH6950" s="65">
        <v>6932.9120000000003</v>
      </c>
      <c r="CI6950" s="65">
        <v>7274.5559999999996</v>
      </c>
      <c r="CJ6950" s="65">
        <v>7381.848</v>
      </c>
      <c r="CK6950" s="65">
        <v>7406.0339999999997</v>
      </c>
      <c r="CL6950" s="65">
        <v>9657.9809999999998</v>
      </c>
      <c r="CM6950" s="65">
        <v>8563.1689999999999</v>
      </c>
      <c r="CN6950" s="65">
        <v>3859.7080000000001</v>
      </c>
      <c r="CO6950" s="65">
        <v>8642.5220000000008</v>
      </c>
      <c r="CP6950" s="65">
        <v>5213.7169999999996</v>
      </c>
      <c r="CQ6950" s="65">
        <v>6529.4610000000002</v>
      </c>
      <c r="CR6950" s="65">
        <v>142457</v>
      </c>
      <c r="CS6950" s="65">
        <v>142457</v>
      </c>
      <c r="CT6950" s="65">
        <v>1464458</v>
      </c>
      <c r="CU6950" s="65">
        <v>1464458</v>
      </c>
      <c r="CV6950" s="65">
        <v>85401.819000000003</v>
      </c>
      <c r="CW6950" s="63">
        <v>2020</v>
      </c>
    </row>
    <row r="6951" spans="1:101" s="55" customFormat="1" hidden="1" x14ac:dyDescent="0.25">
      <c r="A6951" s="55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63">
        <v>54752</v>
      </c>
      <c r="F6951" s="64" t="s">
        <v>28</v>
      </c>
      <c r="G6951" s="63" t="s">
        <v>501</v>
      </c>
      <c r="H6951" s="64" t="s">
        <v>5493</v>
      </c>
      <c r="I6951" s="64" t="s">
        <v>5494</v>
      </c>
      <c r="J6951" s="63">
        <v>56291</v>
      </c>
      <c r="K6951" s="64" t="s">
        <v>510</v>
      </c>
      <c r="L6951" s="64" t="s">
        <v>511</v>
      </c>
      <c r="M6951" s="64" t="s">
        <v>512</v>
      </c>
      <c r="N6951" s="64" t="s">
        <v>404</v>
      </c>
      <c r="O6951" s="63">
        <v>32213</v>
      </c>
      <c r="P6951" s="63">
        <v>7</v>
      </c>
      <c r="Q6951" s="64" t="s">
        <v>32</v>
      </c>
      <c r="R6951" s="64" t="s">
        <v>22</v>
      </c>
      <c r="S6951" s="64" t="s">
        <v>23</v>
      </c>
      <c r="T6951" s="64" t="s">
        <v>518</v>
      </c>
      <c r="U6951" s="64" t="s">
        <v>514</v>
      </c>
      <c r="V6951" s="64" t="s">
        <v>575</v>
      </c>
      <c r="W6951" s="64" t="s">
        <v>519</v>
      </c>
      <c r="X6951" s="65">
        <v>0</v>
      </c>
      <c r="Y6951" s="65">
        <v>0</v>
      </c>
      <c r="Z6951" s="65">
        <v>0</v>
      </c>
      <c r="AA6951" s="65">
        <v>0</v>
      </c>
      <c r="AB6951" s="65">
        <v>0</v>
      </c>
      <c r="AC6951" s="65">
        <v>0</v>
      </c>
      <c r="AD6951" s="65">
        <v>0</v>
      </c>
      <c r="AE6951" s="65">
        <v>0</v>
      </c>
      <c r="AF6951" s="65">
        <v>0</v>
      </c>
      <c r="AG6951" s="65">
        <v>0</v>
      </c>
      <c r="AH6951" s="65">
        <v>0</v>
      </c>
      <c r="AI6951" s="65">
        <v>3</v>
      </c>
      <c r="AJ6951" s="65">
        <v>0</v>
      </c>
      <c r="AK6951" s="65">
        <v>0</v>
      </c>
      <c r="AL6951" s="65">
        <v>0</v>
      </c>
      <c r="AM6951" s="65">
        <v>0</v>
      </c>
      <c r="AN6951" s="65">
        <v>0</v>
      </c>
      <c r="AO6951" s="65">
        <v>0</v>
      </c>
      <c r="AP6951" s="65">
        <v>0</v>
      </c>
      <c r="AQ6951" s="65">
        <v>0</v>
      </c>
      <c r="AR6951" s="65">
        <v>0</v>
      </c>
      <c r="AS6951" s="65">
        <v>0</v>
      </c>
      <c r="AT6951" s="65">
        <v>0</v>
      </c>
      <c r="AU6951" s="65">
        <v>1</v>
      </c>
      <c r="AV6951" s="66">
        <v>0</v>
      </c>
      <c r="AW6951" s="66">
        <v>0</v>
      </c>
      <c r="AX6951" s="66">
        <v>0</v>
      </c>
      <c r="AY6951" s="66">
        <v>0</v>
      </c>
      <c r="AZ6951" s="66">
        <v>0</v>
      </c>
      <c r="BA6951" s="66">
        <v>0</v>
      </c>
      <c r="BB6951" s="66">
        <v>0</v>
      </c>
      <c r="BC6951" s="66">
        <v>0</v>
      </c>
      <c r="BD6951" s="66">
        <v>0</v>
      </c>
      <c r="BE6951" s="66">
        <v>0</v>
      </c>
      <c r="BF6951" s="66">
        <v>0</v>
      </c>
      <c r="BG6951" s="66">
        <v>24</v>
      </c>
      <c r="BH6951" s="65">
        <v>0</v>
      </c>
      <c r="BI6951" s="65">
        <v>0</v>
      </c>
      <c r="BJ6951" s="65">
        <v>0</v>
      </c>
      <c r="BK6951" s="65">
        <v>0</v>
      </c>
      <c r="BL6951" s="65">
        <v>0</v>
      </c>
      <c r="BM6951" s="65">
        <v>0</v>
      </c>
      <c r="BN6951" s="65">
        <v>0</v>
      </c>
      <c r="BO6951" s="65">
        <v>0</v>
      </c>
      <c r="BP6951" s="65">
        <v>0</v>
      </c>
      <c r="BQ6951" s="65">
        <v>0</v>
      </c>
      <c r="BR6951" s="65">
        <v>0</v>
      </c>
      <c r="BS6951" s="65">
        <v>72</v>
      </c>
      <c r="BT6951" s="65">
        <v>0</v>
      </c>
      <c r="BU6951" s="65">
        <v>0</v>
      </c>
      <c r="BV6951" s="65">
        <v>0</v>
      </c>
      <c r="BW6951" s="65">
        <v>0</v>
      </c>
      <c r="BX6951" s="65">
        <v>0</v>
      </c>
      <c r="BY6951" s="65">
        <v>0</v>
      </c>
      <c r="BZ6951" s="65">
        <v>0</v>
      </c>
      <c r="CA6951" s="65">
        <v>0</v>
      </c>
      <c r="CB6951" s="65">
        <v>0</v>
      </c>
      <c r="CC6951" s="65">
        <v>0</v>
      </c>
      <c r="CD6951" s="65">
        <v>0</v>
      </c>
      <c r="CE6951" s="65">
        <v>15</v>
      </c>
      <c r="CF6951" s="65">
        <v>0</v>
      </c>
      <c r="CG6951" s="65">
        <v>0</v>
      </c>
      <c r="CH6951" s="65">
        <v>0</v>
      </c>
      <c r="CI6951" s="65">
        <v>0</v>
      </c>
      <c r="CJ6951" s="65">
        <v>0</v>
      </c>
      <c r="CK6951" s="65">
        <v>0</v>
      </c>
      <c r="CL6951" s="65">
        <v>0</v>
      </c>
      <c r="CM6951" s="65">
        <v>0</v>
      </c>
      <c r="CN6951" s="65">
        <v>0</v>
      </c>
      <c r="CO6951" s="65">
        <v>0</v>
      </c>
      <c r="CP6951" s="65">
        <v>0</v>
      </c>
      <c r="CQ6951" s="65">
        <v>2.181</v>
      </c>
      <c r="CR6951" s="65">
        <v>3</v>
      </c>
      <c r="CS6951" s="65">
        <v>1</v>
      </c>
      <c r="CT6951" s="65">
        <v>72</v>
      </c>
      <c r="CU6951" s="65">
        <v>15</v>
      </c>
      <c r="CV6951" s="65">
        <v>2.181</v>
      </c>
      <c r="CW6951" s="63">
        <v>2020</v>
      </c>
    </row>
    <row r="6952" spans="1:101" s="55" customFormat="1" hidden="1" x14ac:dyDescent="0.25">
      <c r="A6952" s="55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63">
        <v>54752</v>
      </c>
      <c r="F6952" s="64" t="s">
        <v>28</v>
      </c>
      <c r="G6952" s="63" t="s">
        <v>501</v>
      </c>
      <c r="H6952" s="64" t="s">
        <v>5493</v>
      </c>
      <c r="I6952" s="64" t="s">
        <v>5494</v>
      </c>
      <c r="J6952" s="63">
        <v>56291</v>
      </c>
      <c r="K6952" s="64" t="s">
        <v>510</v>
      </c>
      <c r="L6952" s="64" t="s">
        <v>511</v>
      </c>
      <c r="M6952" s="64" t="s">
        <v>512</v>
      </c>
      <c r="N6952" s="64" t="s">
        <v>404</v>
      </c>
      <c r="O6952" s="63">
        <v>32213</v>
      </c>
      <c r="P6952" s="63">
        <v>7</v>
      </c>
      <c r="Q6952" s="64" t="s">
        <v>32</v>
      </c>
      <c r="R6952" s="64" t="s">
        <v>22</v>
      </c>
      <c r="S6952" s="64" t="s">
        <v>85</v>
      </c>
      <c r="T6952" s="64" t="s">
        <v>597</v>
      </c>
      <c r="U6952" s="64" t="s">
        <v>514</v>
      </c>
      <c r="V6952" s="64" t="s">
        <v>575</v>
      </c>
      <c r="W6952" s="64" t="s">
        <v>519</v>
      </c>
      <c r="X6952" s="65">
        <v>61581</v>
      </c>
      <c r="Y6952" s="65">
        <v>55131</v>
      </c>
      <c r="Z6952" s="65">
        <v>66001</v>
      </c>
      <c r="AA6952" s="65">
        <v>61639</v>
      </c>
      <c r="AB6952" s="65">
        <v>63396</v>
      </c>
      <c r="AC6952" s="65">
        <v>59160</v>
      </c>
      <c r="AD6952" s="65">
        <v>45168</v>
      </c>
      <c r="AE6952" s="65">
        <v>64241</v>
      </c>
      <c r="AF6952" s="65">
        <v>52040</v>
      </c>
      <c r="AG6952" s="65">
        <v>51723</v>
      </c>
      <c r="AH6952" s="65">
        <v>51081</v>
      </c>
      <c r="AI6952" s="65">
        <v>48927</v>
      </c>
      <c r="AJ6952" s="65">
        <v>11572</v>
      </c>
      <c r="AK6952" s="65">
        <v>10367</v>
      </c>
      <c r="AL6952" s="65">
        <v>12590</v>
      </c>
      <c r="AM6952" s="65">
        <v>11821</v>
      </c>
      <c r="AN6952" s="65">
        <v>12313</v>
      </c>
      <c r="AO6952" s="65">
        <v>11476</v>
      </c>
      <c r="AP6952" s="65">
        <v>8574</v>
      </c>
      <c r="AQ6952" s="65">
        <v>11310</v>
      </c>
      <c r="AR6952" s="65">
        <v>10091</v>
      </c>
      <c r="AS6952" s="65">
        <v>10323</v>
      </c>
      <c r="AT6952" s="65">
        <v>9987</v>
      </c>
      <c r="AU6952" s="65">
        <v>10035</v>
      </c>
      <c r="AV6952" s="66">
        <v>10.8</v>
      </c>
      <c r="AW6952" s="66">
        <v>10.8</v>
      </c>
      <c r="AX6952" s="66">
        <v>10.8</v>
      </c>
      <c r="AY6952" s="66">
        <v>10.8</v>
      </c>
      <c r="AZ6952" s="66">
        <v>10.8</v>
      </c>
      <c r="BA6952" s="66">
        <v>10.8</v>
      </c>
      <c r="BB6952" s="66">
        <v>10.8</v>
      </c>
      <c r="BC6952" s="66">
        <v>10.8</v>
      </c>
      <c r="BD6952" s="66">
        <v>10.8</v>
      </c>
      <c r="BE6952" s="66">
        <v>10.8</v>
      </c>
      <c r="BF6952" s="66">
        <v>10.8</v>
      </c>
      <c r="BG6952" s="66">
        <v>10.8</v>
      </c>
      <c r="BH6952" s="65">
        <v>665075</v>
      </c>
      <c r="BI6952" s="65">
        <v>595415</v>
      </c>
      <c r="BJ6952" s="65">
        <v>712811</v>
      </c>
      <c r="BK6952" s="65">
        <v>665701</v>
      </c>
      <c r="BL6952" s="65">
        <v>684677</v>
      </c>
      <c r="BM6952" s="65">
        <v>638928</v>
      </c>
      <c r="BN6952" s="65">
        <v>487814</v>
      </c>
      <c r="BO6952" s="65">
        <v>693803</v>
      </c>
      <c r="BP6952" s="65">
        <v>562032</v>
      </c>
      <c r="BQ6952" s="65">
        <v>558608</v>
      </c>
      <c r="BR6952" s="65">
        <v>551675</v>
      </c>
      <c r="BS6952" s="65">
        <v>528412</v>
      </c>
      <c r="BT6952" s="65">
        <v>124982</v>
      </c>
      <c r="BU6952" s="65">
        <v>111962</v>
      </c>
      <c r="BV6952" s="65">
        <v>135968</v>
      </c>
      <c r="BW6952" s="65">
        <v>127664</v>
      </c>
      <c r="BX6952" s="65">
        <v>132984</v>
      </c>
      <c r="BY6952" s="65">
        <v>123939</v>
      </c>
      <c r="BZ6952" s="65">
        <v>92597</v>
      </c>
      <c r="CA6952" s="65">
        <v>122144</v>
      </c>
      <c r="CB6952" s="65">
        <v>108984</v>
      </c>
      <c r="CC6952" s="65">
        <v>111490</v>
      </c>
      <c r="CD6952" s="65">
        <v>107863</v>
      </c>
      <c r="CE6952" s="65">
        <v>108380</v>
      </c>
      <c r="CF6952" s="65">
        <v>18461.288</v>
      </c>
      <c r="CG6952" s="65">
        <v>16538.367999999999</v>
      </c>
      <c r="CH6952" s="65">
        <v>20084.163</v>
      </c>
      <c r="CI6952" s="65">
        <v>18857.826000000001</v>
      </c>
      <c r="CJ6952" s="65">
        <v>19643.699000000001</v>
      </c>
      <c r="CK6952" s="65">
        <v>18307.583999999999</v>
      </c>
      <c r="CL6952" s="65">
        <v>13677.819</v>
      </c>
      <c r="CM6952" s="65">
        <v>18042.423999999999</v>
      </c>
      <c r="CN6952" s="65">
        <v>16098.591</v>
      </c>
      <c r="CO6952" s="65">
        <v>16468.636999999999</v>
      </c>
      <c r="CP6952" s="65">
        <v>15933.007</v>
      </c>
      <c r="CQ6952" s="65">
        <v>16009.508</v>
      </c>
      <c r="CR6952" s="65">
        <v>680088</v>
      </c>
      <c r="CS6952" s="65">
        <v>130459</v>
      </c>
      <c r="CT6952" s="65">
        <v>7344951</v>
      </c>
      <c r="CU6952" s="65">
        <v>1408957</v>
      </c>
      <c r="CV6952" s="65">
        <v>208122.91</v>
      </c>
      <c r="CW6952" s="63">
        <v>2020</v>
      </c>
    </row>
    <row r="6953" spans="1:101" s="55" customFormat="1" hidden="1" x14ac:dyDescent="0.25">
      <c r="A6953" s="55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63">
        <v>54752</v>
      </c>
      <c r="F6953" s="64" t="s">
        <v>28</v>
      </c>
      <c r="G6953" s="63" t="s">
        <v>501</v>
      </c>
      <c r="H6953" s="64" t="s">
        <v>5493</v>
      </c>
      <c r="I6953" s="64" t="s">
        <v>5494</v>
      </c>
      <c r="J6953" s="63">
        <v>56291</v>
      </c>
      <c r="K6953" s="64" t="s">
        <v>510</v>
      </c>
      <c r="L6953" s="64" t="s">
        <v>511</v>
      </c>
      <c r="M6953" s="64" t="s">
        <v>512</v>
      </c>
      <c r="N6953" s="64" t="s">
        <v>404</v>
      </c>
      <c r="O6953" s="63">
        <v>32213</v>
      </c>
      <c r="P6953" s="63">
        <v>7</v>
      </c>
      <c r="Q6953" s="64" t="s">
        <v>32</v>
      </c>
      <c r="R6953" s="64" t="s">
        <v>22</v>
      </c>
      <c r="S6953" s="64" t="s">
        <v>61</v>
      </c>
      <c r="T6953" s="64" t="s">
        <v>61</v>
      </c>
      <c r="U6953" s="64" t="s">
        <v>514</v>
      </c>
      <c r="V6953" s="64" t="s">
        <v>506</v>
      </c>
      <c r="W6953" s="64" t="s">
        <v>507</v>
      </c>
      <c r="X6953" s="65">
        <v>0</v>
      </c>
      <c r="Y6953" s="65">
        <v>0</v>
      </c>
      <c r="Z6953" s="65">
        <v>0</v>
      </c>
      <c r="AA6953" s="65">
        <v>0</v>
      </c>
      <c r="AB6953" s="65">
        <v>0</v>
      </c>
      <c r="AC6953" s="65">
        <v>0</v>
      </c>
      <c r="AD6953" s="65">
        <v>0</v>
      </c>
      <c r="AE6953" s="65">
        <v>0</v>
      </c>
      <c r="AF6953" s="65">
        <v>0</v>
      </c>
      <c r="AG6953" s="65">
        <v>0</v>
      </c>
      <c r="AH6953" s="65">
        <v>0</v>
      </c>
      <c r="AI6953" s="65">
        <v>0</v>
      </c>
      <c r="AJ6953" s="65">
        <v>0</v>
      </c>
      <c r="AK6953" s="65">
        <v>0</v>
      </c>
      <c r="AL6953" s="65">
        <v>0</v>
      </c>
      <c r="AM6953" s="65">
        <v>0</v>
      </c>
      <c r="AN6953" s="65">
        <v>0</v>
      </c>
      <c r="AO6953" s="65">
        <v>0</v>
      </c>
      <c r="AP6953" s="65">
        <v>0</v>
      </c>
      <c r="AQ6953" s="65">
        <v>0</v>
      </c>
      <c r="AR6953" s="65">
        <v>0</v>
      </c>
      <c r="AS6953" s="65">
        <v>0</v>
      </c>
      <c r="AT6953" s="65">
        <v>0</v>
      </c>
      <c r="AU6953" s="65">
        <v>0</v>
      </c>
      <c r="AV6953" s="66">
        <v>0</v>
      </c>
      <c r="AW6953" s="66">
        <v>0</v>
      </c>
      <c r="AX6953" s="66">
        <v>0</v>
      </c>
      <c r="AY6953" s="66">
        <v>0</v>
      </c>
      <c r="AZ6953" s="66">
        <v>0</v>
      </c>
      <c r="BA6953" s="66">
        <v>0</v>
      </c>
      <c r="BB6953" s="66">
        <v>0</v>
      </c>
      <c r="BC6953" s="66">
        <v>0</v>
      </c>
      <c r="BD6953" s="66">
        <v>0</v>
      </c>
      <c r="BE6953" s="66">
        <v>0</v>
      </c>
      <c r="BF6953" s="66">
        <v>0</v>
      </c>
      <c r="BG6953" s="66">
        <v>0</v>
      </c>
      <c r="BH6953" s="65">
        <v>0</v>
      </c>
      <c r="BI6953" s="65">
        <v>0</v>
      </c>
      <c r="BJ6953" s="65">
        <v>0</v>
      </c>
      <c r="BK6953" s="65">
        <v>0</v>
      </c>
      <c r="BL6953" s="65">
        <v>0</v>
      </c>
      <c r="BM6953" s="65">
        <v>0</v>
      </c>
      <c r="BN6953" s="65">
        <v>0</v>
      </c>
      <c r="BO6953" s="65">
        <v>0</v>
      </c>
      <c r="BP6953" s="65">
        <v>0</v>
      </c>
      <c r="BQ6953" s="65">
        <v>0</v>
      </c>
      <c r="BR6953" s="65">
        <v>0</v>
      </c>
      <c r="BS6953" s="65">
        <v>0</v>
      </c>
      <c r="BT6953" s="65">
        <v>0</v>
      </c>
      <c r="BU6953" s="65">
        <v>0</v>
      </c>
      <c r="BV6953" s="65">
        <v>0</v>
      </c>
      <c r="BW6953" s="65">
        <v>0</v>
      </c>
      <c r="BX6953" s="65">
        <v>0</v>
      </c>
      <c r="BY6953" s="65">
        <v>0</v>
      </c>
      <c r="BZ6953" s="65">
        <v>0</v>
      </c>
      <c r="CA6953" s="65">
        <v>0</v>
      </c>
      <c r="CB6953" s="65">
        <v>0</v>
      </c>
      <c r="CC6953" s="65">
        <v>0</v>
      </c>
      <c r="CD6953" s="65">
        <v>0</v>
      </c>
      <c r="CE6953" s="65">
        <v>0</v>
      </c>
      <c r="CF6953" s="65">
        <v>0</v>
      </c>
      <c r="CG6953" s="65">
        <v>0</v>
      </c>
      <c r="CH6953" s="65">
        <v>0</v>
      </c>
      <c r="CI6953" s="65">
        <v>0</v>
      </c>
      <c r="CJ6953" s="65">
        <v>0</v>
      </c>
      <c r="CK6953" s="65">
        <v>0</v>
      </c>
      <c r="CL6953" s="65">
        <v>0</v>
      </c>
      <c r="CM6953" s="65">
        <v>0</v>
      </c>
      <c r="CN6953" s="65">
        <v>0</v>
      </c>
      <c r="CO6953" s="65">
        <v>0</v>
      </c>
      <c r="CP6953" s="65">
        <v>0</v>
      </c>
      <c r="CQ6953" s="65">
        <v>0</v>
      </c>
      <c r="CR6953" s="65">
        <v>0</v>
      </c>
      <c r="CS6953" s="65">
        <v>0</v>
      </c>
      <c r="CT6953" s="65">
        <v>0</v>
      </c>
      <c r="CU6953" s="65">
        <v>0</v>
      </c>
      <c r="CV6953" s="65">
        <v>0</v>
      </c>
      <c r="CW6953" s="63">
        <v>2020</v>
      </c>
    </row>
    <row r="6954" spans="1:101" s="55" customFormat="1" hidden="1" x14ac:dyDescent="0.25">
      <c r="A6954" s="55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63">
        <v>54752</v>
      </c>
      <c r="F6954" s="64" t="s">
        <v>28</v>
      </c>
      <c r="G6954" s="63" t="s">
        <v>501</v>
      </c>
      <c r="H6954" s="64" t="s">
        <v>5493</v>
      </c>
      <c r="I6954" s="64" t="s">
        <v>5494</v>
      </c>
      <c r="J6954" s="63">
        <v>56291</v>
      </c>
      <c r="K6954" s="64" t="s">
        <v>510</v>
      </c>
      <c r="L6954" s="64" t="s">
        <v>511</v>
      </c>
      <c r="M6954" s="64" t="s">
        <v>512</v>
      </c>
      <c r="N6954" s="64" t="s">
        <v>404</v>
      </c>
      <c r="O6954" s="63">
        <v>32213</v>
      </c>
      <c r="P6954" s="63">
        <v>7</v>
      </c>
      <c r="Q6954" s="64" t="s">
        <v>32</v>
      </c>
      <c r="R6954" s="64" t="s">
        <v>22</v>
      </c>
      <c r="S6954" s="64" t="s">
        <v>60</v>
      </c>
      <c r="T6954" s="64" t="s">
        <v>60</v>
      </c>
      <c r="U6954" s="64" t="s">
        <v>514</v>
      </c>
      <c r="V6954" s="64" t="s">
        <v>575</v>
      </c>
      <c r="W6954" s="64" t="s">
        <v>517</v>
      </c>
      <c r="X6954" s="65">
        <v>192501</v>
      </c>
      <c r="Y6954" s="65">
        <v>132845</v>
      </c>
      <c r="Z6954" s="65">
        <v>148205</v>
      </c>
      <c r="AA6954" s="65">
        <v>140590</v>
      </c>
      <c r="AB6954" s="65">
        <v>170838</v>
      </c>
      <c r="AC6954" s="65">
        <v>177779</v>
      </c>
      <c r="AD6954" s="65">
        <v>165723</v>
      </c>
      <c r="AE6954" s="65">
        <v>177623</v>
      </c>
      <c r="AF6954" s="65">
        <v>206040</v>
      </c>
      <c r="AG6954" s="65">
        <v>170220</v>
      </c>
      <c r="AH6954" s="65">
        <v>228873</v>
      </c>
      <c r="AI6954" s="65">
        <v>298531</v>
      </c>
      <c r="AJ6954" s="65">
        <v>36175</v>
      </c>
      <c r="AK6954" s="65">
        <v>24981</v>
      </c>
      <c r="AL6954" s="65">
        <v>28270</v>
      </c>
      <c r="AM6954" s="65">
        <v>26961</v>
      </c>
      <c r="AN6954" s="65">
        <v>33182</v>
      </c>
      <c r="AO6954" s="65">
        <v>34485</v>
      </c>
      <c r="AP6954" s="65">
        <v>31457</v>
      </c>
      <c r="AQ6954" s="65">
        <v>31271</v>
      </c>
      <c r="AR6954" s="65">
        <v>39953</v>
      </c>
      <c r="AS6954" s="65">
        <v>33974</v>
      </c>
      <c r="AT6954" s="65">
        <v>44750</v>
      </c>
      <c r="AU6954" s="65">
        <v>61230</v>
      </c>
      <c r="AV6954" s="66">
        <v>1.03</v>
      </c>
      <c r="AW6954" s="66">
        <v>1.03</v>
      </c>
      <c r="AX6954" s="66">
        <v>1.03</v>
      </c>
      <c r="AY6954" s="66">
        <v>1.03</v>
      </c>
      <c r="AZ6954" s="66">
        <v>1.03</v>
      </c>
      <c r="BA6954" s="66">
        <v>1.03</v>
      </c>
      <c r="BB6954" s="66">
        <v>1.03</v>
      </c>
      <c r="BC6954" s="66">
        <v>1.03</v>
      </c>
      <c r="BD6954" s="66">
        <v>1.03</v>
      </c>
      <c r="BE6954" s="66">
        <v>1.03</v>
      </c>
      <c r="BF6954" s="66">
        <v>1.03</v>
      </c>
      <c r="BG6954" s="66">
        <v>1.03</v>
      </c>
      <c r="BH6954" s="65">
        <v>198276</v>
      </c>
      <c r="BI6954" s="65">
        <v>136830</v>
      </c>
      <c r="BJ6954" s="65">
        <v>152651</v>
      </c>
      <c r="BK6954" s="65">
        <v>144808</v>
      </c>
      <c r="BL6954" s="65">
        <v>175963</v>
      </c>
      <c r="BM6954" s="65">
        <v>183112</v>
      </c>
      <c r="BN6954" s="65">
        <v>170695</v>
      </c>
      <c r="BO6954" s="65">
        <v>182952</v>
      </c>
      <c r="BP6954" s="65">
        <v>212221</v>
      </c>
      <c r="BQ6954" s="65">
        <v>175327</v>
      </c>
      <c r="BR6954" s="65">
        <v>235739</v>
      </c>
      <c r="BS6954" s="65">
        <v>307487</v>
      </c>
      <c r="BT6954" s="65">
        <v>37260</v>
      </c>
      <c r="BU6954" s="65">
        <v>25730</v>
      </c>
      <c r="BV6954" s="65">
        <v>29118</v>
      </c>
      <c r="BW6954" s="65">
        <v>27770</v>
      </c>
      <c r="BX6954" s="65">
        <v>34177</v>
      </c>
      <c r="BY6954" s="65">
        <v>35520</v>
      </c>
      <c r="BZ6954" s="65">
        <v>32401</v>
      </c>
      <c r="CA6954" s="65">
        <v>32209</v>
      </c>
      <c r="CB6954" s="65">
        <v>41152</v>
      </c>
      <c r="CC6954" s="65">
        <v>34993</v>
      </c>
      <c r="CD6954" s="65">
        <v>46092</v>
      </c>
      <c r="CE6954" s="65">
        <v>63067</v>
      </c>
      <c r="CF6954" s="65">
        <v>5503.7889999999998</v>
      </c>
      <c r="CG6954" s="65">
        <v>3800.6289999999999</v>
      </c>
      <c r="CH6954" s="65">
        <v>4301.1000000000004</v>
      </c>
      <c r="CI6954" s="65">
        <v>4102.0780000000004</v>
      </c>
      <c r="CJ6954" s="65">
        <v>5048.4650000000001</v>
      </c>
      <c r="CK6954" s="65">
        <v>5246.8280000000004</v>
      </c>
      <c r="CL6954" s="65">
        <v>4786.1049999999996</v>
      </c>
      <c r="CM6954" s="65">
        <v>4757.68</v>
      </c>
      <c r="CN6954" s="65">
        <v>6078.768</v>
      </c>
      <c r="CO6954" s="65">
        <v>5168.8990000000003</v>
      </c>
      <c r="CP6954" s="65">
        <v>6808.4210000000003</v>
      </c>
      <c r="CQ6954" s="65">
        <v>9316.06</v>
      </c>
      <c r="CR6954" s="65">
        <v>2209768</v>
      </c>
      <c r="CS6954" s="65">
        <v>426689</v>
      </c>
      <c r="CT6954" s="65">
        <v>2276061</v>
      </c>
      <c r="CU6954" s="65">
        <v>439489</v>
      </c>
      <c r="CV6954" s="65">
        <v>64918.822</v>
      </c>
      <c r="CW6954" s="63">
        <v>2020</v>
      </c>
    </row>
    <row r="6955" spans="1:101" s="55" customFormat="1" hidden="1" x14ac:dyDescent="0.25">
      <c r="A6955" s="55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63">
        <v>54752</v>
      </c>
      <c r="F6955" s="64" t="s">
        <v>28</v>
      </c>
      <c r="G6955" s="63" t="s">
        <v>501</v>
      </c>
      <c r="H6955" s="64" t="s">
        <v>5493</v>
      </c>
      <c r="I6955" s="64" t="s">
        <v>5494</v>
      </c>
      <c r="J6955" s="63">
        <v>56291</v>
      </c>
      <c r="K6955" s="64" t="s">
        <v>510</v>
      </c>
      <c r="L6955" s="64" t="s">
        <v>511</v>
      </c>
      <c r="M6955" s="64" t="s">
        <v>512</v>
      </c>
      <c r="N6955" s="64" t="s">
        <v>404</v>
      </c>
      <c r="O6955" s="63">
        <v>32213</v>
      </c>
      <c r="P6955" s="63">
        <v>7</v>
      </c>
      <c r="Q6955" s="64" t="s">
        <v>32</v>
      </c>
      <c r="R6955" s="64" t="s">
        <v>22</v>
      </c>
      <c r="S6955" s="64" t="s">
        <v>67</v>
      </c>
      <c r="T6955" s="64" t="s">
        <v>67</v>
      </c>
      <c r="U6955" s="64" t="s">
        <v>514</v>
      </c>
      <c r="V6955" s="64" t="s">
        <v>575</v>
      </c>
      <c r="W6955" s="64" t="s">
        <v>507</v>
      </c>
      <c r="X6955" s="65">
        <v>407</v>
      </c>
      <c r="Y6955" s="65">
        <v>692</v>
      </c>
      <c r="Z6955" s="65">
        <v>440</v>
      </c>
      <c r="AA6955" s="65">
        <v>615</v>
      </c>
      <c r="AB6955" s="65">
        <v>2</v>
      </c>
      <c r="AC6955" s="65">
        <v>223</v>
      </c>
      <c r="AD6955" s="65">
        <v>420</v>
      </c>
      <c r="AE6955" s="65">
        <v>191</v>
      </c>
      <c r="AF6955" s="65">
        <v>875</v>
      </c>
      <c r="AG6955" s="65">
        <v>402</v>
      </c>
      <c r="AH6955" s="65">
        <v>1430</v>
      </c>
      <c r="AI6955" s="65">
        <v>513</v>
      </c>
      <c r="AJ6955" s="65">
        <v>77</v>
      </c>
      <c r="AK6955" s="65">
        <v>130</v>
      </c>
      <c r="AL6955" s="65">
        <v>84</v>
      </c>
      <c r="AM6955" s="65">
        <v>118</v>
      </c>
      <c r="AN6955" s="65">
        <v>0</v>
      </c>
      <c r="AO6955" s="65">
        <v>43</v>
      </c>
      <c r="AP6955" s="65">
        <v>80</v>
      </c>
      <c r="AQ6955" s="65">
        <v>34</v>
      </c>
      <c r="AR6955" s="65">
        <v>170</v>
      </c>
      <c r="AS6955" s="65">
        <v>80</v>
      </c>
      <c r="AT6955" s="65">
        <v>280</v>
      </c>
      <c r="AU6955" s="65">
        <v>105</v>
      </c>
      <c r="AV6955" s="66">
        <v>6.3</v>
      </c>
      <c r="AW6955" s="66">
        <v>6.3</v>
      </c>
      <c r="AX6955" s="66">
        <v>6.3</v>
      </c>
      <c r="AY6955" s="66">
        <v>6.3</v>
      </c>
      <c r="AZ6955" s="66">
        <v>6.3</v>
      </c>
      <c r="BA6955" s="66">
        <v>6.3</v>
      </c>
      <c r="BB6955" s="66">
        <v>6.3</v>
      </c>
      <c r="BC6955" s="66">
        <v>6.3</v>
      </c>
      <c r="BD6955" s="66">
        <v>6.3</v>
      </c>
      <c r="BE6955" s="66">
        <v>6.3</v>
      </c>
      <c r="BF6955" s="66">
        <v>6.3</v>
      </c>
      <c r="BG6955" s="66">
        <v>6.3</v>
      </c>
      <c r="BH6955" s="65">
        <v>2564</v>
      </c>
      <c r="BI6955" s="65">
        <v>4360</v>
      </c>
      <c r="BJ6955" s="65">
        <v>2772</v>
      </c>
      <c r="BK6955" s="65">
        <v>3875</v>
      </c>
      <c r="BL6955" s="65">
        <v>13</v>
      </c>
      <c r="BM6955" s="65">
        <v>1405</v>
      </c>
      <c r="BN6955" s="65">
        <v>2646</v>
      </c>
      <c r="BO6955" s="65">
        <v>1203</v>
      </c>
      <c r="BP6955" s="65">
        <v>5513</v>
      </c>
      <c r="BQ6955" s="65">
        <v>2533</v>
      </c>
      <c r="BR6955" s="65">
        <v>9009</v>
      </c>
      <c r="BS6955" s="65">
        <v>3232</v>
      </c>
      <c r="BT6955" s="65">
        <v>482</v>
      </c>
      <c r="BU6955" s="65">
        <v>820</v>
      </c>
      <c r="BV6955" s="65">
        <v>529</v>
      </c>
      <c r="BW6955" s="65">
        <v>743</v>
      </c>
      <c r="BX6955" s="65">
        <v>2</v>
      </c>
      <c r="BY6955" s="65">
        <v>273</v>
      </c>
      <c r="BZ6955" s="65">
        <v>502</v>
      </c>
      <c r="CA6955" s="65">
        <v>212</v>
      </c>
      <c r="CB6955" s="65">
        <v>1069</v>
      </c>
      <c r="CC6955" s="65">
        <v>505</v>
      </c>
      <c r="CD6955" s="65">
        <v>1761</v>
      </c>
      <c r="CE6955" s="65">
        <v>663</v>
      </c>
      <c r="CF6955" s="65">
        <v>71.174999999999997</v>
      </c>
      <c r="CG6955" s="65">
        <v>121.093</v>
      </c>
      <c r="CH6955" s="65">
        <v>78.103999999999999</v>
      </c>
      <c r="CI6955" s="65">
        <v>109.756</v>
      </c>
      <c r="CJ6955" s="65">
        <v>0.36099999999999999</v>
      </c>
      <c r="CK6955" s="65">
        <v>40.255000000000003</v>
      </c>
      <c r="CL6955" s="65">
        <v>74.191000000000003</v>
      </c>
      <c r="CM6955" s="65">
        <v>31.292000000000002</v>
      </c>
      <c r="CN6955" s="65">
        <v>157.898</v>
      </c>
      <c r="CO6955" s="65">
        <v>74.665000000000006</v>
      </c>
      <c r="CP6955" s="65">
        <v>260.19</v>
      </c>
      <c r="CQ6955" s="65">
        <v>97.918000000000006</v>
      </c>
      <c r="CR6955" s="65">
        <v>6210</v>
      </c>
      <c r="CS6955" s="65">
        <v>1201</v>
      </c>
      <c r="CT6955" s="65">
        <v>39125</v>
      </c>
      <c r="CU6955" s="65">
        <v>7561</v>
      </c>
      <c r="CV6955" s="65">
        <v>1116.8979999999999</v>
      </c>
      <c r="CW6955" s="63">
        <v>2020</v>
      </c>
    </row>
    <row r="6956" spans="1:101" s="55" customFormat="1" hidden="1" x14ac:dyDescent="0.25">
      <c r="A6956" s="55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63">
        <v>54752</v>
      </c>
      <c r="F6956" s="64" t="s">
        <v>28</v>
      </c>
      <c r="G6956" s="63" t="s">
        <v>501</v>
      </c>
      <c r="H6956" s="64" t="s">
        <v>5493</v>
      </c>
      <c r="I6956" s="64" t="s">
        <v>5494</v>
      </c>
      <c r="J6956" s="63">
        <v>56291</v>
      </c>
      <c r="K6956" s="64" t="s">
        <v>510</v>
      </c>
      <c r="L6956" s="64" t="s">
        <v>511</v>
      </c>
      <c r="M6956" s="64" t="s">
        <v>512</v>
      </c>
      <c r="N6956" s="64" t="s">
        <v>404</v>
      </c>
      <c r="O6956" s="63">
        <v>32213</v>
      </c>
      <c r="P6956" s="63">
        <v>7</v>
      </c>
      <c r="Q6956" s="64" t="s">
        <v>32</v>
      </c>
      <c r="R6956" s="64" t="s">
        <v>22</v>
      </c>
      <c r="S6956" s="64" t="s">
        <v>65</v>
      </c>
      <c r="T6956" s="64" t="s">
        <v>597</v>
      </c>
      <c r="U6956" s="64" t="s">
        <v>514</v>
      </c>
      <c r="V6956" s="64" t="s">
        <v>575</v>
      </c>
      <c r="W6956" s="64" t="s">
        <v>519</v>
      </c>
      <c r="X6956" s="65">
        <v>34836</v>
      </c>
      <c r="Y6956" s="65">
        <v>35735</v>
      </c>
      <c r="Z6956" s="65">
        <v>35766</v>
      </c>
      <c r="AA6956" s="65">
        <v>35281</v>
      </c>
      <c r="AB6956" s="65">
        <v>33357</v>
      </c>
      <c r="AC6956" s="65">
        <v>32250</v>
      </c>
      <c r="AD6956" s="65">
        <v>27793</v>
      </c>
      <c r="AE6956" s="65">
        <v>32642</v>
      </c>
      <c r="AF6956" s="65">
        <v>29270</v>
      </c>
      <c r="AG6956" s="65">
        <v>31022</v>
      </c>
      <c r="AH6956" s="65">
        <v>29890</v>
      </c>
      <c r="AI6956" s="65">
        <v>27320</v>
      </c>
      <c r="AJ6956" s="65">
        <v>6546</v>
      </c>
      <c r="AK6956" s="65">
        <v>6720</v>
      </c>
      <c r="AL6956" s="65">
        <v>6822</v>
      </c>
      <c r="AM6956" s="65">
        <v>6766</v>
      </c>
      <c r="AN6956" s="65">
        <v>6479</v>
      </c>
      <c r="AO6956" s="65">
        <v>6256</v>
      </c>
      <c r="AP6956" s="65">
        <v>5276</v>
      </c>
      <c r="AQ6956" s="65">
        <v>5747</v>
      </c>
      <c r="AR6956" s="65">
        <v>5676</v>
      </c>
      <c r="AS6956" s="65">
        <v>6192</v>
      </c>
      <c r="AT6956" s="65">
        <v>5844</v>
      </c>
      <c r="AU6956" s="65">
        <v>5603</v>
      </c>
      <c r="AV6956" s="66">
        <v>17</v>
      </c>
      <c r="AW6956" s="66">
        <v>17</v>
      </c>
      <c r="AX6956" s="66">
        <v>17</v>
      </c>
      <c r="AY6956" s="66">
        <v>17</v>
      </c>
      <c r="AZ6956" s="66">
        <v>17</v>
      </c>
      <c r="BA6956" s="66">
        <v>17</v>
      </c>
      <c r="BB6956" s="66">
        <v>17</v>
      </c>
      <c r="BC6956" s="66">
        <v>17</v>
      </c>
      <c r="BD6956" s="66">
        <v>17</v>
      </c>
      <c r="BE6956" s="66">
        <v>17</v>
      </c>
      <c r="BF6956" s="66">
        <v>17</v>
      </c>
      <c r="BG6956" s="66">
        <v>17</v>
      </c>
      <c r="BH6956" s="65">
        <v>592212</v>
      </c>
      <c r="BI6956" s="65">
        <v>607495</v>
      </c>
      <c r="BJ6956" s="65">
        <v>608022</v>
      </c>
      <c r="BK6956" s="65">
        <v>599777</v>
      </c>
      <c r="BL6956" s="65">
        <v>567069</v>
      </c>
      <c r="BM6956" s="65">
        <v>548250</v>
      </c>
      <c r="BN6956" s="65">
        <v>472481</v>
      </c>
      <c r="BO6956" s="65">
        <v>554914</v>
      </c>
      <c r="BP6956" s="65">
        <v>497590</v>
      </c>
      <c r="BQ6956" s="65">
        <v>527374</v>
      </c>
      <c r="BR6956" s="65">
        <v>508130</v>
      </c>
      <c r="BS6956" s="65">
        <v>464440</v>
      </c>
      <c r="BT6956" s="65">
        <v>111290</v>
      </c>
      <c r="BU6956" s="65">
        <v>114233</v>
      </c>
      <c r="BV6956" s="65">
        <v>115979</v>
      </c>
      <c r="BW6956" s="65">
        <v>115022</v>
      </c>
      <c r="BX6956" s="65">
        <v>110141</v>
      </c>
      <c r="BY6956" s="65">
        <v>106349</v>
      </c>
      <c r="BZ6956" s="65">
        <v>89687</v>
      </c>
      <c r="CA6956" s="65">
        <v>97692</v>
      </c>
      <c r="CB6956" s="65">
        <v>96488</v>
      </c>
      <c r="CC6956" s="65">
        <v>105256</v>
      </c>
      <c r="CD6956" s="65">
        <v>99349</v>
      </c>
      <c r="CE6956" s="65">
        <v>95259</v>
      </c>
      <c r="CF6956" s="65">
        <v>16438.748</v>
      </c>
      <c r="CG6956" s="65">
        <v>16873.91</v>
      </c>
      <c r="CH6956" s="65">
        <v>17131.633000000002</v>
      </c>
      <c r="CI6956" s="65">
        <v>16990.34</v>
      </c>
      <c r="CJ6956" s="65">
        <v>16269.475</v>
      </c>
      <c r="CK6956" s="65">
        <v>15709.333000000001</v>
      </c>
      <c r="CL6956" s="65">
        <v>13247.885</v>
      </c>
      <c r="CM6956" s="65">
        <v>14430.603999999999</v>
      </c>
      <c r="CN6956" s="65">
        <v>14252.743</v>
      </c>
      <c r="CO6956" s="65">
        <v>15547.799000000001</v>
      </c>
      <c r="CP6956" s="65">
        <v>14675.382</v>
      </c>
      <c r="CQ6956" s="65">
        <v>14071.333000000001</v>
      </c>
      <c r="CR6956" s="65">
        <v>385162</v>
      </c>
      <c r="CS6956" s="65">
        <v>73927</v>
      </c>
      <c r="CT6956" s="65">
        <v>6547754</v>
      </c>
      <c r="CU6956" s="65">
        <v>1256745</v>
      </c>
      <c r="CV6956" s="65">
        <v>185639.19</v>
      </c>
      <c r="CW6956" s="63">
        <v>2020</v>
      </c>
    </row>
    <row r="6957" spans="1:101" s="55" customFormat="1" hidden="1" x14ac:dyDescent="0.25">
      <c r="A6957" s="55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63">
        <v>54756</v>
      </c>
      <c r="F6957" s="64" t="s">
        <v>20</v>
      </c>
      <c r="G6957" s="63" t="s">
        <v>501</v>
      </c>
      <c r="H6957" s="64" t="s">
        <v>5496</v>
      </c>
      <c r="I6957" s="64" t="s">
        <v>4190</v>
      </c>
      <c r="J6957" s="63">
        <v>55858</v>
      </c>
      <c r="K6957" s="64" t="s">
        <v>1687</v>
      </c>
      <c r="L6957" s="64" t="s">
        <v>712</v>
      </c>
      <c r="M6957" s="64" t="s">
        <v>841</v>
      </c>
      <c r="N6957" s="64" t="s">
        <v>404</v>
      </c>
      <c r="O6957" s="63">
        <v>22</v>
      </c>
      <c r="P6957" s="63">
        <v>2</v>
      </c>
      <c r="Q6957" s="64" t="s">
        <v>27</v>
      </c>
      <c r="R6957" s="64" t="s">
        <v>40</v>
      </c>
      <c r="S6957" s="64" t="s">
        <v>68</v>
      </c>
      <c r="T6957" s="64" t="s">
        <v>648</v>
      </c>
      <c r="U6957" s="64" t="s">
        <v>546</v>
      </c>
      <c r="V6957" s="64" t="s">
        <v>506</v>
      </c>
      <c r="W6957" s="64" t="s">
        <v>517</v>
      </c>
      <c r="X6957" s="65">
        <v>90487</v>
      </c>
      <c r="Y6957" s="65">
        <v>83896</v>
      </c>
      <c r="Z6957" s="65">
        <v>89445</v>
      </c>
      <c r="AA6957" s="65">
        <v>83971</v>
      </c>
      <c r="AB6957" s="65">
        <v>82560</v>
      </c>
      <c r="AC6957" s="65">
        <v>76028</v>
      </c>
      <c r="AD6957" s="65">
        <v>69423</v>
      </c>
      <c r="AE6957" s="65">
        <v>74004</v>
      </c>
      <c r="AF6957" s="65">
        <v>68081</v>
      </c>
      <c r="AG6957" s="65">
        <v>80629</v>
      </c>
      <c r="AH6957" s="65">
        <v>78669</v>
      </c>
      <c r="AI6957" s="65">
        <v>86537</v>
      </c>
      <c r="AJ6957" s="65">
        <v>90487</v>
      </c>
      <c r="AK6957" s="65">
        <v>83896</v>
      </c>
      <c r="AL6957" s="65">
        <v>89445</v>
      </c>
      <c r="AM6957" s="65">
        <v>83971</v>
      </c>
      <c r="AN6957" s="65">
        <v>82560</v>
      </c>
      <c r="AO6957" s="65">
        <v>76028</v>
      </c>
      <c r="AP6957" s="65">
        <v>69423</v>
      </c>
      <c r="AQ6957" s="65">
        <v>74004</v>
      </c>
      <c r="AR6957" s="65">
        <v>68081</v>
      </c>
      <c r="AS6957" s="65">
        <v>80629</v>
      </c>
      <c r="AT6957" s="65">
        <v>78669</v>
      </c>
      <c r="AU6957" s="65">
        <v>86537</v>
      </c>
      <c r="AV6957" s="66">
        <v>0.5</v>
      </c>
      <c r="AW6957" s="66">
        <v>0.5</v>
      </c>
      <c r="AX6957" s="66">
        <v>0.5</v>
      </c>
      <c r="AY6957" s="66">
        <v>0.5</v>
      </c>
      <c r="AZ6957" s="66">
        <v>0.5</v>
      </c>
      <c r="BA6957" s="66">
        <v>0.5</v>
      </c>
      <c r="BB6957" s="66">
        <v>0.5</v>
      </c>
      <c r="BC6957" s="66">
        <v>0.5</v>
      </c>
      <c r="BD6957" s="66">
        <v>0.5</v>
      </c>
      <c r="BE6957" s="66">
        <v>0.5</v>
      </c>
      <c r="BF6957" s="66">
        <v>0.5</v>
      </c>
      <c r="BG6957" s="66">
        <v>0.5</v>
      </c>
      <c r="BH6957" s="65">
        <v>45244</v>
      </c>
      <c r="BI6957" s="65">
        <v>41948</v>
      </c>
      <c r="BJ6957" s="65">
        <v>44723</v>
      </c>
      <c r="BK6957" s="65">
        <v>41986</v>
      </c>
      <c r="BL6957" s="65">
        <v>41280</v>
      </c>
      <c r="BM6957" s="65">
        <v>38014</v>
      </c>
      <c r="BN6957" s="65">
        <v>34712</v>
      </c>
      <c r="BO6957" s="65">
        <v>37002</v>
      </c>
      <c r="BP6957" s="65">
        <v>34041</v>
      </c>
      <c r="BQ6957" s="65">
        <v>40315</v>
      </c>
      <c r="BR6957" s="65">
        <v>39335</v>
      </c>
      <c r="BS6957" s="65">
        <v>43269</v>
      </c>
      <c r="BT6957" s="65">
        <v>45244</v>
      </c>
      <c r="BU6957" s="65">
        <v>41948</v>
      </c>
      <c r="BV6957" s="65">
        <v>44723</v>
      </c>
      <c r="BW6957" s="65">
        <v>41986</v>
      </c>
      <c r="BX6957" s="65">
        <v>41280</v>
      </c>
      <c r="BY6957" s="65">
        <v>38014</v>
      </c>
      <c r="BZ6957" s="65">
        <v>34712</v>
      </c>
      <c r="CA6957" s="65">
        <v>37002</v>
      </c>
      <c r="CB6957" s="65">
        <v>34041</v>
      </c>
      <c r="CC6957" s="65">
        <v>40315</v>
      </c>
      <c r="CD6957" s="65">
        <v>39335</v>
      </c>
      <c r="CE6957" s="65">
        <v>43269</v>
      </c>
      <c r="CF6957" s="65">
        <v>3588.2689999999998</v>
      </c>
      <c r="CG6957" s="65">
        <v>3326.9209999999998</v>
      </c>
      <c r="CH6957" s="65">
        <v>3546.9659999999999</v>
      </c>
      <c r="CI6957" s="65">
        <v>3329.8820000000001</v>
      </c>
      <c r="CJ6957" s="65">
        <v>3273.953</v>
      </c>
      <c r="CK6957" s="65">
        <v>3014.922</v>
      </c>
      <c r="CL6957" s="65">
        <v>2752.9830000000002</v>
      </c>
      <c r="CM6957" s="65">
        <v>2934.6660000000002</v>
      </c>
      <c r="CN6957" s="65">
        <v>2699.7689999999998</v>
      </c>
      <c r="CO6957" s="65">
        <v>3197.3820000000001</v>
      </c>
      <c r="CP6957" s="65">
        <v>3119.652</v>
      </c>
      <c r="CQ6957" s="65">
        <v>3431.6350000000002</v>
      </c>
      <c r="CR6957" s="65">
        <v>963730</v>
      </c>
      <c r="CS6957" s="65">
        <v>963730</v>
      </c>
      <c r="CT6957" s="65">
        <v>481869</v>
      </c>
      <c r="CU6957" s="65">
        <v>481869</v>
      </c>
      <c r="CV6957" s="65">
        <v>38217</v>
      </c>
      <c r="CW6957" s="63">
        <v>2020</v>
      </c>
    </row>
    <row r="6958" spans="1:101" s="55" customFormat="1" hidden="1" x14ac:dyDescent="0.25">
      <c r="A6958" s="55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63">
        <v>54757</v>
      </c>
      <c r="F6958" s="64" t="s">
        <v>20</v>
      </c>
      <c r="G6958" s="63" t="s">
        <v>501</v>
      </c>
      <c r="H6958" s="64" t="s">
        <v>5497</v>
      </c>
      <c r="I6958" s="64" t="s">
        <v>4190</v>
      </c>
      <c r="J6958" s="63">
        <v>55858</v>
      </c>
      <c r="K6958" s="64" t="s">
        <v>1687</v>
      </c>
      <c r="L6958" s="64" t="s">
        <v>712</v>
      </c>
      <c r="M6958" s="64" t="s">
        <v>841</v>
      </c>
      <c r="N6958" s="64" t="s">
        <v>404</v>
      </c>
      <c r="O6958" s="63">
        <v>22</v>
      </c>
      <c r="P6958" s="63">
        <v>2</v>
      </c>
      <c r="Q6958" s="64" t="s">
        <v>27</v>
      </c>
      <c r="R6958" s="64" t="s">
        <v>40</v>
      </c>
      <c r="S6958" s="64" t="s">
        <v>68</v>
      </c>
      <c r="T6958" s="64" t="s">
        <v>648</v>
      </c>
      <c r="U6958" s="64" t="s">
        <v>546</v>
      </c>
      <c r="V6958" s="64" t="s">
        <v>506</v>
      </c>
      <c r="W6958" s="64" t="s">
        <v>517</v>
      </c>
      <c r="X6958" s="65">
        <v>122085</v>
      </c>
      <c r="Y6958" s="65">
        <v>113193</v>
      </c>
      <c r="Z6958" s="65">
        <v>120679</v>
      </c>
      <c r="AA6958" s="65">
        <v>113293</v>
      </c>
      <c r="AB6958" s="65">
        <v>111390</v>
      </c>
      <c r="AC6958" s="65">
        <v>102577</v>
      </c>
      <c r="AD6958" s="65">
        <v>93665</v>
      </c>
      <c r="AE6958" s="65">
        <v>99847</v>
      </c>
      <c r="AF6958" s="65">
        <v>91855</v>
      </c>
      <c r="AG6958" s="65">
        <v>108785</v>
      </c>
      <c r="AH6958" s="65">
        <v>106141</v>
      </c>
      <c r="AI6958" s="65">
        <v>116755</v>
      </c>
      <c r="AJ6958" s="65">
        <v>122085</v>
      </c>
      <c r="AK6958" s="65">
        <v>113193</v>
      </c>
      <c r="AL6958" s="65">
        <v>120679</v>
      </c>
      <c r="AM6958" s="65">
        <v>113293</v>
      </c>
      <c r="AN6958" s="65">
        <v>111390</v>
      </c>
      <c r="AO6958" s="65">
        <v>102577</v>
      </c>
      <c r="AP6958" s="65">
        <v>93665</v>
      </c>
      <c r="AQ6958" s="65">
        <v>99847</v>
      </c>
      <c r="AR6958" s="65">
        <v>91855</v>
      </c>
      <c r="AS6958" s="65">
        <v>108785</v>
      </c>
      <c r="AT6958" s="65">
        <v>106141</v>
      </c>
      <c r="AU6958" s="65">
        <v>116755</v>
      </c>
      <c r="AV6958" s="66">
        <v>0.5</v>
      </c>
      <c r="AW6958" s="66">
        <v>0.5</v>
      </c>
      <c r="AX6958" s="66">
        <v>0.5</v>
      </c>
      <c r="AY6958" s="66">
        <v>0.5</v>
      </c>
      <c r="AZ6958" s="66">
        <v>0.5</v>
      </c>
      <c r="BA6958" s="66">
        <v>0.5</v>
      </c>
      <c r="BB6958" s="66">
        <v>0.5</v>
      </c>
      <c r="BC6958" s="66">
        <v>0.5</v>
      </c>
      <c r="BD6958" s="66">
        <v>0.5</v>
      </c>
      <c r="BE6958" s="66">
        <v>0.5</v>
      </c>
      <c r="BF6958" s="66">
        <v>0.5</v>
      </c>
      <c r="BG6958" s="66">
        <v>0.5</v>
      </c>
      <c r="BH6958" s="65">
        <v>61043</v>
      </c>
      <c r="BI6958" s="65">
        <v>56597</v>
      </c>
      <c r="BJ6958" s="65">
        <v>60340</v>
      </c>
      <c r="BK6958" s="65">
        <v>56647</v>
      </c>
      <c r="BL6958" s="65">
        <v>55695</v>
      </c>
      <c r="BM6958" s="65">
        <v>51289</v>
      </c>
      <c r="BN6958" s="65">
        <v>46833</v>
      </c>
      <c r="BO6958" s="65">
        <v>49924</v>
      </c>
      <c r="BP6958" s="65">
        <v>45928</v>
      </c>
      <c r="BQ6958" s="65">
        <v>54393</v>
      </c>
      <c r="BR6958" s="65">
        <v>53071</v>
      </c>
      <c r="BS6958" s="65">
        <v>58378</v>
      </c>
      <c r="BT6958" s="65">
        <v>61043</v>
      </c>
      <c r="BU6958" s="65">
        <v>56597</v>
      </c>
      <c r="BV6958" s="65">
        <v>60340</v>
      </c>
      <c r="BW6958" s="65">
        <v>56647</v>
      </c>
      <c r="BX6958" s="65">
        <v>55695</v>
      </c>
      <c r="BY6958" s="65">
        <v>51289</v>
      </c>
      <c r="BZ6958" s="65">
        <v>46833</v>
      </c>
      <c r="CA6958" s="65">
        <v>49924</v>
      </c>
      <c r="CB6958" s="65">
        <v>45928</v>
      </c>
      <c r="CC6958" s="65">
        <v>54393</v>
      </c>
      <c r="CD6958" s="65">
        <v>53071</v>
      </c>
      <c r="CE6958" s="65">
        <v>58378</v>
      </c>
      <c r="CF6958" s="65">
        <v>5118.4250000000002</v>
      </c>
      <c r="CG6958" s="65">
        <v>4745.6310000000003</v>
      </c>
      <c r="CH6958" s="65">
        <v>5059.51</v>
      </c>
      <c r="CI6958" s="65">
        <v>4749.8549999999996</v>
      </c>
      <c r="CJ6958" s="65">
        <v>4670.076</v>
      </c>
      <c r="CK6958" s="65">
        <v>4300.585</v>
      </c>
      <c r="CL6958" s="65">
        <v>3926.9459999999999</v>
      </c>
      <c r="CM6958" s="65">
        <v>4186.1059999999998</v>
      </c>
      <c r="CN6958" s="65">
        <v>3851.0410000000002</v>
      </c>
      <c r="CO6958" s="65">
        <v>4560.8519999999999</v>
      </c>
      <c r="CP6958" s="65">
        <v>4449.9750000000004</v>
      </c>
      <c r="CQ6958" s="65">
        <v>4894.9979999999996</v>
      </c>
      <c r="CR6958" s="65">
        <v>1300265</v>
      </c>
      <c r="CS6958" s="65">
        <v>1300265</v>
      </c>
      <c r="CT6958" s="65">
        <v>650138</v>
      </c>
      <c r="CU6958" s="65">
        <v>650138</v>
      </c>
      <c r="CV6958" s="65">
        <v>54514</v>
      </c>
      <c r="CW6958" s="63">
        <v>2020</v>
      </c>
    </row>
    <row r="6959" spans="1:101" s="55" customFormat="1" hidden="1" x14ac:dyDescent="0.25">
      <c r="A6959" s="55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63">
        <v>54758</v>
      </c>
      <c r="F6959" s="64" t="s">
        <v>20</v>
      </c>
      <c r="G6959" s="63" t="s">
        <v>501</v>
      </c>
      <c r="H6959" s="64" t="s">
        <v>5498</v>
      </c>
      <c r="I6959" s="64" t="s">
        <v>4171</v>
      </c>
      <c r="J6959" s="63">
        <v>20541</v>
      </c>
      <c r="K6959" s="64" t="s">
        <v>39</v>
      </c>
      <c r="L6959" s="64" t="s">
        <v>980</v>
      </c>
      <c r="M6959" s="64" t="s">
        <v>605</v>
      </c>
      <c r="N6959" s="64" t="s">
        <v>404</v>
      </c>
      <c r="O6959" s="63">
        <v>22</v>
      </c>
      <c r="P6959" s="63">
        <v>2</v>
      </c>
      <c r="Q6959" s="64" t="s">
        <v>27</v>
      </c>
      <c r="R6959" s="64" t="s">
        <v>22</v>
      </c>
      <c r="S6959" s="64" t="s">
        <v>83</v>
      </c>
      <c r="T6959" s="64" t="s">
        <v>648</v>
      </c>
      <c r="U6959" s="64" t="s">
        <v>981</v>
      </c>
      <c r="V6959" s="64" t="s">
        <v>516</v>
      </c>
      <c r="W6959" s="64" t="s">
        <v>519</v>
      </c>
      <c r="X6959" s="65">
        <v>10620</v>
      </c>
      <c r="Y6959" s="65">
        <v>8784</v>
      </c>
      <c r="Z6959" s="65">
        <v>7938</v>
      </c>
      <c r="AA6959" s="65">
        <v>8195</v>
      </c>
      <c r="AB6959" s="65">
        <v>10244</v>
      </c>
      <c r="AC6959" s="65">
        <v>9410</v>
      </c>
      <c r="AD6959" s="65">
        <v>9444</v>
      </c>
      <c r="AE6959" s="65">
        <v>9711</v>
      </c>
      <c r="AF6959" s="65">
        <v>8795</v>
      </c>
      <c r="AG6959" s="65">
        <v>9379</v>
      </c>
      <c r="AH6959" s="65">
        <v>9047</v>
      </c>
      <c r="AI6959" s="65">
        <v>9798</v>
      </c>
      <c r="AJ6959" s="65">
        <v>10620</v>
      </c>
      <c r="AK6959" s="65">
        <v>8784</v>
      </c>
      <c r="AL6959" s="65">
        <v>7938</v>
      </c>
      <c r="AM6959" s="65">
        <v>8195</v>
      </c>
      <c r="AN6959" s="65">
        <v>10244</v>
      </c>
      <c r="AO6959" s="65">
        <v>9410</v>
      </c>
      <c r="AP6959" s="65">
        <v>9444</v>
      </c>
      <c r="AQ6959" s="65">
        <v>9711</v>
      </c>
      <c r="AR6959" s="65">
        <v>8795</v>
      </c>
      <c r="AS6959" s="65">
        <v>9379</v>
      </c>
      <c r="AT6959" s="65">
        <v>9047</v>
      </c>
      <c r="AU6959" s="65">
        <v>9798</v>
      </c>
      <c r="AV6959" s="66">
        <v>7.6719999999999997</v>
      </c>
      <c r="AW6959" s="66">
        <v>7.6719999999999997</v>
      </c>
      <c r="AX6959" s="66">
        <v>7.6719999999999997</v>
      </c>
      <c r="AY6959" s="66">
        <v>7.6719999999999997</v>
      </c>
      <c r="AZ6959" s="66">
        <v>7.6719999999999997</v>
      </c>
      <c r="BA6959" s="66">
        <v>7.6719999999999997</v>
      </c>
      <c r="BB6959" s="66">
        <v>7.6719999999999997</v>
      </c>
      <c r="BC6959" s="66">
        <v>7.673</v>
      </c>
      <c r="BD6959" s="66">
        <v>7.673</v>
      </c>
      <c r="BE6959" s="66">
        <v>7.6719999999999997</v>
      </c>
      <c r="BF6959" s="66">
        <v>7.673</v>
      </c>
      <c r="BG6959" s="66">
        <v>7.6719999999999997</v>
      </c>
      <c r="BH6959" s="65">
        <v>81477</v>
      </c>
      <c r="BI6959" s="65">
        <v>67391</v>
      </c>
      <c r="BJ6959" s="65">
        <v>60900</v>
      </c>
      <c r="BK6959" s="65">
        <v>62872</v>
      </c>
      <c r="BL6959" s="65">
        <v>78592</v>
      </c>
      <c r="BM6959" s="65">
        <v>72194</v>
      </c>
      <c r="BN6959" s="65">
        <v>72454</v>
      </c>
      <c r="BO6959" s="65">
        <v>74513</v>
      </c>
      <c r="BP6959" s="65">
        <v>67484</v>
      </c>
      <c r="BQ6959" s="65">
        <v>71956</v>
      </c>
      <c r="BR6959" s="65">
        <v>69418</v>
      </c>
      <c r="BS6959" s="65">
        <v>75170</v>
      </c>
      <c r="BT6959" s="65">
        <v>81477</v>
      </c>
      <c r="BU6959" s="65">
        <v>67391</v>
      </c>
      <c r="BV6959" s="65">
        <v>60900</v>
      </c>
      <c r="BW6959" s="65">
        <v>62872</v>
      </c>
      <c r="BX6959" s="65">
        <v>78592</v>
      </c>
      <c r="BY6959" s="65">
        <v>72194</v>
      </c>
      <c r="BZ6959" s="65">
        <v>72454</v>
      </c>
      <c r="CA6959" s="65">
        <v>74513</v>
      </c>
      <c r="CB6959" s="65">
        <v>67484</v>
      </c>
      <c r="CC6959" s="65">
        <v>71956</v>
      </c>
      <c r="CD6959" s="65">
        <v>69418</v>
      </c>
      <c r="CE6959" s="65">
        <v>75170</v>
      </c>
      <c r="CF6959" s="65">
        <v>4026.4580000000001</v>
      </c>
      <c r="CG6959" s="65">
        <v>3355.5770000000002</v>
      </c>
      <c r="CH6959" s="65">
        <v>3070.3209999999999</v>
      </c>
      <c r="CI6959" s="65">
        <v>3384.4</v>
      </c>
      <c r="CJ6959" s="65">
        <v>3825.7809999999999</v>
      </c>
      <c r="CK6959" s="65">
        <v>4132.1229999999996</v>
      </c>
      <c r="CL6959" s="65">
        <v>3823.5549999999998</v>
      </c>
      <c r="CM6959" s="65">
        <v>3936.8290000000002</v>
      </c>
      <c r="CN6959" s="65">
        <v>3670.761</v>
      </c>
      <c r="CO6959" s="65">
        <v>4023.3620000000001</v>
      </c>
      <c r="CP6959" s="65">
        <v>4114.317</v>
      </c>
      <c r="CQ6959" s="65">
        <v>4032.2629999999999</v>
      </c>
      <c r="CR6959" s="65">
        <v>111365</v>
      </c>
      <c r="CS6959" s="65">
        <v>111365</v>
      </c>
      <c r="CT6959" s="65">
        <v>854421</v>
      </c>
      <c r="CU6959" s="65">
        <v>854421</v>
      </c>
      <c r="CV6959" s="65">
        <v>45395.747000000003</v>
      </c>
      <c r="CW6959" s="63">
        <v>2020</v>
      </c>
    </row>
    <row r="6960" spans="1:101" s="55" customFormat="1" hidden="1" x14ac:dyDescent="0.25">
      <c r="A6960" s="55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63">
        <v>54758</v>
      </c>
      <c r="F6960" s="64" t="s">
        <v>20</v>
      </c>
      <c r="G6960" s="63" t="s">
        <v>501</v>
      </c>
      <c r="H6960" s="64" t="s">
        <v>5498</v>
      </c>
      <c r="I6960" s="64" t="s">
        <v>4171</v>
      </c>
      <c r="J6960" s="63">
        <v>20541</v>
      </c>
      <c r="K6960" s="64" t="s">
        <v>39</v>
      </c>
      <c r="L6960" s="64" t="s">
        <v>980</v>
      </c>
      <c r="M6960" s="64" t="s">
        <v>605</v>
      </c>
      <c r="N6960" s="64" t="s">
        <v>404</v>
      </c>
      <c r="O6960" s="63">
        <v>22</v>
      </c>
      <c r="P6960" s="63">
        <v>2</v>
      </c>
      <c r="Q6960" s="64" t="s">
        <v>27</v>
      </c>
      <c r="R6960" s="64" t="s">
        <v>22</v>
      </c>
      <c r="S6960" s="64" t="s">
        <v>84</v>
      </c>
      <c r="T6960" s="64" t="s">
        <v>78</v>
      </c>
      <c r="U6960" s="64" t="s">
        <v>981</v>
      </c>
      <c r="V6960" s="64" t="s">
        <v>516</v>
      </c>
      <c r="W6960" s="64" t="s">
        <v>519</v>
      </c>
      <c r="X6960" s="65">
        <v>6790</v>
      </c>
      <c r="Y6960" s="65">
        <v>5616</v>
      </c>
      <c r="Z6960" s="65">
        <v>5075</v>
      </c>
      <c r="AA6960" s="65">
        <v>5239</v>
      </c>
      <c r="AB6960" s="65">
        <v>6550</v>
      </c>
      <c r="AC6960" s="65">
        <v>6017</v>
      </c>
      <c r="AD6960" s="65">
        <v>6038</v>
      </c>
      <c r="AE6960" s="65">
        <v>6209</v>
      </c>
      <c r="AF6960" s="65">
        <v>5624</v>
      </c>
      <c r="AG6960" s="65">
        <v>5996</v>
      </c>
      <c r="AH6960" s="65">
        <v>5784</v>
      </c>
      <c r="AI6960" s="65">
        <v>6265</v>
      </c>
      <c r="AJ6960" s="65">
        <v>6790</v>
      </c>
      <c r="AK6960" s="65">
        <v>5616</v>
      </c>
      <c r="AL6960" s="65">
        <v>5075</v>
      </c>
      <c r="AM6960" s="65">
        <v>5239</v>
      </c>
      <c r="AN6960" s="65">
        <v>6550</v>
      </c>
      <c r="AO6960" s="65">
        <v>6017</v>
      </c>
      <c r="AP6960" s="65">
        <v>6038</v>
      </c>
      <c r="AQ6960" s="65">
        <v>6209</v>
      </c>
      <c r="AR6960" s="65">
        <v>5624</v>
      </c>
      <c r="AS6960" s="65">
        <v>5996</v>
      </c>
      <c r="AT6960" s="65">
        <v>5784</v>
      </c>
      <c r="AU6960" s="65">
        <v>6265</v>
      </c>
      <c r="AV6960" s="66">
        <v>14.667</v>
      </c>
      <c r="AW6960" s="66">
        <v>14.667</v>
      </c>
      <c r="AX6960" s="66">
        <v>14.667</v>
      </c>
      <c r="AY6960" s="66">
        <v>14.667999999999999</v>
      </c>
      <c r="AZ6960" s="66">
        <v>14.666</v>
      </c>
      <c r="BA6960" s="66">
        <v>14.666</v>
      </c>
      <c r="BB6960" s="66">
        <v>14.667</v>
      </c>
      <c r="BC6960" s="66">
        <v>14.666</v>
      </c>
      <c r="BD6960" s="66">
        <v>14.664999999999999</v>
      </c>
      <c r="BE6960" s="66">
        <v>14.667999999999999</v>
      </c>
      <c r="BF6960" s="66">
        <v>14.666</v>
      </c>
      <c r="BG6960" s="66">
        <v>14.666</v>
      </c>
      <c r="BH6960" s="65">
        <v>99589</v>
      </c>
      <c r="BI6960" s="65">
        <v>82370</v>
      </c>
      <c r="BJ6960" s="65">
        <v>74435</v>
      </c>
      <c r="BK6960" s="65">
        <v>76846</v>
      </c>
      <c r="BL6960" s="65">
        <v>96062</v>
      </c>
      <c r="BM6960" s="65">
        <v>88245</v>
      </c>
      <c r="BN6960" s="65">
        <v>88559</v>
      </c>
      <c r="BO6960" s="65">
        <v>91061</v>
      </c>
      <c r="BP6960" s="65">
        <v>82476</v>
      </c>
      <c r="BQ6960" s="65">
        <v>87949</v>
      </c>
      <c r="BR6960" s="65">
        <v>84828</v>
      </c>
      <c r="BS6960" s="65">
        <v>91882</v>
      </c>
      <c r="BT6960" s="65">
        <v>99589</v>
      </c>
      <c r="BU6960" s="65">
        <v>82370</v>
      </c>
      <c r="BV6960" s="65">
        <v>74435</v>
      </c>
      <c r="BW6960" s="65">
        <v>76846</v>
      </c>
      <c r="BX6960" s="65">
        <v>96062</v>
      </c>
      <c r="BY6960" s="65">
        <v>88245</v>
      </c>
      <c r="BZ6960" s="65">
        <v>88559</v>
      </c>
      <c r="CA6960" s="65">
        <v>91061</v>
      </c>
      <c r="CB6960" s="65">
        <v>82476</v>
      </c>
      <c r="CC6960" s="65">
        <v>87949</v>
      </c>
      <c r="CD6960" s="65">
        <v>84828</v>
      </c>
      <c r="CE6960" s="65">
        <v>91882</v>
      </c>
      <c r="CF6960" s="65">
        <v>4921.5420000000004</v>
      </c>
      <c r="CG6960" s="65">
        <v>4101.4229999999998</v>
      </c>
      <c r="CH6960" s="65">
        <v>3752.6790000000001</v>
      </c>
      <c r="CI6960" s="65">
        <v>4136.6000000000004</v>
      </c>
      <c r="CJ6960" s="65">
        <v>4676.2190000000001</v>
      </c>
      <c r="CK6960" s="65">
        <v>5050.8770000000004</v>
      </c>
      <c r="CL6960" s="65">
        <v>4673.4449999999997</v>
      </c>
      <c r="CM6960" s="65">
        <v>4811.1710000000003</v>
      </c>
      <c r="CN6960" s="65">
        <v>4486.2389999999996</v>
      </c>
      <c r="CO6960" s="65">
        <v>4917.6379999999999</v>
      </c>
      <c r="CP6960" s="65">
        <v>5027.683</v>
      </c>
      <c r="CQ6960" s="65">
        <v>4928.7370000000001</v>
      </c>
      <c r="CR6960" s="65">
        <v>71203</v>
      </c>
      <c r="CS6960" s="65">
        <v>71203</v>
      </c>
      <c r="CT6960" s="65">
        <v>1044302</v>
      </c>
      <c r="CU6960" s="65">
        <v>1044302</v>
      </c>
      <c r="CV6960" s="65">
        <v>55484.252999999997</v>
      </c>
      <c r="CW6960" s="63">
        <v>2020</v>
      </c>
    </row>
    <row r="6961" spans="1:101" s="55" customFormat="1" hidden="1" x14ac:dyDescent="0.25">
      <c r="A6961" s="55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63">
        <v>54761</v>
      </c>
      <c r="F6961" s="64" t="s">
        <v>28</v>
      </c>
      <c r="G6961" s="63" t="s">
        <v>501</v>
      </c>
      <c r="H6961" s="64" t="s">
        <v>5499</v>
      </c>
      <c r="I6961" s="64" t="s">
        <v>5500</v>
      </c>
      <c r="J6961" s="63">
        <v>8503</v>
      </c>
      <c r="K6961" s="64" t="s">
        <v>2426</v>
      </c>
      <c r="L6961" s="64" t="s">
        <v>549</v>
      </c>
      <c r="M6961" s="64" t="s">
        <v>526</v>
      </c>
      <c r="N6961" s="64" t="s">
        <v>404</v>
      </c>
      <c r="O6961" s="63">
        <v>22</v>
      </c>
      <c r="P6961" s="63">
        <v>3</v>
      </c>
      <c r="Q6961" s="64" t="s">
        <v>31</v>
      </c>
      <c r="R6961" s="64" t="s">
        <v>41</v>
      </c>
      <c r="S6961" s="64" t="s">
        <v>60</v>
      </c>
      <c r="T6961" s="64" t="s">
        <v>60</v>
      </c>
      <c r="U6961" s="64" t="s">
        <v>781</v>
      </c>
      <c r="V6961" s="64" t="s">
        <v>516</v>
      </c>
      <c r="W6961" s="64" t="s">
        <v>517</v>
      </c>
      <c r="X6961" s="65">
        <v>0</v>
      </c>
      <c r="Y6961" s="65">
        <v>0</v>
      </c>
      <c r="Z6961" s="65">
        <v>0</v>
      </c>
      <c r="AA6961" s="65">
        <v>0</v>
      </c>
      <c r="AB6961" s="65">
        <v>0</v>
      </c>
      <c r="AC6961" s="65">
        <v>0</v>
      </c>
      <c r="AD6961" s="65">
        <v>0</v>
      </c>
      <c r="AE6961" s="65">
        <v>0</v>
      </c>
      <c r="AF6961" s="65">
        <v>0</v>
      </c>
      <c r="AG6961" s="65">
        <v>0</v>
      </c>
      <c r="AH6961" s="65">
        <v>0</v>
      </c>
      <c r="AI6961" s="65">
        <v>0</v>
      </c>
      <c r="AJ6961" s="65">
        <v>0</v>
      </c>
      <c r="AK6961" s="65">
        <v>0</v>
      </c>
      <c r="AL6961" s="65">
        <v>0</v>
      </c>
      <c r="AM6961" s="65">
        <v>0</v>
      </c>
      <c r="AN6961" s="65">
        <v>0</v>
      </c>
      <c r="AO6961" s="65">
        <v>0</v>
      </c>
      <c r="AP6961" s="65">
        <v>0</v>
      </c>
      <c r="AQ6961" s="65">
        <v>0</v>
      </c>
      <c r="AR6961" s="65">
        <v>0</v>
      </c>
      <c r="AS6961" s="65">
        <v>0</v>
      </c>
      <c r="AT6961" s="65">
        <v>0</v>
      </c>
      <c r="AU6961" s="65">
        <v>0</v>
      </c>
      <c r="AV6961" s="66">
        <v>0</v>
      </c>
      <c r="AW6961" s="66">
        <v>0</v>
      </c>
      <c r="AX6961" s="66">
        <v>0</v>
      </c>
      <c r="AY6961" s="66">
        <v>0</v>
      </c>
      <c r="AZ6961" s="66">
        <v>0</v>
      </c>
      <c r="BA6961" s="66">
        <v>0</v>
      </c>
      <c r="BB6961" s="66">
        <v>0</v>
      </c>
      <c r="BC6961" s="66">
        <v>0</v>
      </c>
      <c r="BD6961" s="66">
        <v>0</v>
      </c>
      <c r="BE6961" s="66">
        <v>0</v>
      </c>
      <c r="BF6961" s="66">
        <v>0</v>
      </c>
      <c r="BG6961" s="66">
        <v>0</v>
      </c>
      <c r="BH6961" s="65">
        <v>0</v>
      </c>
      <c r="BI6961" s="65">
        <v>0</v>
      </c>
      <c r="BJ6961" s="65">
        <v>0</v>
      </c>
      <c r="BK6961" s="65">
        <v>0</v>
      </c>
      <c r="BL6961" s="65">
        <v>0</v>
      </c>
      <c r="BM6961" s="65">
        <v>0</v>
      </c>
      <c r="BN6961" s="65">
        <v>0</v>
      </c>
      <c r="BO6961" s="65">
        <v>0</v>
      </c>
      <c r="BP6961" s="65">
        <v>0</v>
      </c>
      <c r="BQ6961" s="65">
        <v>0</v>
      </c>
      <c r="BR6961" s="65">
        <v>0</v>
      </c>
      <c r="BS6961" s="65">
        <v>0</v>
      </c>
      <c r="BT6961" s="65">
        <v>0</v>
      </c>
      <c r="BU6961" s="65">
        <v>0</v>
      </c>
      <c r="BV6961" s="65">
        <v>0</v>
      </c>
      <c r="BW6961" s="65">
        <v>0</v>
      </c>
      <c r="BX6961" s="65">
        <v>0</v>
      </c>
      <c r="BY6961" s="65">
        <v>0</v>
      </c>
      <c r="BZ6961" s="65">
        <v>0</v>
      </c>
      <c r="CA6961" s="65">
        <v>0</v>
      </c>
      <c r="CB6961" s="65">
        <v>0</v>
      </c>
      <c r="CC6961" s="65">
        <v>0</v>
      </c>
      <c r="CD6961" s="65">
        <v>0</v>
      </c>
      <c r="CE6961" s="65">
        <v>0</v>
      </c>
      <c r="CF6961" s="65">
        <v>121765</v>
      </c>
      <c r="CG6961" s="65">
        <v>70762</v>
      </c>
      <c r="CH6961" s="65">
        <v>118135</v>
      </c>
      <c r="CI6961" s="65">
        <v>66874</v>
      </c>
      <c r="CJ6961" s="65">
        <v>2492</v>
      </c>
      <c r="CK6961" s="65">
        <v>49272</v>
      </c>
      <c r="CL6961" s="65">
        <v>50451</v>
      </c>
      <c r="CM6961" s="65">
        <v>98987</v>
      </c>
      <c r="CN6961" s="65">
        <v>111802</v>
      </c>
      <c r="CO6961" s="65">
        <v>98639</v>
      </c>
      <c r="CP6961" s="65">
        <v>54798</v>
      </c>
      <c r="CQ6961" s="65">
        <v>64708</v>
      </c>
      <c r="CR6961" s="65">
        <v>0</v>
      </c>
      <c r="CS6961" s="65">
        <v>0</v>
      </c>
      <c r="CT6961" s="65">
        <v>0</v>
      </c>
      <c r="CU6961" s="65">
        <v>0</v>
      </c>
      <c r="CV6961" s="65">
        <v>908685</v>
      </c>
      <c r="CW6961" s="63">
        <v>2020</v>
      </c>
    </row>
    <row r="6962" spans="1:101" s="55" customFormat="1" hidden="1" x14ac:dyDescent="0.25">
      <c r="A6962" s="55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63">
        <v>54761</v>
      </c>
      <c r="F6962" s="64" t="s">
        <v>28</v>
      </c>
      <c r="G6962" s="63" t="s">
        <v>501</v>
      </c>
      <c r="H6962" s="64" t="s">
        <v>5499</v>
      </c>
      <c r="I6962" s="64" t="s">
        <v>5500</v>
      </c>
      <c r="J6962" s="63">
        <v>8503</v>
      </c>
      <c r="K6962" s="64" t="s">
        <v>2426</v>
      </c>
      <c r="L6962" s="64" t="s">
        <v>549</v>
      </c>
      <c r="M6962" s="64" t="s">
        <v>526</v>
      </c>
      <c r="N6962" s="64" t="s">
        <v>404</v>
      </c>
      <c r="O6962" s="63">
        <v>22</v>
      </c>
      <c r="P6962" s="63">
        <v>3</v>
      </c>
      <c r="Q6962" s="64" t="s">
        <v>31</v>
      </c>
      <c r="R6962" s="64" t="s">
        <v>39</v>
      </c>
      <c r="S6962" s="64" t="s">
        <v>60</v>
      </c>
      <c r="T6962" s="64" t="s">
        <v>60</v>
      </c>
      <c r="U6962" s="64" t="s">
        <v>781</v>
      </c>
      <c r="V6962" s="64" t="s">
        <v>516</v>
      </c>
      <c r="W6962" s="64" t="s">
        <v>517</v>
      </c>
      <c r="X6962" s="65">
        <v>2195818</v>
      </c>
      <c r="Y6962" s="65">
        <v>1320538</v>
      </c>
      <c r="Z6962" s="65">
        <v>2144293</v>
      </c>
      <c r="AA6962" s="65">
        <v>1209225</v>
      </c>
      <c r="AB6962" s="65">
        <v>49064</v>
      </c>
      <c r="AC6962" s="65">
        <v>941665</v>
      </c>
      <c r="AD6962" s="65">
        <v>962400</v>
      </c>
      <c r="AE6962" s="65">
        <v>1825888</v>
      </c>
      <c r="AF6962" s="65">
        <v>2040041</v>
      </c>
      <c r="AG6962" s="65">
        <v>1846347</v>
      </c>
      <c r="AH6962" s="65">
        <v>1018792</v>
      </c>
      <c r="AI6962" s="65">
        <v>1201558</v>
      </c>
      <c r="AJ6962" s="65">
        <v>2195818</v>
      </c>
      <c r="AK6962" s="65">
        <v>1320538</v>
      </c>
      <c r="AL6962" s="65">
        <v>2144293</v>
      </c>
      <c r="AM6962" s="65">
        <v>1209225</v>
      </c>
      <c r="AN6962" s="65">
        <v>47103</v>
      </c>
      <c r="AO6962" s="65">
        <v>926300</v>
      </c>
      <c r="AP6962" s="65">
        <v>960584</v>
      </c>
      <c r="AQ6962" s="65">
        <v>1825888</v>
      </c>
      <c r="AR6962" s="65">
        <v>2040041</v>
      </c>
      <c r="AS6962" s="65">
        <v>1822195</v>
      </c>
      <c r="AT6962" s="65">
        <v>1018792</v>
      </c>
      <c r="AU6962" s="65">
        <v>1201558</v>
      </c>
      <c r="AV6962" s="66">
        <v>1.044</v>
      </c>
      <c r="AW6962" s="66">
        <v>1.0429999999999999</v>
      </c>
      <c r="AX6962" s="66">
        <v>1.0449999999999999</v>
      </c>
      <c r="AY6962" s="66">
        <v>1.042</v>
      </c>
      <c r="AZ6962" s="66">
        <v>1.036</v>
      </c>
      <c r="BA6962" s="66">
        <v>1.036</v>
      </c>
      <c r="BB6962" s="66">
        <v>1.0369999999999999</v>
      </c>
      <c r="BC6962" s="66">
        <v>1.0449999999999999</v>
      </c>
      <c r="BD6962" s="66">
        <v>1.04</v>
      </c>
      <c r="BE6962" s="66">
        <v>1.0569999999999999</v>
      </c>
      <c r="BF6962" s="66">
        <v>1.048</v>
      </c>
      <c r="BG6962" s="66">
        <v>1.0389999999999999</v>
      </c>
      <c r="BH6962" s="65">
        <v>2292434</v>
      </c>
      <c r="BI6962" s="65">
        <v>1377321</v>
      </c>
      <c r="BJ6962" s="65">
        <v>2240786</v>
      </c>
      <c r="BK6962" s="65">
        <v>1260012</v>
      </c>
      <c r="BL6962" s="65">
        <v>50830</v>
      </c>
      <c r="BM6962" s="65">
        <v>975565</v>
      </c>
      <c r="BN6962" s="65">
        <v>998009</v>
      </c>
      <c r="BO6962" s="65">
        <v>1908053</v>
      </c>
      <c r="BP6962" s="65">
        <v>2121643</v>
      </c>
      <c r="BQ6962" s="65">
        <v>1951589</v>
      </c>
      <c r="BR6962" s="65">
        <v>1067694</v>
      </c>
      <c r="BS6962" s="65">
        <v>1248419</v>
      </c>
      <c r="BT6962" s="65">
        <v>2292434</v>
      </c>
      <c r="BU6962" s="65">
        <v>1377321</v>
      </c>
      <c r="BV6962" s="65">
        <v>2240786</v>
      </c>
      <c r="BW6962" s="65">
        <v>1260012</v>
      </c>
      <c r="BX6962" s="65">
        <v>48799</v>
      </c>
      <c r="BY6962" s="65">
        <v>959647</v>
      </c>
      <c r="BZ6962" s="65">
        <v>996126</v>
      </c>
      <c r="CA6962" s="65">
        <v>1908053</v>
      </c>
      <c r="CB6962" s="65">
        <v>2121643</v>
      </c>
      <c r="CC6962" s="65">
        <v>1926060</v>
      </c>
      <c r="CD6962" s="65">
        <v>1067694</v>
      </c>
      <c r="CE6962" s="65">
        <v>1248419</v>
      </c>
      <c r="CF6962" s="65">
        <v>190319</v>
      </c>
      <c r="CG6962" s="65">
        <v>111724</v>
      </c>
      <c r="CH6962" s="65">
        <v>184815</v>
      </c>
      <c r="CI6962" s="65">
        <v>106539</v>
      </c>
      <c r="CJ6962" s="65">
        <v>3947</v>
      </c>
      <c r="CK6962" s="65">
        <v>78227</v>
      </c>
      <c r="CL6962" s="65">
        <v>80577</v>
      </c>
      <c r="CM6962" s="65">
        <v>156732</v>
      </c>
      <c r="CN6962" s="65">
        <v>176332</v>
      </c>
      <c r="CO6962" s="65">
        <v>155800</v>
      </c>
      <c r="CP6962" s="65">
        <v>87304</v>
      </c>
      <c r="CQ6962" s="65">
        <v>102925</v>
      </c>
      <c r="CR6962" s="65">
        <v>16755629</v>
      </c>
      <c r="CS6962" s="65">
        <v>16712335</v>
      </c>
      <c r="CT6962" s="65">
        <v>17492355</v>
      </c>
      <c r="CU6962" s="65">
        <v>17446994</v>
      </c>
      <c r="CV6962" s="65">
        <v>1435241</v>
      </c>
      <c r="CW6962" s="63">
        <v>2020</v>
      </c>
    </row>
    <row r="6963" spans="1:101" s="55" customFormat="1" hidden="1" x14ac:dyDescent="0.25">
      <c r="A6963" s="55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63">
        <v>54763</v>
      </c>
      <c r="F6963" s="64" t="s">
        <v>28</v>
      </c>
      <c r="G6963" s="63" t="s">
        <v>501</v>
      </c>
      <c r="H6963" s="64" t="s">
        <v>5501</v>
      </c>
      <c r="I6963" s="64" t="s">
        <v>5502</v>
      </c>
      <c r="J6963" s="63">
        <v>59976</v>
      </c>
      <c r="K6963" s="64" t="s">
        <v>510</v>
      </c>
      <c r="L6963" s="64" t="s">
        <v>511</v>
      </c>
      <c r="M6963" s="64" t="s">
        <v>512</v>
      </c>
      <c r="N6963" s="64" t="s">
        <v>404</v>
      </c>
      <c r="O6963" s="63">
        <v>32213</v>
      </c>
      <c r="P6963" s="63">
        <v>7</v>
      </c>
      <c r="Q6963" s="64" t="s">
        <v>32</v>
      </c>
      <c r="R6963" s="64" t="s">
        <v>22</v>
      </c>
      <c r="S6963" s="64" t="s">
        <v>23</v>
      </c>
      <c r="T6963" s="64" t="s">
        <v>518</v>
      </c>
      <c r="U6963" s="64" t="s">
        <v>514</v>
      </c>
      <c r="V6963" s="64" t="s">
        <v>575</v>
      </c>
      <c r="W6963" s="64" t="s">
        <v>519</v>
      </c>
      <c r="X6963" s="65">
        <v>0</v>
      </c>
      <c r="Y6963" s="65">
        <v>0</v>
      </c>
      <c r="Z6963" s="65">
        <v>0</v>
      </c>
      <c r="AA6963" s="65">
        <v>0</v>
      </c>
      <c r="AB6963" s="65">
        <v>0</v>
      </c>
      <c r="AC6963" s="65">
        <v>0</v>
      </c>
      <c r="AD6963" s="65">
        <v>0</v>
      </c>
      <c r="AE6963" s="65">
        <v>0</v>
      </c>
      <c r="AF6963" s="65">
        <v>0</v>
      </c>
      <c r="AG6963" s="65">
        <v>0</v>
      </c>
      <c r="AH6963" s="65">
        <v>0</v>
      </c>
      <c r="AI6963" s="65">
        <v>0</v>
      </c>
      <c r="AJ6963" s="65">
        <v>0</v>
      </c>
      <c r="AK6963" s="65">
        <v>0</v>
      </c>
      <c r="AL6963" s="65">
        <v>0</v>
      </c>
      <c r="AM6963" s="65">
        <v>0</v>
      </c>
      <c r="AN6963" s="65">
        <v>0</v>
      </c>
      <c r="AO6963" s="65">
        <v>0</v>
      </c>
      <c r="AP6963" s="65">
        <v>0</v>
      </c>
      <c r="AQ6963" s="65">
        <v>0</v>
      </c>
      <c r="AR6963" s="65">
        <v>0</v>
      </c>
      <c r="AS6963" s="65">
        <v>0</v>
      </c>
      <c r="AT6963" s="65">
        <v>0</v>
      </c>
      <c r="AU6963" s="65">
        <v>0</v>
      </c>
      <c r="AV6963" s="66">
        <v>0</v>
      </c>
      <c r="AW6963" s="66">
        <v>0</v>
      </c>
      <c r="AX6963" s="66">
        <v>0</v>
      </c>
      <c r="AY6963" s="66">
        <v>0</v>
      </c>
      <c r="AZ6963" s="66">
        <v>0</v>
      </c>
      <c r="BA6963" s="66">
        <v>0</v>
      </c>
      <c r="BB6963" s="66">
        <v>0</v>
      </c>
      <c r="BC6963" s="66">
        <v>0</v>
      </c>
      <c r="BD6963" s="66">
        <v>0</v>
      </c>
      <c r="BE6963" s="66">
        <v>0</v>
      </c>
      <c r="BF6963" s="66">
        <v>0</v>
      </c>
      <c r="BG6963" s="66">
        <v>0</v>
      </c>
      <c r="BH6963" s="65">
        <v>0</v>
      </c>
      <c r="BI6963" s="65">
        <v>0</v>
      </c>
      <c r="BJ6963" s="65">
        <v>0</v>
      </c>
      <c r="BK6963" s="65">
        <v>0</v>
      </c>
      <c r="BL6963" s="65">
        <v>0</v>
      </c>
      <c r="BM6963" s="65">
        <v>0</v>
      </c>
      <c r="BN6963" s="65">
        <v>0</v>
      </c>
      <c r="BO6963" s="65">
        <v>0</v>
      </c>
      <c r="BP6963" s="65">
        <v>0</v>
      </c>
      <c r="BQ6963" s="65">
        <v>0</v>
      </c>
      <c r="BR6963" s="65">
        <v>0</v>
      </c>
      <c r="BS6963" s="65">
        <v>0</v>
      </c>
      <c r="BT6963" s="65">
        <v>0</v>
      </c>
      <c r="BU6963" s="65">
        <v>0</v>
      </c>
      <c r="BV6963" s="65">
        <v>0</v>
      </c>
      <c r="BW6963" s="65">
        <v>0</v>
      </c>
      <c r="BX6963" s="65">
        <v>0</v>
      </c>
      <c r="BY6963" s="65">
        <v>0</v>
      </c>
      <c r="BZ6963" s="65">
        <v>0</v>
      </c>
      <c r="CA6963" s="65">
        <v>0</v>
      </c>
      <c r="CB6963" s="65">
        <v>0</v>
      </c>
      <c r="CC6963" s="65">
        <v>0</v>
      </c>
      <c r="CD6963" s="65">
        <v>0</v>
      </c>
      <c r="CE6963" s="65">
        <v>0</v>
      </c>
      <c r="CF6963" s="65">
        <v>0</v>
      </c>
      <c r="CG6963" s="65">
        <v>0</v>
      </c>
      <c r="CH6963" s="65">
        <v>0</v>
      </c>
      <c r="CI6963" s="65">
        <v>0</v>
      </c>
      <c r="CJ6963" s="65">
        <v>0</v>
      </c>
      <c r="CK6963" s="65">
        <v>0</v>
      </c>
      <c r="CL6963" s="65">
        <v>0</v>
      </c>
      <c r="CM6963" s="65">
        <v>0</v>
      </c>
      <c r="CN6963" s="65">
        <v>0</v>
      </c>
      <c r="CO6963" s="65">
        <v>0</v>
      </c>
      <c r="CP6963" s="65">
        <v>0</v>
      </c>
      <c r="CQ6963" s="65">
        <v>0</v>
      </c>
      <c r="CR6963" s="65">
        <v>0</v>
      </c>
      <c r="CS6963" s="65">
        <v>0</v>
      </c>
      <c r="CT6963" s="65">
        <v>0</v>
      </c>
      <c r="CU6963" s="65">
        <v>0</v>
      </c>
      <c r="CV6963" s="65">
        <v>0</v>
      </c>
      <c r="CW6963" s="63">
        <v>2020</v>
      </c>
    </row>
    <row r="6964" spans="1:101" s="55" customFormat="1" hidden="1" x14ac:dyDescent="0.25">
      <c r="A6964" s="55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63">
        <v>54763</v>
      </c>
      <c r="F6964" s="64" t="s">
        <v>28</v>
      </c>
      <c r="G6964" s="63" t="s">
        <v>501</v>
      </c>
      <c r="H6964" s="64" t="s">
        <v>5501</v>
      </c>
      <c r="I6964" s="64" t="s">
        <v>5502</v>
      </c>
      <c r="J6964" s="63">
        <v>59976</v>
      </c>
      <c r="K6964" s="64" t="s">
        <v>510</v>
      </c>
      <c r="L6964" s="64" t="s">
        <v>511</v>
      </c>
      <c r="M6964" s="64" t="s">
        <v>512</v>
      </c>
      <c r="N6964" s="64" t="s">
        <v>404</v>
      </c>
      <c r="O6964" s="63">
        <v>32213</v>
      </c>
      <c r="P6964" s="63">
        <v>7</v>
      </c>
      <c r="Q6964" s="64" t="s">
        <v>32</v>
      </c>
      <c r="R6964" s="64" t="s">
        <v>22</v>
      </c>
      <c r="S6964" s="64" t="s">
        <v>85</v>
      </c>
      <c r="T6964" s="64" t="s">
        <v>597</v>
      </c>
      <c r="U6964" s="64" t="s">
        <v>514</v>
      </c>
      <c r="V6964" s="64" t="s">
        <v>575</v>
      </c>
      <c r="W6964" s="64" t="s">
        <v>519</v>
      </c>
      <c r="X6964" s="65">
        <v>66130</v>
      </c>
      <c r="Y6964" s="65">
        <v>57313</v>
      </c>
      <c r="Z6964" s="65">
        <v>61648</v>
      </c>
      <c r="AA6964" s="65">
        <v>61900</v>
      </c>
      <c r="AB6964" s="65">
        <v>68488</v>
      </c>
      <c r="AC6964" s="65">
        <v>64863</v>
      </c>
      <c r="AD6964" s="65">
        <v>56406</v>
      </c>
      <c r="AE6964" s="65">
        <v>67916</v>
      </c>
      <c r="AF6964" s="65">
        <v>60861</v>
      </c>
      <c r="AG6964" s="65">
        <v>61802</v>
      </c>
      <c r="AH6964" s="65">
        <v>67726</v>
      </c>
      <c r="AI6964" s="65">
        <v>66388</v>
      </c>
      <c r="AJ6964" s="65">
        <v>8282</v>
      </c>
      <c r="AK6964" s="65">
        <v>7412</v>
      </c>
      <c r="AL6964" s="65">
        <v>7969</v>
      </c>
      <c r="AM6964" s="65">
        <v>7758</v>
      </c>
      <c r="AN6964" s="65">
        <v>8485</v>
      </c>
      <c r="AO6964" s="65">
        <v>8156</v>
      </c>
      <c r="AP6964" s="65">
        <v>6271</v>
      </c>
      <c r="AQ6964" s="65">
        <v>8688</v>
      </c>
      <c r="AR6964" s="65">
        <v>7758</v>
      </c>
      <c r="AS6964" s="65">
        <v>8156</v>
      </c>
      <c r="AT6964" s="65">
        <v>8281</v>
      </c>
      <c r="AU6964" s="65">
        <v>8091</v>
      </c>
      <c r="AV6964" s="66">
        <v>11.8</v>
      </c>
      <c r="AW6964" s="66">
        <v>11.8</v>
      </c>
      <c r="AX6964" s="66">
        <v>11.8</v>
      </c>
      <c r="AY6964" s="66">
        <v>11.8</v>
      </c>
      <c r="AZ6964" s="66">
        <v>11.8</v>
      </c>
      <c r="BA6964" s="66">
        <v>11.8</v>
      </c>
      <c r="BB6964" s="66">
        <v>11.8</v>
      </c>
      <c r="BC6964" s="66">
        <v>11.8</v>
      </c>
      <c r="BD6964" s="66">
        <v>11.8</v>
      </c>
      <c r="BE6964" s="66">
        <v>11.8</v>
      </c>
      <c r="BF6964" s="66">
        <v>11.8</v>
      </c>
      <c r="BG6964" s="66">
        <v>11.8</v>
      </c>
      <c r="BH6964" s="65">
        <v>780334</v>
      </c>
      <c r="BI6964" s="65">
        <v>676293</v>
      </c>
      <c r="BJ6964" s="65">
        <v>727446</v>
      </c>
      <c r="BK6964" s="65">
        <v>730420</v>
      </c>
      <c r="BL6964" s="65">
        <v>808158</v>
      </c>
      <c r="BM6964" s="65">
        <v>765383</v>
      </c>
      <c r="BN6964" s="65">
        <v>665591</v>
      </c>
      <c r="BO6964" s="65">
        <v>801409</v>
      </c>
      <c r="BP6964" s="65">
        <v>718160</v>
      </c>
      <c r="BQ6964" s="65">
        <v>729264</v>
      </c>
      <c r="BR6964" s="65">
        <v>799167</v>
      </c>
      <c r="BS6964" s="65">
        <v>783378</v>
      </c>
      <c r="BT6964" s="65">
        <v>97732</v>
      </c>
      <c r="BU6964" s="65">
        <v>87460</v>
      </c>
      <c r="BV6964" s="65">
        <v>94030</v>
      </c>
      <c r="BW6964" s="65">
        <v>91546</v>
      </c>
      <c r="BX6964" s="65">
        <v>100127</v>
      </c>
      <c r="BY6964" s="65">
        <v>96245</v>
      </c>
      <c r="BZ6964" s="65">
        <v>73994</v>
      </c>
      <c r="CA6964" s="65">
        <v>102522</v>
      </c>
      <c r="CB6964" s="65">
        <v>91540</v>
      </c>
      <c r="CC6964" s="65">
        <v>96246</v>
      </c>
      <c r="CD6964" s="65">
        <v>97721</v>
      </c>
      <c r="CE6964" s="65">
        <v>95475</v>
      </c>
      <c r="CF6964" s="65">
        <v>18143.292000000001</v>
      </c>
      <c r="CG6964" s="65">
        <v>16236.347</v>
      </c>
      <c r="CH6964" s="65">
        <v>17455.967000000001</v>
      </c>
      <c r="CI6964" s="65">
        <v>16994.807000000001</v>
      </c>
      <c r="CJ6964" s="65">
        <v>18587.793000000001</v>
      </c>
      <c r="CK6964" s="65">
        <v>17867.150000000001</v>
      </c>
      <c r="CL6964" s="65">
        <v>13736.504000000001</v>
      </c>
      <c r="CM6964" s="65">
        <v>19032.538</v>
      </c>
      <c r="CN6964" s="65">
        <v>16993.833999999999</v>
      </c>
      <c r="CO6964" s="65">
        <v>17867.358</v>
      </c>
      <c r="CP6964" s="65">
        <v>18141.184000000001</v>
      </c>
      <c r="CQ6964" s="65">
        <v>17724.280999999999</v>
      </c>
      <c r="CR6964" s="65">
        <v>761441</v>
      </c>
      <c r="CS6964" s="65">
        <v>95307</v>
      </c>
      <c r="CT6964" s="65">
        <v>8985003</v>
      </c>
      <c r="CU6964" s="65">
        <v>1124638</v>
      </c>
      <c r="CV6964" s="65">
        <v>208781.06</v>
      </c>
      <c r="CW6964" s="63">
        <v>2020</v>
      </c>
    </row>
    <row r="6965" spans="1:101" s="55" customFormat="1" hidden="1" x14ac:dyDescent="0.25">
      <c r="A6965" s="55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63">
        <v>54763</v>
      </c>
      <c r="F6965" s="64" t="s">
        <v>28</v>
      </c>
      <c r="G6965" s="63" t="s">
        <v>501</v>
      </c>
      <c r="H6965" s="64" t="s">
        <v>5501</v>
      </c>
      <c r="I6965" s="64" t="s">
        <v>5502</v>
      </c>
      <c r="J6965" s="63">
        <v>59976</v>
      </c>
      <c r="K6965" s="64" t="s">
        <v>510</v>
      </c>
      <c r="L6965" s="64" t="s">
        <v>511</v>
      </c>
      <c r="M6965" s="64" t="s">
        <v>512</v>
      </c>
      <c r="N6965" s="64" t="s">
        <v>404</v>
      </c>
      <c r="O6965" s="63">
        <v>32213</v>
      </c>
      <c r="P6965" s="63">
        <v>7</v>
      </c>
      <c r="Q6965" s="64" t="s">
        <v>32</v>
      </c>
      <c r="R6965" s="64" t="s">
        <v>22</v>
      </c>
      <c r="S6965" s="64" t="s">
        <v>61</v>
      </c>
      <c r="T6965" s="64" t="s">
        <v>61</v>
      </c>
      <c r="U6965" s="64" t="s">
        <v>514</v>
      </c>
      <c r="V6965" s="64" t="s">
        <v>575</v>
      </c>
      <c r="W6965" s="64" t="s">
        <v>507</v>
      </c>
      <c r="X6965" s="65">
        <v>61</v>
      </c>
      <c r="Y6965" s="65">
        <v>201</v>
      </c>
      <c r="Z6965" s="65">
        <v>34</v>
      </c>
      <c r="AA6965" s="65">
        <v>34</v>
      </c>
      <c r="AB6965" s="65">
        <v>0</v>
      </c>
      <c r="AC6965" s="65">
        <v>467</v>
      </c>
      <c r="AD6965" s="65">
        <v>423</v>
      </c>
      <c r="AE6965" s="65">
        <v>5</v>
      </c>
      <c r="AF6965" s="65">
        <v>45</v>
      </c>
      <c r="AG6965" s="65">
        <v>124</v>
      </c>
      <c r="AH6965" s="65">
        <v>5</v>
      </c>
      <c r="AI6965" s="65">
        <v>89</v>
      </c>
      <c r="AJ6965" s="65">
        <v>8</v>
      </c>
      <c r="AK6965" s="65">
        <v>26</v>
      </c>
      <c r="AL6965" s="65">
        <v>4</v>
      </c>
      <c r="AM6965" s="65">
        <v>4</v>
      </c>
      <c r="AN6965" s="65">
        <v>0</v>
      </c>
      <c r="AO6965" s="65">
        <v>59</v>
      </c>
      <c r="AP6965" s="65">
        <v>47</v>
      </c>
      <c r="AQ6965" s="65">
        <v>1</v>
      </c>
      <c r="AR6965" s="65">
        <v>6</v>
      </c>
      <c r="AS6965" s="65">
        <v>16</v>
      </c>
      <c r="AT6965" s="65">
        <v>1</v>
      </c>
      <c r="AU6965" s="65">
        <v>11</v>
      </c>
      <c r="AV6965" s="66">
        <v>5.88</v>
      </c>
      <c r="AW6965" s="66">
        <v>5.88</v>
      </c>
      <c r="AX6965" s="66">
        <v>5.88</v>
      </c>
      <c r="AY6965" s="66">
        <v>5.88</v>
      </c>
      <c r="AZ6965" s="66">
        <v>0</v>
      </c>
      <c r="BA6965" s="66">
        <v>5.88</v>
      </c>
      <c r="BB6965" s="66">
        <v>5.88</v>
      </c>
      <c r="BC6965" s="66">
        <v>5.88</v>
      </c>
      <c r="BD6965" s="66">
        <v>5.88</v>
      </c>
      <c r="BE6965" s="66">
        <v>5.88</v>
      </c>
      <c r="BF6965" s="66">
        <v>5.88</v>
      </c>
      <c r="BG6965" s="66">
        <v>5.88</v>
      </c>
      <c r="BH6965" s="65">
        <v>359</v>
      </c>
      <c r="BI6965" s="65">
        <v>1182</v>
      </c>
      <c r="BJ6965" s="65">
        <v>200</v>
      </c>
      <c r="BK6965" s="65">
        <v>200</v>
      </c>
      <c r="BL6965" s="65">
        <v>0</v>
      </c>
      <c r="BM6965" s="65">
        <v>2746</v>
      </c>
      <c r="BN6965" s="65">
        <v>2487</v>
      </c>
      <c r="BO6965" s="65">
        <v>29</v>
      </c>
      <c r="BP6965" s="65">
        <v>265</v>
      </c>
      <c r="BQ6965" s="65">
        <v>729</v>
      </c>
      <c r="BR6965" s="65">
        <v>29</v>
      </c>
      <c r="BS6965" s="65">
        <v>523</v>
      </c>
      <c r="BT6965" s="65">
        <v>45</v>
      </c>
      <c r="BU6965" s="65">
        <v>153</v>
      </c>
      <c r="BV6965" s="65">
        <v>26</v>
      </c>
      <c r="BW6965" s="65">
        <v>25</v>
      </c>
      <c r="BX6965" s="65">
        <v>0</v>
      </c>
      <c r="BY6965" s="65">
        <v>345</v>
      </c>
      <c r="BZ6965" s="65">
        <v>277</v>
      </c>
      <c r="CA6965" s="65">
        <v>4</v>
      </c>
      <c r="CB6965" s="65">
        <v>34</v>
      </c>
      <c r="CC6965" s="65">
        <v>96</v>
      </c>
      <c r="CD6965" s="65">
        <v>4</v>
      </c>
      <c r="CE6965" s="65">
        <v>64</v>
      </c>
      <c r="CF6965" s="65">
        <v>8.34</v>
      </c>
      <c r="CG6965" s="65">
        <v>28.373999999999999</v>
      </c>
      <c r="CH6965" s="65">
        <v>4.7969999999999997</v>
      </c>
      <c r="CI6965" s="65">
        <v>4.6520000000000001</v>
      </c>
      <c r="CJ6965" s="65">
        <v>0</v>
      </c>
      <c r="CK6965" s="65">
        <v>64.102000000000004</v>
      </c>
      <c r="CL6965" s="65">
        <v>51.332000000000001</v>
      </c>
      <c r="CM6965" s="65">
        <v>0.69799999999999995</v>
      </c>
      <c r="CN6965" s="65">
        <v>6.2610000000000001</v>
      </c>
      <c r="CO6965" s="65">
        <v>17.864000000000001</v>
      </c>
      <c r="CP6965" s="65">
        <v>0.66700000000000004</v>
      </c>
      <c r="CQ6965" s="65">
        <v>11.84</v>
      </c>
      <c r="CR6965" s="65">
        <v>1488</v>
      </c>
      <c r="CS6965" s="65">
        <v>183</v>
      </c>
      <c r="CT6965" s="65">
        <v>8749</v>
      </c>
      <c r="CU6965" s="65">
        <v>1073</v>
      </c>
      <c r="CV6965" s="65">
        <v>198.92699999999999</v>
      </c>
      <c r="CW6965" s="63">
        <v>2020</v>
      </c>
    </row>
    <row r="6966" spans="1:101" s="55" customFormat="1" hidden="1" x14ac:dyDescent="0.25">
      <c r="A6966" s="55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63">
        <v>54763</v>
      </c>
      <c r="F6966" s="64" t="s">
        <v>28</v>
      </c>
      <c r="G6966" s="63" t="s">
        <v>501</v>
      </c>
      <c r="H6966" s="64" t="s">
        <v>5501</v>
      </c>
      <c r="I6966" s="64" t="s">
        <v>5502</v>
      </c>
      <c r="J6966" s="63">
        <v>59976</v>
      </c>
      <c r="K6966" s="64" t="s">
        <v>510</v>
      </c>
      <c r="L6966" s="64" t="s">
        <v>511</v>
      </c>
      <c r="M6966" s="64" t="s">
        <v>512</v>
      </c>
      <c r="N6966" s="64" t="s">
        <v>404</v>
      </c>
      <c r="O6966" s="63">
        <v>32213</v>
      </c>
      <c r="P6966" s="63">
        <v>7</v>
      </c>
      <c r="Q6966" s="64" t="s">
        <v>32</v>
      </c>
      <c r="R6966" s="64" t="s">
        <v>22</v>
      </c>
      <c r="S6966" s="64" t="s">
        <v>60</v>
      </c>
      <c r="T6966" s="64" t="s">
        <v>60</v>
      </c>
      <c r="U6966" s="64" t="s">
        <v>514</v>
      </c>
      <c r="V6966" s="64" t="s">
        <v>575</v>
      </c>
      <c r="W6966" s="64" t="s">
        <v>517</v>
      </c>
      <c r="X6966" s="65">
        <v>13948</v>
      </c>
      <c r="Y6966" s="65">
        <v>17328</v>
      </c>
      <c r="Z6966" s="65">
        <v>10400</v>
      </c>
      <c r="AA6966" s="65">
        <v>41660</v>
      </c>
      <c r="AB6966" s="65">
        <v>15250</v>
      </c>
      <c r="AC6966" s="65">
        <v>21474</v>
      </c>
      <c r="AD6966" s="65">
        <v>47247</v>
      </c>
      <c r="AE6966" s="65">
        <v>19545</v>
      </c>
      <c r="AF6966" s="65">
        <v>27403</v>
      </c>
      <c r="AG6966" s="65">
        <v>26565</v>
      </c>
      <c r="AH6966" s="65">
        <v>13112</v>
      </c>
      <c r="AI6966" s="65">
        <v>17427</v>
      </c>
      <c r="AJ6966" s="65">
        <v>1747</v>
      </c>
      <c r="AK6966" s="65">
        <v>2241</v>
      </c>
      <c r="AL6966" s="65">
        <v>1345</v>
      </c>
      <c r="AM6966" s="65">
        <v>5221</v>
      </c>
      <c r="AN6966" s="65">
        <v>1889</v>
      </c>
      <c r="AO6966" s="65">
        <v>2700</v>
      </c>
      <c r="AP6966" s="65">
        <v>5252</v>
      </c>
      <c r="AQ6966" s="65">
        <v>2500</v>
      </c>
      <c r="AR6966" s="65">
        <v>3493</v>
      </c>
      <c r="AS6966" s="65">
        <v>3506</v>
      </c>
      <c r="AT6966" s="65">
        <v>1603</v>
      </c>
      <c r="AU6966" s="65">
        <v>2124</v>
      </c>
      <c r="AV6966" s="66">
        <v>1.03</v>
      </c>
      <c r="AW6966" s="66">
        <v>1.03</v>
      </c>
      <c r="AX6966" s="66">
        <v>1.03</v>
      </c>
      <c r="AY6966" s="66">
        <v>1.03</v>
      </c>
      <c r="AZ6966" s="66">
        <v>1.03</v>
      </c>
      <c r="BA6966" s="66">
        <v>1.03</v>
      </c>
      <c r="BB6966" s="66">
        <v>1.03</v>
      </c>
      <c r="BC6966" s="66">
        <v>1.03</v>
      </c>
      <c r="BD6966" s="66">
        <v>1.03</v>
      </c>
      <c r="BE6966" s="66">
        <v>1.03</v>
      </c>
      <c r="BF6966" s="66">
        <v>1.03</v>
      </c>
      <c r="BG6966" s="66">
        <v>1.03</v>
      </c>
      <c r="BH6966" s="65">
        <v>14366</v>
      </c>
      <c r="BI6966" s="65">
        <v>17848</v>
      </c>
      <c r="BJ6966" s="65">
        <v>10712</v>
      </c>
      <c r="BK6966" s="65">
        <v>42910</v>
      </c>
      <c r="BL6966" s="65">
        <v>15708</v>
      </c>
      <c r="BM6966" s="65">
        <v>22118</v>
      </c>
      <c r="BN6966" s="65">
        <v>48664</v>
      </c>
      <c r="BO6966" s="65">
        <v>20131</v>
      </c>
      <c r="BP6966" s="65">
        <v>28225</v>
      </c>
      <c r="BQ6966" s="65">
        <v>27362</v>
      </c>
      <c r="BR6966" s="65">
        <v>13505</v>
      </c>
      <c r="BS6966" s="65">
        <v>17950</v>
      </c>
      <c r="BT6966" s="65">
        <v>1799</v>
      </c>
      <c r="BU6966" s="65">
        <v>2308</v>
      </c>
      <c r="BV6966" s="65">
        <v>1385</v>
      </c>
      <c r="BW6966" s="65">
        <v>5378</v>
      </c>
      <c r="BX6966" s="65">
        <v>1946</v>
      </c>
      <c r="BY6966" s="65">
        <v>2781</v>
      </c>
      <c r="BZ6966" s="65">
        <v>5410</v>
      </c>
      <c r="CA6966" s="65">
        <v>2575</v>
      </c>
      <c r="CB6966" s="65">
        <v>3598</v>
      </c>
      <c r="CC6966" s="65">
        <v>3611</v>
      </c>
      <c r="CD6966" s="65">
        <v>1651</v>
      </c>
      <c r="CE6966" s="65">
        <v>2188</v>
      </c>
      <c r="CF6966" s="65">
        <v>334.029</v>
      </c>
      <c r="CG6966" s="65">
        <v>428.488</v>
      </c>
      <c r="CH6966" s="65">
        <v>257.048</v>
      </c>
      <c r="CI6966" s="65">
        <v>998.39</v>
      </c>
      <c r="CJ6966" s="65">
        <v>361.27499999999998</v>
      </c>
      <c r="CK6966" s="65">
        <v>516.32899999999995</v>
      </c>
      <c r="CL6966" s="65">
        <v>1004.3390000000001</v>
      </c>
      <c r="CM6966" s="65">
        <v>478.096</v>
      </c>
      <c r="CN6966" s="65">
        <v>667.89099999999996</v>
      </c>
      <c r="CO6966" s="65">
        <v>670.38300000000004</v>
      </c>
      <c r="CP6966" s="65">
        <v>306.57299999999998</v>
      </c>
      <c r="CQ6966" s="65">
        <v>406.12200000000001</v>
      </c>
      <c r="CR6966" s="65">
        <v>271359</v>
      </c>
      <c r="CS6966" s="65">
        <v>33621</v>
      </c>
      <c r="CT6966" s="65">
        <v>279499</v>
      </c>
      <c r="CU6966" s="65">
        <v>34630</v>
      </c>
      <c r="CV6966" s="65">
        <v>6428.9629999999997</v>
      </c>
      <c r="CW6966" s="63">
        <v>2020</v>
      </c>
    </row>
    <row r="6967" spans="1:101" s="55" customFormat="1" hidden="1" x14ac:dyDescent="0.25">
      <c r="A6967" s="55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63">
        <v>54763</v>
      </c>
      <c r="F6967" s="64" t="s">
        <v>28</v>
      </c>
      <c r="G6967" s="63" t="s">
        <v>501</v>
      </c>
      <c r="H6967" s="64" t="s">
        <v>5501</v>
      </c>
      <c r="I6967" s="64" t="s">
        <v>5502</v>
      </c>
      <c r="J6967" s="63">
        <v>59976</v>
      </c>
      <c r="K6967" s="64" t="s">
        <v>510</v>
      </c>
      <c r="L6967" s="64" t="s">
        <v>511</v>
      </c>
      <c r="M6967" s="64" t="s">
        <v>512</v>
      </c>
      <c r="N6967" s="64" t="s">
        <v>404</v>
      </c>
      <c r="O6967" s="63">
        <v>32213</v>
      </c>
      <c r="P6967" s="63">
        <v>7</v>
      </c>
      <c r="Q6967" s="64" t="s">
        <v>32</v>
      </c>
      <c r="R6967" s="64" t="s">
        <v>22</v>
      </c>
      <c r="S6967" s="64" t="s">
        <v>80</v>
      </c>
      <c r="T6967" s="64" t="s">
        <v>596</v>
      </c>
      <c r="U6967" s="64" t="s">
        <v>514</v>
      </c>
      <c r="V6967" s="64" t="s">
        <v>575</v>
      </c>
      <c r="W6967" s="64" t="s">
        <v>519</v>
      </c>
      <c r="X6967" s="65">
        <v>0</v>
      </c>
      <c r="Y6967" s="65">
        <v>0</v>
      </c>
      <c r="Z6967" s="65">
        <v>0</v>
      </c>
      <c r="AA6967" s="65">
        <v>0</v>
      </c>
      <c r="AB6967" s="65">
        <v>0</v>
      </c>
      <c r="AC6967" s="65">
        <v>0</v>
      </c>
      <c r="AD6967" s="65">
        <v>0</v>
      </c>
      <c r="AE6967" s="65">
        <v>0</v>
      </c>
      <c r="AF6967" s="65">
        <v>0</v>
      </c>
      <c r="AG6967" s="65">
        <v>0</v>
      </c>
      <c r="AH6967" s="65">
        <v>0</v>
      </c>
      <c r="AI6967" s="65">
        <v>0</v>
      </c>
      <c r="AJ6967" s="65">
        <v>0</v>
      </c>
      <c r="AK6967" s="65">
        <v>0</v>
      </c>
      <c r="AL6967" s="65">
        <v>0</v>
      </c>
      <c r="AM6967" s="65">
        <v>0</v>
      </c>
      <c r="AN6967" s="65">
        <v>0</v>
      </c>
      <c r="AO6967" s="65">
        <v>0</v>
      </c>
      <c r="AP6967" s="65">
        <v>0</v>
      </c>
      <c r="AQ6967" s="65">
        <v>0</v>
      </c>
      <c r="AR6967" s="65">
        <v>0</v>
      </c>
      <c r="AS6967" s="65">
        <v>0</v>
      </c>
      <c r="AT6967" s="65">
        <v>0</v>
      </c>
      <c r="AU6967" s="65">
        <v>0</v>
      </c>
      <c r="AV6967" s="66">
        <v>0</v>
      </c>
      <c r="AW6967" s="66">
        <v>0</v>
      </c>
      <c r="AX6967" s="66">
        <v>0</v>
      </c>
      <c r="AY6967" s="66">
        <v>0</v>
      </c>
      <c r="AZ6967" s="66">
        <v>0</v>
      </c>
      <c r="BA6967" s="66">
        <v>0</v>
      </c>
      <c r="BB6967" s="66">
        <v>0</v>
      </c>
      <c r="BC6967" s="66">
        <v>0</v>
      </c>
      <c r="BD6967" s="66">
        <v>0</v>
      </c>
      <c r="BE6967" s="66">
        <v>0</v>
      </c>
      <c r="BF6967" s="66">
        <v>0</v>
      </c>
      <c r="BG6967" s="66">
        <v>0</v>
      </c>
      <c r="BH6967" s="65">
        <v>0</v>
      </c>
      <c r="BI6967" s="65">
        <v>0</v>
      </c>
      <c r="BJ6967" s="65">
        <v>0</v>
      </c>
      <c r="BK6967" s="65">
        <v>0</v>
      </c>
      <c r="BL6967" s="65">
        <v>0</v>
      </c>
      <c r="BM6967" s="65">
        <v>0</v>
      </c>
      <c r="BN6967" s="65">
        <v>0</v>
      </c>
      <c r="BO6967" s="65">
        <v>0</v>
      </c>
      <c r="BP6967" s="65">
        <v>0</v>
      </c>
      <c r="BQ6967" s="65">
        <v>0</v>
      </c>
      <c r="BR6967" s="65">
        <v>0</v>
      </c>
      <c r="BS6967" s="65">
        <v>0</v>
      </c>
      <c r="BT6967" s="65">
        <v>0</v>
      </c>
      <c r="BU6967" s="65">
        <v>0</v>
      </c>
      <c r="BV6967" s="65">
        <v>0</v>
      </c>
      <c r="BW6967" s="65">
        <v>0</v>
      </c>
      <c r="BX6967" s="65">
        <v>0</v>
      </c>
      <c r="BY6967" s="65">
        <v>0</v>
      </c>
      <c r="BZ6967" s="65">
        <v>0</v>
      </c>
      <c r="CA6967" s="65">
        <v>0</v>
      </c>
      <c r="CB6967" s="65">
        <v>0</v>
      </c>
      <c r="CC6967" s="65">
        <v>0</v>
      </c>
      <c r="CD6967" s="65">
        <v>0</v>
      </c>
      <c r="CE6967" s="65">
        <v>0</v>
      </c>
      <c r="CF6967" s="65">
        <v>0</v>
      </c>
      <c r="CG6967" s="65">
        <v>0</v>
      </c>
      <c r="CH6967" s="65">
        <v>0</v>
      </c>
      <c r="CI6967" s="65">
        <v>0</v>
      </c>
      <c r="CJ6967" s="65">
        <v>0</v>
      </c>
      <c r="CK6967" s="65">
        <v>0</v>
      </c>
      <c r="CL6967" s="65">
        <v>0</v>
      </c>
      <c r="CM6967" s="65">
        <v>0</v>
      </c>
      <c r="CN6967" s="65">
        <v>0</v>
      </c>
      <c r="CO6967" s="65">
        <v>0</v>
      </c>
      <c r="CP6967" s="65">
        <v>0</v>
      </c>
      <c r="CQ6967" s="65">
        <v>0</v>
      </c>
      <c r="CR6967" s="65">
        <v>0</v>
      </c>
      <c r="CS6967" s="65">
        <v>0</v>
      </c>
      <c r="CT6967" s="65">
        <v>0</v>
      </c>
      <c r="CU6967" s="65">
        <v>0</v>
      </c>
      <c r="CV6967" s="65">
        <v>0</v>
      </c>
      <c r="CW6967" s="63">
        <v>2020</v>
      </c>
    </row>
    <row r="6968" spans="1:101" s="55" customFormat="1" hidden="1" x14ac:dyDescent="0.25">
      <c r="A6968" s="55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63">
        <v>54763</v>
      </c>
      <c r="F6968" s="64" t="s">
        <v>28</v>
      </c>
      <c r="G6968" s="63" t="s">
        <v>501</v>
      </c>
      <c r="H6968" s="64" t="s">
        <v>5501</v>
      </c>
      <c r="I6968" s="64" t="s">
        <v>5502</v>
      </c>
      <c r="J6968" s="63">
        <v>59976</v>
      </c>
      <c r="K6968" s="64" t="s">
        <v>510</v>
      </c>
      <c r="L6968" s="64" t="s">
        <v>511</v>
      </c>
      <c r="M6968" s="64" t="s">
        <v>512</v>
      </c>
      <c r="N6968" s="64" t="s">
        <v>404</v>
      </c>
      <c r="O6968" s="63">
        <v>32213</v>
      </c>
      <c r="P6968" s="63">
        <v>7</v>
      </c>
      <c r="Q6968" s="64" t="s">
        <v>32</v>
      </c>
      <c r="R6968" s="64" t="s">
        <v>22</v>
      </c>
      <c r="S6968" s="64" t="s">
        <v>65</v>
      </c>
      <c r="T6968" s="64" t="s">
        <v>597</v>
      </c>
      <c r="U6968" s="64" t="s">
        <v>514</v>
      </c>
      <c r="V6968" s="64" t="s">
        <v>575</v>
      </c>
      <c r="W6968" s="64" t="s">
        <v>519</v>
      </c>
      <c r="X6968" s="65">
        <v>33823</v>
      </c>
      <c r="Y6968" s="65">
        <v>32814</v>
      </c>
      <c r="Z6968" s="65">
        <v>34775</v>
      </c>
      <c r="AA6968" s="65">
        <v>34319</v>
      </c>
      <c r="AB6968" s="65">
        <v>34936</v>
      </c>
      <c r="AC6968" s="65">
        <v>34319</v>
      </c>
      <c r="AD6968" s="65">
        <v>28707</v>
      </c>
      <c r="AE6968" s="65">
        <v>34445</v>
      </c>
      <c r="AF6968" s="65">
        <v>37034</v>
      </c>
      <c r="AG6968" s="65">
        <v>34513</v>
      </c>
      <c r="AH6968" s="65">
        <v>33425</v>
      </c>
      <c r="AI6968" s="65">
        <v>35421</v>
      </c>
      <c r="AJ6968" s="65">
        <v>4236</v>
      </c>
      <c r="AK6968" s="65">
        <v>4244</v>
      </c>
      <c r="AL6968" s="65">
        <v>4495</v>
      </c>
      <c r="AM6968" s="65">
        <v>4301</v>
      </c>
      <c r="AN6968" s="65">
        <v>4328</v>
      </c>
      <c r="AO6968" s="65">
        <v>4316</v>
      </c>
      <c r="AP6968" s="65">
        <v>3191</v>
      </c>
      <c r="AQ6968" s="65">
        <v>4406</v>
      </c>
      <c r="AR6968" s="65">
        <v>4721</v>
      </c>
      <c r="AS6968" s="65">
        <v>4555</v>
      </c>
      <c r="AT6968" s="65">
        <v>4087</v>
      </c>
      <c r="AU6968" s="65">
        <v>4317</v>
      </c>
      <c r="AV6968" s="66">
        <v>9.6</v>
      </c>
      <c r="AW6968" s="66">
        <v>9.6</v>
      </c>
      <c r="AX6968" s="66">
        <v>9.6</v>
      </c>
      <c r="AY6968" s="66">
        <v>9.6</v>
      </c>
      <c r="AZ6968" s="66">
        <v>9.6</v>
      </c>
      <c r="BA6968" s="66">
        <v>9.6</v>
      </c>
      <c r="BB6968" s="66">
        <v>9.6</v>
      </c>
      <c r="BC6968" s="66">
        <v>9.6</v>
      </c>
      <c r="BD6968" s="66">
        <v>9.6</v>
      </c>
      <c r="BE6968" s="66">
        <v>9.6</v>
      </c>
      <c r="BF6968" s="66">
        <v>9.6</v>
      </c>
      <c r="BG6968" s="66">
        <v>9.6</v>
      </c>
      <c r="BH6968" s="65">
        <v>324701</v>
      </c>
      <c r="BI6968" s="65">
        <v>315014</v>
      </c>
      <c r="BJ6968" s="65">
        <v>333840</v>
      </c>
      <c r="BK6968" s="65">
        <v>329462</v>
      </c>
      <c r="BL6968" s="65">
        <v>335386</v>
      </c>
      <c r="BM6968" s="65">
        <v>329462</v>
      </c>
      <c r="BN6968" s="65">
        <v>275587</v>
      </c>
      <c r="BO6968" s="65">
        <v>330672</v>
      </c>
      <c r="BP6968" s="65">
        <v>355526</v>
      </c>
      <c r="BQ6968" s="65">
        <v>331325</v>
      </c>
      <c r="BR6968" s="65">
        <v>320880</v>
      </c>
      <c r="BS6968" s="65">
        <v>340042</v>
      </c>
      <c r="BT6968" s="65">
        <v>40667</v>
      </c>
      <c r="BU6968" s="65">
        <v>40738</v>
      </c>
      <c r="BV6968" s="65">
        <v>43152</v>
      </c>
      <c r="BW6968" s="65">
        <v>41292</v>
      </c>
      <c r="BX6968" s="65">
        <v>41553</v>
      </c>
      <c r="BY6968" s="65">
        <v>41429</v>
      </c>
      <c r="BZ6968" s="65">
        <v>30637</v>
      </c>
      <c r="CA6968" s="65">
        <v>42302</v>
      </c>
      <c r="CB6968" s="65">
        <v>45317</v>
      </c>
      <c r="CC6968" s="65">
        <v>43727</v>
      </c>
      <c r="CD6968" s="65">
        <v>39237</v>
      </c>
      <c r="CE6968" s="65">
        <v>41443</v>
      </c>
      <c r="CF6968" s="65">
        <v>7549.5119999999997</v>
      </c>
      <c r="CG6968" s="65">
        <v>7562.817</v>
      </c>
      <c r="CH6968" s="65">
        <v>8010.9</v>
      </c>
      <c r="CI6968" s="65">
        <v>7665.6589999999997</v>
      </c>
      <c r="CJ6968" s="65">
        <v>7713.9309999999996</v>
      </c>
      <c r="CK6968" s="65">
        <v>7690.9880000000003</v>
      </c>
      <c r="CL6968" s="65">
        <v>5687.5860000000002</v>
      </c>
      <c r="CM6968" s="65">
        <v>7853.08</v>
      </c>
      <c r="CN6968" s="65">
        <v>8412.83</v>
      </c>
      <c r="CO6968" s="65">
        <v>8117.64</v>
      </c>
      <c r="CP6968" s="65">
        <v>7284.0150000000003</v>
      </c>
      <c r="CQ6968" s="65">
        <v>7693.5910000000003</v>
      </c>
      <c r="CR6968" s="65">
        <v>408531</v>
      </c>
      <c r="CS6968" s="65">
        <v>51197</v>
      </c>
      <c r="CT6968" s="65">
        <v>3921897</v>
      </c>
      <c r="CU6968" s="65">
        <v>491494</v>
      </c>
      <c r="CV6968" s="65">
        <v>91242.548999999999</v>
      </c>
      <c r="CW6968" s="63">
        <v>2020</v>
      </c>
    </row>
    <row r="6969" spans="1:101" s="55" customFormat="1" hidden="1" x14ac:dyDescent="0.25">
      <c r="A6969" s="55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63">
        <v>54766</v>
      </c>
      <c r="F6969" s="64" t="s">
        <v>20</v>
      </c>
      <c r="G6969" s="63" t="s">
        <v>501</v>
      </c>
      <c r="H6969" s="64" t="s">
        <v>5503</v>
      </c>
      <c r="I6969" s="64" t="s">
        <v>5504</v>
      </c>
      <c r="J6969" s="63">
        <v>5178</v>
      </c>
      <c r="K6969" s="64" t="s">
        <v>2737</v>
      </c>
      <c r="L6969" s="64" t="s">
        <v>651</v>
      </c>
      <c r="M6969" s="64" t="s">
        <v>512</v>
      </c>
      <c r="N6969" s="64" t="s">
        <v>404</v>
      </c>
      <c r="O6969" s="63">
        <v>22</v>
      </c>
      <c r="P6969" s="63">
        <v>2</v>
      </c>
      <c r="Q6969" s="64" t="s">
        <v>27</v>
      </c>
      <c r="R6969" s="64" t="s">
        <v>40</v>
      </c>
      <c r="S6969" s="64" t="s">
        <v>61</v>
      </c>
      <c r="T6969" s="64" t="s">
        <v>61</v>
      </c>
      <c r="U6969" s="64" t="s">
        <v>569</v>
      </c>
      <c r="V6969" s="64" t="s">
        <v>506</v>
      </c>
      <c r="W6969" s="64" t="s">
        <v>507</v>
      </c>
      <c r="X6969" s="65">
        <v>4</v>
      </c>
      <c r="Y6969" s="65">
        <v>3</v>
      </c>
      <c r="Z6969" s="65">
        <v>5</v>
      </c>
      <c r="AA6969" s="65">
        <v>3</v>
      </c>
      <c r="AB6969" s="65">
        <v>7</v>
      </c>
      <c r="AC6969" s="65">
        <v>6</v>
      </c>
      <c r="AD6969" s="65">
        <v>11</v>
      </c>
      <c r="AE6969" s="65">
        <v>11</v>
      </c>
      <c r="AF6969" s="65">
        <v>13</v>
      </c>
      <c r="AG6969" s="65">
        <v>4</v>
      </c>
      <c r="AH6969" s="65">
        <v>9</v>
      </c>
      <c r="AI6969" s="65">
        <v>15</v>
      </c>
      <c r="AJ6969" s="65">
        <v>4</v>
      </c>
      <c r="AK6969" s="65">
        <v>3</v>
      </c>
      <c r="AL6969" s="65">
        <v>5</v>
      </c>
      <c r="AM6969" s="65">
        <v>3</v>
      </c>
      <c r="AN6969" s="65">
        <v>7</v>
      </c>
      <c r="AO6969" s="65">
        <v>6</v>
      </c>
      <c r="AP6969" s="65">
        <v>11</v>
      </c>
      <c r="AQ6969" s="65">
        <v>11</v>
      </c>
      <c r="AR6969" s="65">
        <v>13</v>
      </c>
      <c r="AS6969" s="65">
        <v>4</v>
      </c>
      <c r="AT6969" s="65">
        <v>9</v>
      </c>
      <c r="AU6969" s="65">
        <v>15</v>
      </c>
      <c r="AV6969" s="66">
        <v>5.7750000000000004</v>
      </c>
      <c r="AW6969" s="66">
        <v>5.7750000000000004</v>
      </c>
      <c r="AX6969" s="66">
        <v>5.7750000000000004</v>
      </c>
      <c r="AY6969" s="66">
        <v>5.7750000000000004</v>
      </c>
      <c r="AZ6969" s="66">
        <v>5.7750000000000004</v>
      </c>
      <c r="BA6969" s="66">
        <v>5.7750000000000004</v>
      </c>
      <c r="BB6969" s="66">
        <v>5.7750000000000004</v>
      </c>
      <c r="BC6969" s="66">
        <v>5.7750000000000004</v>
      </c>
      <c r="BD6969" s="66">
        <v>5.7750000000000004</v>
      </c>
      <c r="BE6969" s="66">
        <v>5.7750000000000004</v>
      </c>
      <c r="BF6969" s="66">
        <v>5.7750000000000004</v>
      </c>
      <c r="BG6969" s="66">
        <v>5.7750000000000004</v>
      </c>
      <c r="BH6969" s="65">
        <v>23</v>
      </c>
      <c r="BI6969" s="65">
        <v>17</v>
      </c>
      <c r="BJ6969" s="65">
        <v>29</v>
      </c>
      <c r="BK6969" s="65">
        <v>17</v>
      </c>
      <c r="BL6969" s="65">
        <v>40</v>
      </c>
      <c r="BM6969" s="65">
        <v>35</v>
      </c>
      <c r="BN6969" s="65">
        <v>64</v>
      </c>
      <c r="BO6969" s="65">
        <v>64</v>
      </c>
      <c r="BP6969" s="65">
        <v>75</v>
      </c>
      <c r="BQ6969" s="65">
        <v>23</v>
      </c>
      <c r="BR6969" s="65">
        <v>52</v>
      </c>
      <c r="BS6969" s="65">
        <v>87</v>
      </c>
      <c r="BT6969" s="65">
        <v>23</v>
      </c>
      <c r="BU6969" s="65">
        <v>17</v>
      </c>
      <c r="BV6969" s="65">
        <v>29</v>
      </c>
      <c r="BW6969" s="65">
        <v>17</v>
      </c>
      <c r="BX6969" s="65">
        <v>40</v>
      </c>
      <c r="BY6969" s="65">
        <v>35</v>
      </c>
      <c r="BZ6969" s="65">
        <v>64</v>
      </c>
      <c r="CA6969" s="65">
        <v>64</v>
      </c>
      <c r="CB6969" s="65">
        <v>75</v>
      </c>
      <c r="CC6969" s="65">
        <v>23</v>
      </c>
      <c r="CD6969" s="65">
        <v>52</v>
      </c>
      <c r="CE6969" s="65">
        <v>87</v>
      </c>
      <c r="CF6969" s="65">
        <v>1.6579999999999999</v>
      </c>
      <c r="CG6969" s="65">
        <v>0.92100000000000004</v>
      </c>
      <c r="CH6969" s="65">
        <v>1.8420000000000001</v>
      </c>
      <c r="CI6969" s="65">
        <v>1.022</v>
      </c>
      <c r="CJ6969" s="65">
        <v>2.581</v>
      </c>
      <c r="CK6969" s="65">
        <v>2.2610000000000001</v>
      </c>
      <c r="CL6969" s="65">
        <v>3.9809999999999999</v>
      </c>
      <c r="CM6969" s="65">
        <v>3.8420000000000001</v>
      </c>
      <c r="CN6969" s="65">
        <v>4.734</v>
      </c>
      <c r="CO6969" s="65">
        <v>1.571</v>
      </c>
      <c r="CP6969" s="65">
        <v>3.2709999999999999</v>
      </c>
      <c r="CQ6969" s="65">
        <v>5.3159999999999998</v>
      </c>
      <c r="CR6969" s="65">
        <v>91</v>
      </c>
      <c r="CS6969" s="65">
        <v>91</v>
      </c>
      <c r="CT6969" s="65">
        <v>526</v>
      </c>
      <c r="CU6969" s="65">
        <v>526</v>
      </c>
      <c r="CV6969" s="65">
        <v>33</v>
      </c>
      <c r="CW6969" s="63">
        <v>2020</v>
      </c>
    </row>
    <row r="6970" spans="1:101" s="55" customFormat="1" hidden="1" x14ac:dyDescent="0.25">
      <c r="A6970" s="55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63">
        <v>54766</v>
      </c>
      <c r="F6970" s="64" t="s">
        <v>20</v>
      </c>
      <c r="G6970" s="63" t="s">
        <v>501</v>
      </c>
      <c r="H6970" s="64" t="s">
        <v>5503</v>
      </c>
      <c r="I6970" s="64" t="s">
        <v>5504</v>
      </c>
      <c r="J6970" s="63">
        <v>5178</v>
      </c>
      <c r="K6970" s="64" t="s">
        <v>2737</v>
      </c>
      <c r="L6970" s="64" t="s">
        <v>651</v>
      </c>
      <c r="M6970" s="64" t="s">
        <v>512</v>
      </c>
      <c r="N6970" s="64" t="s">
        <v>404</v>
      </c>
      <c r="O6970" s="63">
        <v>22</v>
      </c>
      <c r="P6970" s="63">
        <v>2</v>
      </c>
      <c r="Q6970" s="64" t="s">
        <v>27</v>
      </c>
      <c r="R6970" s="64" t="s">
        <v>40</v>
      </c>
      <c r="S6970" s="64" t="s">
        <v>60</v>
      </c>
      <c r="T6970" s="64" t="s">
        <v>60</v>
      </c>
      <c r="U6970" s="64" t="s">
        <v>569</v>
      </c>
      <c r="V6970" s="64" t="s">
        <v>506</v>
      </c>
      <c r="W6970" s="64" t="s">
        <v>517</v>
      </c>
      <c r="X6970" s="65">
        <v>0</v>
      </c>
      <c r="Y6970" s="65">
        <v>0</v>
      </c>
      <c r="Z6970" s="65">
        <v>0</v>
      </c>
      <c r="AA6970" s="65">
        <v>0</v>
      </c>
      <c r="AB6970" s="65">
        <v>0</v>
      </c>
      <c r="AC6970" s="65">
        <v>0</v>
      </c>
      <c r="AD6970" s="65">
        <v>0</v>
      </c>
      <c r="AE6970" s="65">
        <v>0</v>
      </c>
      <c r="AF6970" s="65">
        <v>0</v>
      </c>
      <c r="AG6970" s="65">
        <v>0</v>
      </c>
      <c r="AH6970" s="65">
        <v>0</v>
      </c>
      <c r="AI6970" s="65">
        <v>0</v>
      </c>
      <c r="AJ6970" s="65">
        <v>0</v>
      </c>
      <c r="AK6970" s="65">
        <v>0</v>
      </c>
      <c r="AL6970" s="65">
        <v>0</v>
      </c>
      <c r="AM6970" s="65">
        <v>0</v>
      </c>
      <c r="AN6970" s="65">
        <v>0</v>
      </c>
      <c r="AO6970" s="65">
        <v>0</v>
      </c>
      <c r="AP6970" s="65">
        <v>0</v>
      </c>
      <c r="AQ6970" s="65">
        <v>0</v>
      </c>
      <c r="AR6970" s="65">
        <v>0</v>
      </c>
      <c r="AS6970" s="65">
        <v>0</v>
      </c>
      <c r="AT6970" s="65">
        <v>0</v>
      </c>
      <c r="AU6970" s="65">
        <v>0</v>
      </c>
      <c r="AV6970" s="66">
        <v>0</v>
      </c>
      <c r="AW6970" s="66">
        <v>0</v>
      </c>
      <c r="AX6970" s="66">
        <v>0</v>
      </c>
      <c r="AY6970" s="66">
        <v>0</v>
      </c>
      <c r="AZ6970" s="66">
        <v>0</v>
      </c>
      <c r="BA6970" s="66">
        <v>0</v>
      </c>
      <c r="BB6970" s="66">
        <v>0</v>
      </c>
      <c r="BC6970" s="66">
        <v>0</v>
      </c>
      <c r="BD6970" s="66">
        <v>0</v>
      </c>
      <c r="BE6970" s="66">
        <v>0</v>
      </c>
      <c r="BF6970" s="66">
        <v>0</v>
      </c>
      <c r="BG6970" s="66">
        <v>0</v>
      </c>
      <c r="BH6970" s="65">
        <v>0</v>
      </c>
      <c r="BI6970" s="65">
        <v>0</v>
      </c>
      <c r="BJ6970" s="65">
        <v>0</v>
      </c>
      <c r="BK6970" s="65">
        <v>0</v>
      </c>
      <c r="BL6970" s="65">
        <v>0</v>
      </c>
      <c r="BM6970" s="65">
        <v>0</v>
      </c>
      <c r="BN6970" s="65">
        <v>0</v>
      </c>
      <c r="BO6970" s="65">
        <v>0</v>
      </c>
      <c r="BP6970" s="65">
        <v>0</v>
      </c>
      <c r="BQ6970" s="65">
        <v>0</v>
      </c>
      <c r="BR6970" s="65">
        <v>0</v>
      </c>
      <c r="BS6970" s="65">
        <v>0</v>
      </c>
      <c r="BT6970" s="65">
        <v>0</v>
      </c>
      <c r="BU6970" s="65">
        <v>0</v>
      </c>
      <c r="BV6970" s="65">
        <v>0</v>
      </c>
      <c r="BW6970" s="65">
        <v>0</v>
      </c>
      <c r="BX6970" s="65">
        <v>0</v>
      </c>
      <c r="BY6970" s="65">
        <v>0</v>
      </c>
      <c r="BZ6970" s="65">
        <v>0</v>
      </c>
      <c r="CA6970" s="65">
        <v>0</v>
      </c>
      <c r="CB6970" s="65">
        <v>0</v>
      </c>
      <c r="CC6970" s="65">
        <v>0</v>
      </c>
      <c r="CD6970" s="65">
        <v>0</v>
      </c>
      <c r="CE6970" s="65">
        <v>0</v>
      </c>
      <c r="CF6970" s="65">
        <v>0</v>
      </c>
      <c r="CG6970" s="65">
        <v>0</v>
      </c>
      <c r="CH6970" s="65">
        <v>0</v>
      </c>
      <c r="CI6970" s="65">
        <v>0</v>
      </c>
      <c r="CJ6970" s="65">
        <v>0</v>
      </c>
      <c r="CK6970" s="65">
        <v>0</v>
      </c>
      <c r="CL6970" s="65">
        <v>0</v>
      </c>
      <c r="CM6970" s="65">
        <v>0</v>
      </c>
      <c r="CN6970" s="65">
        <v>0</v>
      </c>
      <c r="CO6970" s="65">
        <v>0</v>
      </c>
      <c r="CP6970" s="65">
        <v>0</v>
      </c>
      <c r="CQ6970" s="65">
        <v>0</v>
      </c>
      <c r="CR6970" s="65">
        <v>0</v>
      </c>
      <c r="CS6970" s="65">
        <v>0</v>
      </c>
      <c r="CT6970" s="65">
        <v>0</v>
      </c>
      <c r="CU6970" s="65">
        <v>0</v>
      </c>
      <c r="CV6970" s="65">
        <v>0</v>
      </c>
      <c r="CW6970" s="63">
        <v>2020</v>
      </c>
    </row>
    <row r="6971" spans="1:101" s="55" customFormat="1" hidden="1" x14ac:dyDescent="0.25">
      <c r="A6971" s="55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63">
        <v>54766</v>
      </c>
      <c r="F6971" s="64" t="s">
        <v>20</v>
      </c>
      <c r="G6971" s="63" t="s">
        <v>501</v>
      </c>
      <c r="H6971" s="64" t="s">
        <v>5503</v>
      </c>
      <c r="I6971" s="64" t="s">
        <v>5504</v>
      </c>
      <c r="J6971" s="63">
        <v>5178</v>
      </c>
      <c r="K6971" s="64" t="s">
        <v>2737</v>
      </c>
      <c r="L6971" s="64" t="s">
        <v>651</v>
      </c>
      <c r="M6971" s="64" t="s">
        <v>512</v>
      </c>
      <c r="N6971" s="64" t="s">
        <v>404</v>
      </c>
      <c r="O6971" s="63">
        <v>22</v>
      </c>
      <c r="P6971" s="63">
        <v>2</v>
      </c>
      <c r="Q6971" s="64" t="s">
        <v>27</v>
      </c>
      <c r="R6971" s="64" t="s">
        <v>40</v>
      </c>
      <c r="S6971" s="64" t="s">
        <v>75</v>
      </c>
      <c r="T6971" s="64" t="s">
        <v>562</v>
      </c>
      <c r="U6971" s="64" t="s">
        <v>569</v>
      </c>
      <c r="V6971" s="64" t="s">
        <v>506</v>
      </c>
      <c r="W6971" s="64" t="s">
        <v>507</v>
      </c>
      <c r="X6971" s="65">
        <v>0</v>
      </c>
      <c r="Y6971" s="65">
        <v>0</v>
      </c>
      <c r="Z6971" s="65">
        <v>0</v>
      </c>
      <c r="AA6971" s="65">
        <v>0</v>
      </c>
      <c r="AB6971" s="65">
        <v>0</v>
      </c>
      <c r="AC6971" s="65">
        <v>0</v>
      </c>
      <c r="AD6971" s="65">
        <v>0</v>
      </c>
      <c r="AE6971" s="65">
        <v>0</v>
      </c>
      <c r="AF6971" s="65">
        <v>0</v>
      </c>
      <c r="AG6971" s="65">
        <v>0</v>
      </c>
      <c r="AH6971" s="65">
        <v>0</v>
      </c>
      <c r="AI6971" s="65">
        <v>0</v>
      </c>
      <c r="AJ6971" s="65">
        <v>0</v>
      </c>
      <c r="AK6971" s="65">
        <v>0</v>
      </c>
      <c r="AL6971" s="65">
        <v>0</v>
      </c>
      <c r="AM6971" s="65">
        <v>0</v>
      </c>
      <c r="AN6971" s="65">
        <v>0</v>
      </c>
      <c r="AO6971" s="65">
        <v>0</v>
      </c>
      <c r="AP6971" s="65">
        <v>0</v>
      </c>
      <c r="AQ6971" s="65">
        <v>0</v>
      </c>
      <c r="AR6971" s="65">
        <v>0</v>
      </c>
      <c r="AS6971" s="65">
        <v>0</v>
      </c>
      <c r="AT6971" s="65">
        <v>0</v>
      </c>
      <c r="AU6971" s="65">
        <v>0</v>
      </c>
      <c r="AV6971" s="66">
        <v>0</v>
      </c>
      <c r="AW6971" s="66">
        <v>0</v>
      </c>
      <c r="AX6971" s="66">
        <v>0</v>
      </c>
      <c r="AY6971" s="66">
        <v>0</v>
      </c>
      <c r="AZ6971" s="66">
        <v>0</v>
      </c>
      <c r="BA6971" s="66">
        <v>0</v>
      </c>
      <c r="BB6971" s="66">
        <v>0</v>
      </c>
      <c r="BC6971" s="66">
        <v>0</v>
      </c>
      <c r="BD6971" s="66">
        <v>0</v>
      </c>
      <c r="BE6971" s="66">
        <v>0</v>
      </c>
      <c r="BF6971" s="66">
        <v>0</v>
      </c>
      <c r="BG6971" s="66">
        <v>0</v>
      </c>
      <c r="BH6971" s="65">
        <v>0</v>
      </c>
      <c r="BI6971" s="65">
        <v>0</v>
      </c>
      <c r="BJ6971" s="65">
        <v>0</v>
      </c>
      <c r="BK6971" s="65">
        <v>0</v>
      </c>
      <c r="BL6971" s="65">
        <v>0</v>
      </c>
      <c r="BM6971" s="65">
        <v>0</v>
      </c>
      <c r="BN6971" s="65">
        <v>0</v>
      </c>
      <c r="BO6971" s="65">
        <v>0</v>
      </c>
      <c r="BP6971" s="65">
        <v>0</v>
      </c>
      <c r="BQ6971" s="65">
        <v>0</v>
      </c>
      <c r="BR6971" s="65">
        <v>0</v>
      </c>
      <c r="BS6971" s="65">
        <v>0</v>
      </c>
      <c r="BT6971" s="65">
        <v>0</v>
      </c>
      <c r="BU6971" s="65">
        <v>0</v>
      </c>
      <c r="BV6971" s="65">
        <v>0</v>
      </c>
      <c r="BW6971" s="65">
        <v>0</v>
      </c>
      <c r="BX6971" s="65">
        <v>0</v>
      </c>
      <c r="BY6971" s="65">
        <v>0</v>
      </c>
      <c r="BZ6971" s="65">
        <v>0</v>
      </c>
      <c r="CA6971" s="65">
        <v>0</v>
      </c>
      <c r="CB6971" s="65">
        <v>0</v>
      </c>
      <c r="CC6971" s="65">
        <v>0</v>
      </c>
      <c r="CD6971" s="65">
        <v>0</v>
      </c>
      <c r="CE6971" s="65">
        <v>0</v>
      </c>
      <c r="CF6971" s="65">
        <v>0</v>
      </c>
      <c r="CG6971" s="65">
        <v>0</v>
      </c>
      <c r="CH6971" s="65">
        <v>0</v>
      </c>
      <c r="CI6971" s="65">
        <v>0</v>
      </c>
      <c r="CJ6971" s="65">
        <v>0</v>
      </c>
      <c r="CK6971" s="65">
        <v>0</v>
      </c>
      <c r="CL6971" s="65">
        <v>0</v>
      </c>
      <c r="CM6971" s="65">
        <v>0</v>
      </c>
      <c r="CN6971" s="65">
        <v>0</v>
      </c>
      <c r="CO6971" s="65">
        <v>0</v>
      </c>
      <c r="CP6971" s="65">
        <v>0</v>
      </c>
      <c r="CQ6971" s="65">
        <v>0</v>
      </c>
      <c r="CR6971" s="65">
        <v>0</v>
      </c>
      <c r="CS6971" s="65">
        <v>0</v>
      </c>
      <c r="CT6971" s="65">
        <v>0</v>
      </c>
      <c r="CU6971" s="65">
        <v>0</v>
      </c>
      <c r="CV6971" s="65">
        <v>0</v>
      </c>
      <c r="CW6971" s="63">
        <v>2020</v>
      </c>
    </row>
    <row r="6972" spans="1:101" s="55" customFormat="1" hidden="1" x14ac:dyDescent="0.25">
      <c r="A6972" s="55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63">
        <v>54768</v>
      </c>
      <c r="F6972" s="64" t="s">
        <v>28</v>
      </c>
      <c r="G6972" s="63" t="s">
        <v>501</v>
      </c>
      <c r="H6972" s="64" t="s">
        <v>5505</v>
      </c>
      <c r="I6972" s="64" t="s">
        <v>4262</v>
      </c>
      <c r="J6972" s="63">
        <v>60662</v>
      </c>
      <c r="K6972" s="64" t="s">
        <v>41</v>
      </c>
      <c r="L6972" s="64" t="s">
        <v>549</v>
      </c>
      <c r="M6972" s="64" t="s">
        <v>526</v>
      </c>
      <c r="N6972" s="64" t="s">
        <v>404</v>
      </c>
      <c r="O6972" s="63">
        <v>22</v>
      </c>
      <c r="P6972" s="63">
        <v>3</v>
      </c>
      <c r="Q6972" s="64" t="s">
        <v>31</v>
      </c>
      <c r="R6972" s="64" t="s">
        <v>38</v>
      </c>
      <c r="S6972" s="64" t="s">
        <v>60</v>
      </c>
      <c r="T6972" s="64" t="s">
        <v>60</v>
      </c>
      <c r="U6972" s="64" t="s">
        <v>550</v>
      </c>
      <c r="V6972" s="64" t="s">
        <v>516</v>
      </c>
      <c r="W6972" s="64" t="s">
        <v>517</v>
      </c>
      <c r="X6972" s="65">
        <v>0</v>
      </c>
      <c r="Y6972" s="65">
        <v>473</v>
      </c>
      <c r="Z6972" s="65">
        <v>550</v>
      </c>
      <c r="AA6972" s="65">
        <v>6185</v>
      </c>
      <c r="AB6972" s="65">
        <v>0</v>
      </c>
      <c r="AC6972" s="65">
        <v>23193</v>
      </c>
      <c r="AD6972" s="65">
        <v>30790</v>
      </c>
      <c r="AE6972" s="65">
        <v>67363</v>
      </c>
      <c r="AF6972" s="65">
        <v>30389</v>
      </c>
      <c r="AG6972" s="65">
        <v>34994</v>
      </c>
      <c r="AH6972" s="65">
        <v>3722</v>
      </c>
      <c r="AI6972" s="65">
        <v>0</v>
      </c>
      <c r="AJ6972" s="65">
        <v>0</v>
      </c>
      <c r="AK6972" s="65">
        <v>350</v>
      </c>
      <c r="AL6972" s="65">
        <v>409</v>
      </c>
      <c r="AM6972" s="65">
        <v>4878</v>
      </c>
      <c r="AN6972" s="65">
        <v>0</v>
      </c>
      <c r="AO6972" s="65">
        <v>18868</v>
      </c>
      <c r="AP6972" s="65">
        <v>26443</v>
      </c>
      <c r="AQ6972" s="65">
        <v>50736</v>
      </c>
      <c r="AR6972" s="65">
        <v>23716</v>
      </c>
      <c r="AS6972" s="65">
        <v>27777</v>
      </c>
      <c r="AT6972" s="65">
        <v>2945</v>
      </c>
      <c r="AU6972" s="65">
        <v>0</v>
      </c>
      <c r="AV6972" s="66">
        <v>0</v>
      </c>
      <c r="AW6972" s="66">
        <v>1.04</v>
      </c>
      <c r="AX6972" s="66">
        <v>1.04</v>
      </c>
      <c r="AY6972" s="66">
        <v>1.04</v>
      </c>
      <c r="AZ6972" s="66">
        <v>0</v>
      </c>
      <c r="BA6972" s="66">
        <v>1.04</v>
      </c>
      <c r="BB6972" s="66">
        <v>1.04</v>
      </c>
      <c r="BC6972" s="66">
        <v>1.04</v>
      </c>
      <c r="BD6972" s="66">
        <v>1.04</v>
      </c>
      <c r="BE6972" s="66">
        <v>1.04</v>
      </c>
      <c r="BF6972" s="66">
        <v>1.04</v>
      </c>
      <c r="BG6972" s="66">
        <v>0</v>
      </c>
      <c r="BH6972" s="65">
        <v>0</v>
      </c>
      <c r="BI6972" s="65">
        <v>492</v>
      </c>
      <c r="BJ6972" s="65">
        <v>572</v>
      </c>
      <c r="BK6972" s="65">
        <v>6432</v>
      </c>
      <c r="BL6972" s="65">
        <v>0</v>
      </c>
      <c r="BM6972" s="65">
        <v>24121</v>
      </c>
      <c r="BN6972" s="65">
        <v>32022</v>
      </c>
      <c r="BO6972" s="65">
        <v>70058</v>
      </c>
      <c r="BP6972" s="65">
        <v>31605</v>
      </c>
      <c r="BQ6972" s="65">
        <v>36394</v>
      </c>
      <c r="BR6972" s="65">
        <v>3871</v>
      </c>
      <c r="BS6972" s="65">
        <v>0</v>
      </c>
      <c r="BT6972" s="65">
        <v>0</v>
      </c>
      <c r="BU6972" s="65">
        <v>364</v>
      </c>
      <c r="BV6972" s="65">
        <v>425</v>
      </c>
      <c r="BW6972" s="65">
        <v>5073</v>
      </c>
      <c r="BX6972" s="65">
        <v>0</v>
      </c>
      <c r="BY6972" s="65">
        <v>19623</v>
      </c>
      <c r="BZ6972" s="65">
        <v>27501</v>
      </c>
      <c r="CA6972" s="65">
        <v>52765</v>
      </c>
      <c r="CB6972" s="65">
        <v>24665</v>
      </c>
      <c r="CC6972" s="65">
        <v>28888</v>
      </c>
      <c r="CD6972" s="65">
        <v>3063</v>
      </c>
      <c r="CE6972" s="65">
        <v>0</v>
      </c>
      <c r="CF6972" s="65">
        <v>0</v>
      </c>
      <c r="CG6972" s="65">
        <v>43</v>
      </c>
      <c r="CH6972" s="65">
        <v>55</v>
      </c>
      <c r="CI6972" s="65">
        <v>662</v>
      </c>
      <c r="CJ6972" s="65">
        <v>0</v>
      </c>
      <c r="CK6972" s="65">
        <v>2544</v>
      </c>
      <c r="CL6972" s="65">
        <v>3561</v>
      </c>
      <c r="CM6972" s="65">
        <v>6824</v>
      </c>
      <c r="CN6972" s="65">
        <v>3191</v>
      </c>
      <c r="CO6972" s="65">
        <v>3745</v>
      </c>
      <c r="CP6972" s="65">
        <v>398</v>
      </c>
      <c r="CQ6972" s="65">
        <v>0</v>
      </c>
      <c r="CR6972" s="65">
        <v>197659</v>
      </c>
      <c r="CS6972" s="65">
        <v>156122</v>
      </c>
      <c r="CT6972" s="65">
        <v>205567</v>
      </c>
      <c r="CU6972" s="65">
        <v>162367</v>
      </c>
      <c r="CV6972" s="65">
        <v>21023</v>
      </c>
      <c r="CW6972" s="63">
        <v>2020</v>
      </c>
    </row>
    <row r="6973" spans="1:101" s="55" customFormat="1" hidden="1" x14ac:dyDescent="0.25">
      <c r="A6973" s="55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63">
        <v>54769</v>
      </c>
      <c r="F6973" s="64" t="s">
        <v>28</v>
      </c>
      <c r="G6973" s="63" t="s">
        <v>501</v>
      </c>
      <c r="H6973" s="64" t="s">
        <v>5506</v>
      </c>
      <c r="I6973" s="64" t="s">
        <v>5507</v>
      </c>
      <c r="J6973" s="63">
        <v>11329</v>
      </c>
      <c r="K6973" s="64" t="s">
        <v>603</v>
      </c>
      <c r="L6973" s="64" t="s">
        <v>604</v>
      </c>
      <c r="M6973" s="64" t="s">
        <v>605</v>
      </c>
      <c r="N6973" s="64" t="s">
        <v>404</v>
      </c>
      <c r="O6973" s="63">
        <v>622</v>
      </c>
      <c r="P6973" s="63">
        <v>5</v>
      </c>
      <c r="Q6973" s="64" t="s">
        <v>29</v>
      </c>
      <c r="R6973" s="64" t="s">
        <v>40</v>
      </c>
      <c r="S6973" s="64" t="s">
        <v>61</v>
      </c>
      <c r="T6973" s="64" t="s">
        <v>61</v>
      </c>
      <c r="U6973" s="64" t="s">
        <v>606</v>
      </c>
      <c r="V6973" s="64" t="s">
        <v>506</v>
      </c>
      <c r="W6973" s="64" t="s">
        <v>507</v>
      </c>
      <c r="X6973" s="65">
        <v>25</v>
      </c>
      <c r="Y6973" s="65">
        <v>19</v>
      </c>
      <c r="Z6973" s="65">
        <v>16</v>
      </c>
      <c r="AA6973" s="65">
        <v>12</v>
      </c>
      <c r="AB6973" s="65">
        <v>24</v>
      </c>
      <c r="AC6973" s="65">
        <v>10</v>
      </c>
      <c r="AD6973" s="65">
        <v>17</v>
      </c>
      <c r="AE6973" s="65">
        <v>7</v>
      </c>
      <c r="AF6973" s="65">
        <v>18</v>
      </c>
      <c r="AG6973" s="65">
        <v>10</v>
      </c>
      <c r="AH6973" s="65">
        <v>25</v>
      </c>
      <c r="AI6973" s="65">
        <v>29</v>
      </c>
      <c r="AJ6973" s="65">
        <v>13</v>
      </c>
      <c r="AK6973" s="65">
        <v>10</v>
      </c>
      <c r="AL6973" s="65">
        <v>8</v>
      </c>
      <c r="AM6973" s="65">
        <v>6</v>
      </c>
      <c r="AN6973" s="65">
        <v>13</v>
      </c>
      <c r="AO6973" s="65">
        <v>5</v>
      </c>
      <c r="AP6973" s="65">
        <v>9</v>
      </c>
      <c r="AQ6973" s="65">
        <v>3</v>
      </c>
      <c r="AR6973" s="65">
        <v>9</v>
      </c>
      <c r="AS6973" s="65">
        <v>5</v>
      </c>
      <c r="AT6973" s="65">
        <v>13</v>
      </c>
      <c r="AU6973" s="65">
        <v>15</v>
      </c>
      <c r="AV6973" s="66">
        <v>5.5</v>
      </c>
      <c r="AW6973" s="66">
        <v>5.5</v>
      </c>
      <c r="AX6973" s="66">
        <v>5.5</v>
      </c>
      <c r="AY6973" s="66">
        <v>5.5</v>
      </c>
      <c r="AZ6973" s="66">
        <v>5.5</v>
      </c>
      <c r="BA6973" s="66">
        <v>5.5</v>
      </c>
      <c r="BB6973" s="66">
        <v>5.5</v>
      </c>
      <c r="BC6973" s="66">
        <v>5.5</v>
      </c>
      <c r="BD6973" s="66">
        <v>5.5</v>
      </c>
      <c r="BE6973" s="66">
        <v>5.5</v>
      </c>
      <c r="BF6973" s="66">
        <v>5.5</v>
      </c>
      <c r="BG6973" s="66">
        <v>5.5</v>
      </c>
      <c r="BH6973" s="65">
        <v>138</v>
      </c>
      <c r="BI6973" s="65">
        <v>105</v>
      </c>
      <c r="BJ6973" s="65">
        <v>88</v>
      </c>
      <c r="BK6973" s="65">
        <v>66</v>
      </c>
      <c r="BL6973" s="65">
        <v>132</v>
      </c>
      <c r="BM6973" s="65">
        <v>55</v>
      </c>
      <c r="BN6973" s="65">
        <v>94</v>
      </c>
      <c r="BO6973" s="65">
        <v>39</v>
      </c>
      <c r="BP6973" s="65">
        <v>99</v>
      </c>
      <c r="BQ6973" s="65">
        <v>55</v>
      </c>
      <c r="BR6973" s="65">
        <v>138</v>
      </c>
      <c r="BS6973" s="65">
        <v>160</v>
      </c>
      <c r="BT6973" s="65">
        <v>72</v>
      </c>
      <c r="BU6973" s="65">
        <v>54</v>
      </c>
      <c r="BV6973" s="65">
        <v>46</v>
      </c>
      <c r="BW6973" s="65">
        <v>32</v>
      </c>
      <c r="BX6973" s="65">
        <v>69</v>
      </c>
      <c r="BY6973" s="65">
        <v>28</v>
      </c>
      <c r="BZ6973" s="65">
        <v>47</v>
      </c>
      <c r="CA6973" s="65">
        <v>19</v>
      </c>
      <c r="CB6973" s="65">
        <v>50</v>
      </c>
      <c r="CC6973" s="65">
        <v>28</v>
      </c>
      <c r="CD6973" s="65">
        <v>69</v>
      </c>
      <c r="CE6973" s="65">
        <v>81</v>
      </c>
      <c r="CF6973" s="65">
        <v>14.26</v>
      </c>
      <c r="CG6973" s="65">
        <v>10.692</v>
      </c>
      <c r="CH6973" s="65">
        <v>9.0549999999999997</v>
      </c>
      <c r="CI6973" s="65">
        <v>6.4340000000000002</v>
      </c>
      <c r="CJ6973" s="65">
        <v>13.603</v>
      </c>
      <c r="CK6973" s="65">
        <v>5.6390000000000002</v>
      </c>
      <c r="CL6973" s="65">
        <v>9.3780000000000001</v>
      </c>
      <c r="CM6973" s="65">
        <v>3.7949999999999999</v>
      </c>
      <c r="CN6973" s="65">
        <v>9.8640000000000008</v>
      </c>
      <c r="CO6973" s="65">
        <v>5.6390000000000002</v>
      </c>
      <c r="CP6973" s="65">
        <v>13.648</v>
      </c>
      <c r="CQ6973" s="65">
        <v>15.993</v>
      </c>
      <c r="CR6973" s="65">
        <v>212</v>
      </c>
      <c r="CS6973" s="65">
        <v>109</v>
      </c>
      <c r="CT6973" s="65">
        <v>1169</v>
      </c>
      <c r="CU6973" s="65">
        <v>595</v>
      </c>
      <c r="CV6973" s="65">
        <v>118</v>
      </c>
      <c r="CW6973" s="63">
        <v>2020</v>
      </c>
    </row>
    <row r="6974" spans="1:101" s="55" customFormat="1" hidden="1" x14ac:dyDescent="0.25">
      <c r="A6974" s="55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63">
        <v>54769</v>
      </c>
      <c r="F6974" s="64" t="s">
        <v>28</v>
      </c>
      <c r="G6974" s="63" t="s">
        <v>501</v>
      </c>
      <c r="H6974" s="64" t="s">
        <v>5506</v>
      </c>
      <c r="I6974" s="64" t="s">
        <v>5507</v>
      </c>
      <c r="J6974" s="63">
        <v>11329</v>
      </c>
      <c r="K6974" s="64" t="s">
        <v>603</v>
      </c>
      <c r="L6974" s="64" t="s">
        <v>604</v>
      </c>
      <c r="M6974" s="64" t="s">
        <v>605</v>
      </c>
      <c r="N6974" s="64" t="s">
        <v>404</v>
      </c>
      <c r="O6974" s="63">
        <v>622</v>
      </c>
      <c r="P6974" s="63">
        <v>5</v>
      </c>
      <c r="Q6974" s="64" t="s">
        <v>29</v>
      </c>
      <c r="R6974" s="64" t="s">
        <v>40</v>
      </c>
      <c r="S6974" s="64" t="s">
        <v>60</v>
      </c>
      <c r="T6974" s="64" t="s">
        <v>60</v>
      </c>
      <c r="U6974" s="64" t="s">
        <v>606</v>
      </c>
      <c r="V6974" s="64" t="s">
        <v>506</v>
      </c>
      <c r="W6974" s="64" t="s">
        <v>517</v>
      </c>
      <c r="X6974" s="65">
        <v>0</v>
      </c>
      <c r="Y6974" s="65">
        <v>0</v>
      </c>
      <c r="Z6974" s="65">
        <v>0</v>
      </c>
      <c r="AA6974" s="65">
        <v>0</v>
      </c>
      <c r="AB6974" s="65">
        <v>0</v>
      </c>
      <c r="AC6974" s="65">
        <v>0</v>
      </c>
      <c r="AD6974" s="65">
        <v>0</v>
      </c>
      <c r="AE6974" s="65">
        <v>0</v>
      </c>
      <c r="AF6974" s="65">
        <v>0</v>
      </c>
      <c r="AG6974" s="65">
        <v>0</v>
      </c>
      <c r="AH6974" s="65">
        <v>0</v>
      </c>
      <c r="AI6974" s="65">
        <v>0</v>
      </c>
      <c r="AJ6974" s="65">
        <v>0</v>
      </c>
      <c r="AK6974" s="65">
        <v>0</v>
      </c>
      <c r="AL6974" s="65">
        <v>0</v>
      </c>
      <c r="AM6974" s="65">
        <v>0</v>
      </c>
      <c r="AN6974" s="65">
        <v>0</v>
      </c>
      <c r="AO6974" s="65">
        <v>0</v>
      </c>
      <c r="AP6974" s="65">
        <v>0</v>
      </c>
      <c r="AQ6974" s="65">
        <v>0</v>
      </c>
      <c r="AR6974" s="65">
        <v>0</v>
      </c>
      <c r="AS6974" s="65">
        <v>0</v>
      </c>
      <c r="AT6974" s="65">
        <v>0</v>
      </c>
      <c r="AU6974" s="65">
        <v>0</v>
      </c>
      <c r="AV6974" s="66">
        <v>0</v>
      </c>
      <c r="AW6974" s="66">
        <v>0</v>
      </c>
      <c r="AX6974" s="66">
        <v>0</v>
      </c>
      <c r="AY6974" s="66">
        <v>0</v>
      </c>
      <c r="AZ6974" s="66">
        <v>0</v>
      </c>
      <c r="BA6974" s="66">
        <v>0</v>
      </c>
      <c r="BB6974" s="66">
        <v>0</v>
      </c>
      <c r="BC6974" s="66">
        <v>0</v>
      </c>
      <c r="BD6974" s="66">
        <v>0</v>
      </c>
      <c r="BE6974" s="66">
        <v>0</v>
      </c>
      <c r="BF6974" s="66">
        <v>0</v>
      </c>
      <c r="BG6974" s="66">
        <v>0</v>
      </c>
      <c r="BH6974" s="65">
        <v>0</v>
      </c>
      <c r="BI6974" s="65">
        <v>0</v>
      </c>
      <c r="BJ6974" s="65">
        <v>0</v>
      </c>
      <c r="BK6974" s="65">
        <v>0</v>
      </c>
      <c r="BL6974" s="65">
        <v>0</v>
      </c>
      <c r="BM6974" s="65">
        <v>0</v>
      </c>
      <c r="BN6974" s="65">
        <v>0</v>
      </c>
      <c r="BO6974" s="65">
        <v>0</v>
      </c>
      <c r="BP6974" s="65">
        <v>0</v>
      </c>
      <c r="BQ6974" s="65">
        <v>0</v>
      </c>
      <c r="BR6974" s="65">
        <v>0</v>
      </c>
      <c r="BS6974" s="65">
        <v>0</v>
      </c>
      <c r="BT6974" s="65">
        <v>0</v>
      </c>
      <c r="BU6974" s="65">
        <v>0</v>
      </c>
      <c r="BV6974" s="65">
        <v>0</v>
      </c>
      <c r="BW6974" s="65">
        <v>0</v>
      </c>
      <c r="BX6974" s="65">
        <v>0</v>
      </c>
      <c r="BY6974" s="65">
        <v>0</v>
      </c>
      <c r="BZ6974" s="65">
        <v>0</v>
      </c>
      <c r="CA6974" s="65">
        <v>0</v>
      </c>
      <c r="CB6974" s="65">
        <v>0</v>
      </c>
      <c r="CC6974" s="65">
        <v>0</v>
      </c>
      <c r="CD6974" s="65">
        <v>0</v>
      </c>
      <c r="CE6974" s="65">
        <v>0</v>
      </c>
      <c r="CF6974" s="65">
        <v>0</v>
      </c>
      <c r="CG6974" s="65">
        <v>0</v>
      </c>
      <c r="CH6974" s="65">
        <v>0</v>
      </c>
      <c r="CI6974" s="65">
        <v>0</v>
      </c>
      <c r="CJ6974" s="65">
        <v>0</v>
      </c>
      <c r="CK6974" s="65">
        <v>0</v>
      </c>
      <c r="CL6974" s="65">
        <v>0</v>
      </c>
      <c r="CM6974" s="65">
        <v>0</v>
      </c>
      <c r="CN6974" s="65">
        <v>0</v>
      </c>
      <c r="CO6974" s="65">
        <v>0</v>
      </c>
      <c r="CP6974" s="65">
        <v>0</v>
      </c>
      <c r="CQ6974" s="65">
        <v>0</v>
      </c>
      <c r="CR6974" s="65">
        <v>0</v>
      </c>
      <c r="CS6974" s="65">
        <v>0</v>
      </c>
      <c r="CT6974" s="65">
        <v>0</v>
      </c>
      <c r="CU6974" s="65">
        <v>0</v>
      </c>
      <c r="CV6974" s="65">
        <v>0</v>
      </c>
      <c r="CW6974" s="63">
        <v>2020</v>
      </c>
    </row>
    <row r="6975" spans="1:101" s="55" customFormat="1" hidden="1" x14ac:dyDescent="0.25">
      <c r="A6975" s="55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63">
        <v>54772</v>
      </c>
      <c r="F6975" s="64" t="s">
        <v>20</v>
      </c>
      <c r="G6975" s="63" t="s">
        <v>501</v>
      </c>
      <c r="H6975" s="64" t="s">
        <v>5508</v>
      </c>
      <c r="I6975" s="64" t="s">
        <v>4005</v>
      </c>
      <c r="J6975" s="63">
        <v>55754</v>
      </c>
      <c r="K6975" s="64" t="s">
        <v>603</v>
      </c>
      <c r="L6975" s="64" t="s">
        <v>604</v>
      </c>
      <c r="M6975" s="64" t="s">
        <v>605</v>
      </c>
      <c r="N6975" s="64" t="s">
        <v>404</v>
      </c>
      <c r="O6975" s="63">
        <v>22</v>
      </c>
      <c r="P6975" s="63">
        <v>2</v>
      </c>
      <c r="Q6975" s="64" t="s">
        <v>27</v>
      </c>
      <c r="R6975" s="64" t="s">
        <v>46</v>
      </c>
      <c r="S6975" s="64" t="s">
        <v>59</v>
      </c>
      <c r="T6975" s="64" t="s">
        <v>513</v>
      </c>
      <c r="U6975" s="64" t="s">
        <v>606</v>
      </c>
      <c r="V6975" s="64" t="s">
        <v>506</v>
      </c>
      <c r="W6975" s="64" t="s">
        <v>404</v>
      </c>
      <c r="X6975" s="65">
        <v>0</v>
      </c>
      <c r="Y6975" s="65">
        <v>0</v>
      </c>
      <c r="Z6975" s="65">
        <v>0</v>
      </c>
      <c r="AA6975" s="65">
        <v>0</v>
      </c>
      <c r="AB6975" s="65">
        <v>0</v>
      </c>
      <c r="AC6975" s="65">
        <v>0</v>
      </c>
      <c r="AD6975" s="65">
        <v>0</v>
      </c>
      <c r="AE6975" s="65">
        <v>0</v>
      </c>
      <c r="AF6975" s="65">
        <v>0</v>
      </c>
      <c r="AG6975" s="65">
        <v>0</v>
      </c>
      <c r="AH6975" s="65">
        <v>0</v>
      </c>
      <c r="AI6975" s="65">
        <v>0</v>
      </c>
      <c r="AJ6975" s="65">
        <v>0</v>
      </c>
      <c r="AK6975" s="65">
        <v>0</v>
      </c>
      <c r="AL6975" s="65">
        <v>0</v>
      </c>
      <c r="AM6975" s="65">
        <v>0</v>
      </c>
      <c r="AN6975" s="65">
        <v>0</v>
      </c>
      <c r="AO6975" s="65">
        <v>0</v>
      </c>
      <c r="AP6975" s="65">
        <v>0</v>
      </c>
      <c r="AQ6975" s="65">
        <v>0</v>
      </c>
      <c r="AR6975" s="65">
        <v>0</v>
      </c>
      <c r="AS6975" s="65">
        <v>0</v>
      </c>
      <c r="AT6975" s="65">
        <v>0</v>
      </c>
      <c r="AU6975" s="65">
        <v>0</v>
      </c>
      <c r="AV6975" s="66">
        <v>0</v>
      </c>
      <c r="AW6975" s="66">
        <v>0</v>
      </c>
      <c r="AX6975" s="66">
        <v>0</v>
      </c>
      <c r="AY6975" s="66">
        <v>0</v>
      </c>
      <c r="AZ6975" s="66">
        <v>0</v>
      </c>
      <c r="BA6975" s="66">
        <v>0</v>
      </c>
      <c r="BB6975" s="66">
        <v>0</v>
      </c>
      <c r="BC6975" s="66">
        <v>0</v>
      </c>
      <c r="BD6975" s="66">
        <v>0</v>
      </c>
      <c r="BE6975" s="66">
        <v>0</v>
      </c>
      <c r="BF6975" s="66">
        <v>0</v>
      </c>
      <c r="BG6975" s="66">
        <v>0</v>
      </c>
      <c r="BH6975" s="65">
        <v>52025</v>
      </c>
      <c r="BI6975" s="65">
        <v>48545</v>
      </c>
      <c r="BJ6975" s="65">
        <v>51555</v>
      </c>
      <c r="BK6975" s="65">
        <v>50556</v>
      </c>
      <c r="BL6975" s="65">
        <v>52809</v>
      </c>
      <c r="BM6975" s="65">
        <v>49405</v>
      </c>
      <c r="BN6975" s="65">
        <v>51844</v>
      </c>
      <c r="BO6975" s="65">
        <v>50843</v>
      </c>
      <c r="BP6975" s="65">
        <v>48294</v>
      </c>
      <c r="BQ6975" s="65">
        <v>48532</v>
      </c>
      <c r="BR6975" s="65">
        <v>47997</v>
      </c>
      <c r="BS6975" s="65">
        <v>50702</v>
      </c>
      <c r="BT6975" s="65">
        <v>52025</v>
      </c>
      <c r="BU6975" s="65">
        <v>48545</v>
      </c>
      <c r="BV6975" s="65">
        <v>51555</v>
      </c>
      <c r="BW6975" s="65">
        <v>50556</v>
      </c>
      <c r="BX6975" s="65">
        <v>52809</v>
      </c>
      <c r="BY6975" s="65">
        <v>49405</v>
      </c>
      <c r="BZ6975" s="65">
        <v>51844</v>
      </c>
      <c r="CA6975" s="65">
        <v>50843</v>
      </c>
      <c r="CB6975" s="65">
        <v>48294</v>
      </c>
      <c r="CC6975" s="65">
        <v>48532</v>
      </c>
      <c r="CD6975" s="65">
        <v>47997</v>
      </c>
      <c r="CE6975" s="65">
        <v>50702</v>
      </c>
      <c r="CF6975" s="65">
        <v>5934.1959999999999</v>
      </c>
      <c r="CG6975" s="65">
        <v>5537.2950000000001</v>
      </c>
      <c r="CH6975" s="65">
        <v>5880.6</v>
      </c>
      <c r="CI6975" s="65">
        <v>5766.6809999999996</v>
      </c>
      <c r="CJ6975" s="65">
        <v>6023.6189999999997</v>
      </c>
      <c r="CK6975" s="65">
        <v>5635.3209999999999</v>
      </c>
      <c r="CL6975" s="65">
        <v>5913.5209999999997</v>
      </c>
      <c r="CM6975" s="65">
        <v>5799.3209999999999</v>
      </c>
      <c r="CN6975" s="65">
        <v>5508.5820000000003</v>
      </c>
      <c r="CO6975" s="65">
        <v>5535.78</v>
      </c>
      <c r="CP6975" s="65">
        <v>5474.7669999999998</v>
      </c>
      <c r="CQ6975" s="65">
        <v>5783.317</v>
      </c>
      <c r="CR6975" s="65">
        <v>0</v>
      </c>
      <c r="CS6975" s="65">
        <v>0</v>
      </c>
      <c r="CT6975" s="65">
        <v>603107</v>
      </c>
      <c r="CU6975" s="65">
        <v>603107</v>
      </c>
      <c r="CV6975" s="65">
        <v>68793</v>
      </c>
      <c r="CW6975" s="63">
        <v>2020</v>
      </c>
    </row>
    <row r="6976" spans="1:101" s="55" customFormat="1" hidden="1" x14ac:dyDescent="0.25">
      <c r="A6976" s="55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63">
        <v>54775</v>
      </c>
      <c r="F6976" s="64" t="s">
        <v>28</v>
      </c>
      <c r="G6976" s="63" t="s">
        <v>501</v>
      </c>
      <c r="H6976" s="64" t="s">
        <v>5509</v>
      </c>
      <c r="I6976" s="64" t="s">
        <v>5510</v>
      </c>
      <c r="J6976" s="63">
        <v>19539</v>
      </c>
      <c r="K6976" s="64" t="s">
        <v>1316</v>
      </c>
      <c r="L6976" s="64" t="s">
        <v>544</v>
      </c>
      <c r="M6976" s="64" t="s">
        <v>545</v>
      </c>
      <c r="N6976" s="64" t="s">
        <v>404</v>
      </c>
      <c r="O6976" s="63">
        <v>611</v>
      </c>
      <c r="P6976" s="63">
        <v>5</v>
      </c>
      <c r="Q6976" s="64" t="s">
        <v>29</v>
      </c>
      <c r="R6976" s="64" t="s">
        <v>40</v>
      </c>
      <c r="S6976" s="64" t="s">
        <v>61</v>
      </c>
      <c r="T6976" s="64" t="s">
        <v>61</v>
      </c>
      <c r="U6976" s="64" t="s">
        <v>546</v>
      </c>
      <c r="V6976" s="64" t="s">
        <v>516</v>
      </c>
      <c r="W6976" s="64" t="s">
        <v>507</v>
      </c>
      <c r="X6976" s="65">
        <v>0</v>
      </c>
      <c r="Y6976" s="65">
        <v>1</v>
      </c>
      <c r="Z6976" s="65">
        <v>3</v>
      </c>
      <c r="AA6976" s="65">
        <v>0</v>
      </c>
      <c r="AB6976" s="65">
        <v>0</v>
      </c>
      <c r="AC6976" s="65">
        <v>0</v>
      </c>
      <c r="AD6976" s="65">
        <v>0</v>
      </c>
      <c r="AE6976" s="65">
        <v>0</v>
      </c>
      <c r="AF6976" s="65">
        <v>0</v>
      </c>
      <c r="AG6976" s="65">
        <v>0</v>
      </c>
      <c r="AH6976" s="65">
        <v>0</v>
      </c>
      <c r="AI6976" s="65">
        <v>0</v>
      </c>
      <c r="AJ6976" s="65">
        <v>0</v>
      </c>
      <c r="AK6976" s="65">
        <v>1</v>
      </c>
      <c r="AL6976" s="65">
        <v>1</v>
      </c>
      <c r="AM6976" s="65">
        <v>0</v>
      </c>
      <c r="AN6976" s="65">
        <v>0</v>
      </c>
      <c r="AO6976" s="65">
        <v>0</v>
      </c>
      <c r="AP6976" s="65">
        <v>0</v>
      </c>
      <c r="AQ6976" s="65">
        <v>0</v>
      </c>
      <c r="AR6976" s="65">
        <v>0</v>
      </c>
      <c r="AS6976" s="65">
        <v>0</v>
      </c>
      <c r="AT6976" s="65">
        <v>0</v>
      </c>
      <c r="AU6976" s="65">
        <v>0</v>
      </c>
      <c r="AV6976" s="66">
        <v>0</v>
      </c>
      <c r="AW6976" s="66">
        <v>5.8</v>
      </c>
      <c r="AX6976" s="66">
        <v>5.8</v>
      </c>
      <c r="AY6976" s="66">
        <v>0</v>
      </c>
      <c r="AZ6976" s="66">
        <v>0</v>
      </c>
      <c r="BA6976" s="66">
        <v>0</v>
      </c>
      <c r="BB6976" s="66">
        <v>0</v>
      </c>
      <c r="BC6976" s="66">
        <v>0</v>
      </c>
      <c r="BD6976" s="66">
        <v>0</v>
      </c>
      <c r="BE6976" s="66">
        <v>0</v>
      </c>
      <c r="BF6976" s="66">
        <v>0</v>
      </c>
      <c r="BG6976" s="66">
        <v>0</v>
      </c>
      <c r="BH6976" s="65">
        <v>0</v>
      </c>
      <c r="BI6976" s="65">
        <v>6</v>
      </c>
      <c r="BJ6976" s="65">
        <v>17</v>
      </c>
      <c r="BK6976" s="65">
        <v>0</v>
      </c>
      <c r="BL6976" s="65">
        <v>0</v>
      </c>
      <c r="BM6976" s="65">
        <v>0</v>
      </c>
      <c r="BN6976" s="65">
        <v>0</v>
      </c>
      <c r="BO6976" s="65">
        <v>0</v>
      </c>
      <c r="BP6976" s="65">
        <v>0</v>
      </c>
      <c r="BQ6976" s="65">
        <v>0</v>
      </c>
      <c r="BR6976" s="65">
        <v>0</v>
      </c>
      <c r="BS6976" s="65">
        <v>0</v>
      </c>
      <c r="BT6976" s="65">
        <v>0</v>
      </c>
      <c r="BU6976" s="65">
        <v>3</v>
      </c>
      <c r="BV6976" s="65">
        <v>8</v>
      </c>
      <c r="BW6976" s="65">
        <v>0</v>
      </c>
      <c r="BX6976" s="65">
        <v>0</v>
      </c>
      <c r="BY6976" s="65">
        <v>0</v>
      </c>
      <c r="BZ6976" s="65">
        <v>0</v>
      </c>
      <c r="CA6976" s="65">
        <v>0</v>
      </c>
      <c r="CB6976" s="65">
        <v>0</v>
      </c>
      <c r="CC6976" s="65">
        <v>0</v>
      </c>
      <c r="CD6976" s="65">
        <v>0</v>
      </c>
      <c r="CE6976" s="65">
        <v>0</v>
      </c>
      <c r="CF6976" s="65">
        <v>0</v>
      </c>
      <c r="CG6976" s="65">
        <v>0.48099999999999998</v>
      </c>
      <c r="CH6976" s="65">
        <v>1.46</v>
      </c>
      <c r="CI6976" s="65">
        <v>0</v>
      </c>
      <c r="CJ6976" s="65">
        <v>0</v>
      </c>
      <c r="CK6976" s="65">
        <v>0</v>
      </c>
      <c r="CL6976" s="65">
        <v>0</v>
      </c>
      <c r="CM6976" s="65">
        <v>0</v>
      </c>
      <c r="CN6976" s="65">
        <v>0</v>
      </c>
      <c r="CO6976" s="65">
        <v>0</v>
      </c>
      <c r="CP6976" s="65">
        <v>0</v>
      </c>
      <c r="CQ6976" s="65">
        <v>0</v>
      </c>
      <c r="CR6976" s="65">
        <v>4</v>
      </c>
      <c r="CS6976" s="65">
        <v>2</v>
      </c>
      <c r="CT6976" s="65">
        <v>23</v>
      </c>
      <c r="CU6976" s="65">
        <v>11</v>
      </c>
      <c r="CV6976" s="65">
        <v>1.9410000000000001</v>
      </c>
      <c r="CW6976" s="63">
        <v>2020</v>
      </c>
    </row>
    <row r="6977" spans="1:101" s="55" customFormat="1" hidden="1" x14ac:dyDescent="0.25">
      <c r="A6977" s="55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63">
        <v>54775</v>
      </c>
      <c r="F6977" s="64" t="s">
        <v>28</v>
      </c>
      <c r="G6977" s="63" t="s">
        <v>501</v>
      </c>
      <c r="H6977" s="64" t="s">
        <v>5509</v>
      </c>
      <c r="I6977" s="64" t="s">
        <v>5510</v>
      </c>
      <c r="J6977" s="63">
        <v>19539</v>
      </c>
      <c r="K6977" s="64" t="s">
        <v>1316</v>
      </c>
      <c r="L6977" s="64" t="s">
        <v>544</v>
      </c>
      <c r="M6977" s="64" t="s">
        <v>545</v>
      </c>
      <c r="N6977" s="64" t="s">
        <v>404</v>
      </c>
      <c r="O6977" s="63">
        <v>611</v>
      </c>
      <c r="P6977" s="63">
        <v>5</v>
      </c>
      <c r="Q6977" s="64" t="s">
        <v>29</v>
      </c>
      <c r="R6977" s="64" t="s">
        <v>40</v>
      </c>
      <c r="S6977" s="64" t="s">
        <v>60</v>
      </c>
      <c r="T6977" s="64" t="s">
        <v>60</v>
      </c>
      <c r="U6977" s="64" t="s">
        <v>546</v>
      </c>
      <c r="V6977" s="64" t="s">
        <v>516</v>
      </c>
      <c r="W6977" s="64" t="s">
        <v>517</v>
      </c>
      <c r="X6977" s="65">
        <v>233</v>
      </c>
      <c r="Y6977" s="65">
        <v>50</v>
      </c>
      <c r="Z6977" s="65">
        <v>788</v>
      </c>
      <c r="AA6977" s="65">
        <v>571</v>
      </c>
      <c r="AB6977" s="65">
        <v>581</v>
      </c>
      <c r="AC6977" s="65">
        <v>943</v>
      </c>
      <c r="AD6977" s="65">
        <v>698</v>
      </c>
      <c r="AE6977" s="65">
        <v>1833</v>
      </c>
      <c r="AF6977" s="65">
        <v>1013</v>
      </c>
      <c r="AG6977" s="65">
        <v>493</v>
      </c>
      <c r="AH6977" s="65">
        <v>57</v>
      </c>
      <c r="AI6977" s="65">
        <v>84</v>
      </c>
      <c r="AJ6977" s="65">
        <v>100</v>
      </c>
      <c r="AK6977" s="65">
        <v>22</v>
      </c>
      <c r="AL6977" s="65">
        <v>343</v>
      </c>
      <c r="AM6977" s="65">
        <v>264</v>
      </c>
      <c r="AN6977" s="65">
        <v>255</v>
      </c>
      <c r="AO6977" s="65">
        <v>404</v>
      </c>
      <c r="AP6977" s="65">
        <v>263</v>
      </c>
      <c r="AQ6977" s="65">
        <v>802</v>
      </c>
      <c r="AR6977" s="65">
        <v>457</v>
      </c>
      <c r="AS6977" s="65">
        <v>207</v>
      </c>
      <c r="AT6977" s="65">
        <v>23</v>
      </c>
      <c r="AU6977" s="65">
        <v>34</v>
      </c>
      <c r="AV6977" s="66">
        <v>1.0669999999999999</v>
      </c>
      <c r="AW6977" s="66">
        <v>1.0649999999999999</v>
      </c>
      <c r="AX6977" s="66">
        <v>1.06</v>
      </c>
      <c r="AY6977" s="66">
        <v>1.06</v>
      </c>
      <c r="AZ6977" s="66">
        <v>1.06</v>
      </c>
      <c r="BA6977" s="66">
        <v>1.0720000000000001</v>
      </c>
      <c r="BB6977" s="66">
        <v>1.0649999999999999</v>
      </c>
      <c r="BC6977" s="66">
        <v>1.06</v>
      </c>
      <c r="BD6977" s="66">
        <v>1.069</v>
      </c>
      <c r="BE6977" s="66">
        <v>1.08</v>
      </c>
      <c r="BF6977" s="66">
        <v>1.0840000000000001</v>
      </c>
      <c r="BG6977" s="66">
        <v>1.069</v>
      </c>
      <c r="BH6977" s="65">
        <v>249</v>
      </c>
      <c r="BI6977" s="65">
        <v>53</v>
      </c>
      <c r="BJ6977" s="65">
        <v>835</v>
      </c>
      <c r="BK6977" s="65">
        <v>605</v>
      </c>
      <c r="BL6977" s="65">
        <v>616</v>
      </c>
      <c r="BM6977" s="65">
        <v>1011</v>
      </c>
      <c r="BN6977" s="65">
        <v>743</v>
      </c>
      <c r="BO6977" s="65">
        <v>1943</v>
      </c>
      <c r="BP6977" s="65">
        <v>1083</v>
      </c>
      <c r="BQ6977" s="65">
        <v>532</v>
      </c>
      <c r="BR6977" s="65">
        <v>62</v>
      </c>
      <c r="BS6977" s="65">
        <v>90</v>
      </c>
      <c r="BT6977" s="65">
        <v>107</v>
      </c>
      <c r="BU6977" s="65">
        <v>23</v>
      </c>
      <c r="BV6977" s="65">
        <v>364</v>
      </c>
      <c r="BW6977" s="65">
        <v>280</v>
      </c>
      <c r="BX6977" s="65">
        <v>270</v>
      </c>
      <c r="BY6977" s="65">
        <v>433</v>
      </c>
      <c r="BZ6977" s="65">
        <v>280</v>
      </c>
      <c r="CA6977" s="65">
        <v>850</v>
      </c>
      <c r="CB6977" s="65">
        <v>489</v>
      </c>
      <c r="CC6977" s="65">
        <v>224</v>
      </c>
      <c r="CD6977" s="65">
        <v>25</v>
      </c>
      <c r="CE6977" s="65">
        <v>36</v>
      </c>
      <c r="CF6977" s="65">
        <v>20.58</v>
      </c>
      <c r="CG6977" s="65">
        <v>4.4189999999999996</v>
      </c>
      <c r="CH6977" s="65">
        <v>70.08</v>
      </c>
      <c r="CI6977" s="65">
        <v>53.9</v>
      </c>
      <c r="CJ6977" s="65">
        <v>51.94</v>
      </c>
      <c r="CK6977" s="65">
        <v>83.3</v>
      </c>
      <c r="CL6977" s="65">
        <v>53.9</v>
      </c>
      <c r="CM6977" s="65">
        <v>163.66</v>
      </c>
      <c r="CN6977" s="65">
        <v>94.08</v>
      </c>
      <c r="CO6977" s="65">
        <v>43.12</v>
      </c>
      <c r="CP6977" s="65">
        <v>4.9000000000000004</v>
      </c>
      <c r="CQ6977" s="65">
        <v>6.86</v>
      </c>
      <c r="CR6977" s="65">
        <v>7344</v>
      </c>
      <c r="CS6977" s="65">
        <v>3174</v>
      </c>
      <c r="CT6977" s="65">
        <v>7822</v>
      </c>
      <c r="CU6977" s="65">
        <v>3381</v>
      </c>
      <c r="CV6977" s="65">
        <v>650.73900000000003</v>
      </c>
      <c r="CW6977" s="63">
        <v>2020</v>
      </c>
    </row>
    <row r="6978" spans="1:101" s="55" customFormat="1" hidden="1" x14ac:dyDescent="0.25">
      <c r="A6978" s="55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63">
        <v>54775</v>
      </c>
      <c r="F6978" s="64" t="s">
        <v>28</v>
      </c>
      <c r="G6978" s="63" t="s">
        <v>501</v>
      </c>
      <c r="H6978" s="64" t="s">
        <v>5509</v>
      </c>
      <c r="I6978" s="64" t="s">
        <v>5510</v>
      </c>
      <c r="J6978" s="63">
        <v>19539</v>
      </c>
      <c r="K6978" s="64" t="s">
        <v>1316</v>
      </c>
      <c r="L6978" s="64" t="s">
        <v>544</v>
      </c>
      <c r="M6978" s="64" t="s">
        <v>545</v>
      </c>
      <c r="N6978" s="64" t="s">
        <v>404</v>
      </c>
      <c r="O6978" s="63">
        <v>611</v>
      </c>
      <c r="P6978" s="63">
        <v>5</v>
      </c>
      <c r="Q6978" s="64" t="s">
        <v>29</v>
      </c>
      <c r="R6978" s="64" t="s">
        <v>22</v>
      </c>
      <c r="S6978" s="64" t="s">
        <v>23</v>
      </c>
      <c r="T6978" s="64" t="s">
        <v>518</v>
      </c>
      <c r="U6978" s="64" t="s">
        <v>546</v>
      </c>
      <c r="V6978" s="64" t="s">
        <v>516</v>
      </c>
      <c r="W6978" s="64" t="s">
        <v>519</v>
      </c>
      <c r="X6978" s="65">
        <v>2599</v>
      </c>
      <c r="Y6978" s="65">
        <v>2358</v>
      </c>
      <c r="Z6978" s="65">
        <v>1030</v>
      </c>
      <c r="AA6978" s="65">
        <v>1151</v>
      </c>
      <c r="AB6978" s="65">
        <v>2556</v>
      </c>
      <c r="AC6978" s="65">
        <v>2623</v>
      </c>
      <c r="AD6978" s="65">
        <v>2589</v>
      </c>
      <c r="AE6978" s="65">
        <v>2693</v>
      </c>
      <c r="AF6978" s="65">
        <v>3024</v>
      </c>
      <c r="AG6978" s="65">
        <v>934</v>
      </c>
      <c r="AH6978" s="65">
        <v>0</v>
      </c>
      <c r="AI6978" s="65">
        <v>3024</v>
      </c>
      <c r="AJ6978" s="65">
        <v>230</v>
      </c>
      <c r="AK6978" s="65">
        <v>231</v>
      </c>
      <c r="AL6978" s="65">
        <v>104</v>
      </c>
      <c r="AM6978" s="65">
        <v>121</v>
      </c>
      <c r="AN6978" s="65">
        <v>245</v>
      </c>
      <c r="AO6978" s="65">
        <v>260</v>
      </c>
      <c r="AP6978" s="65">
        <v>249</v>
      </c>
      <c r="AQ6978" s="65">
        <v>261</v>
      </c>
      <c r="AR6978" s="65">
        <v>292</v>
      </c>
      <c r="AS6978" s="65">
        <v>42</v>
      </c>
      <c r="AT6978" s="65">
        <v>0</v>
      </c>
      <c r="AU6978" s="65">
        <v>0</v>
      </c>
      <c r="AV6978" s="66">
        <v>21.9</v>
      </c>
      <c r="AW6978" s="66">
        <v>21.7</v>
      </c>
      <c r="AX6978" s="66">
        <v>22.1</v>
      </c>
      <c r="AY6978" s="66">
        <v>21.7</v>
      </c>
      <c r="AZ6978" s="66">
        <v>21</v>
      </c>
      <c r="BA6978" s="66">
        <v>21.9</v>
      </c>
      <c r="BB6978" s="66">
        <v>21.6</v>
      </c>
      <c r="BC6978" s="66">
        <v>22.4</v>
      </c>
      <c r="BD6978" s="66">
        <v>21.5</v>
      </c>
      <c r="BE6978" s="66">
        <v>21.5</v>
      </c>
      <c r="BF6978" s="66">
        <v>0</v>
      </c>
      <c r="BG6978" s="66">
        <v>21.9</v>
      </c>
      <c r="BH6978" s="65">
        <v>56918</v>
      </c>
      <c r="BI6978" s="65">
        <v>51169</v>
      </c>
      <c r="BJ6978" s="65">
        <v>22763</v>
      </c>
      <c r="BK6978" s="65">
        <v>24977</v>
      </c>
      <c r="BL6978" s="65">
        <v>53676</v>
      </c>
      <c r="BM6978" s="65">
        <v>57444</v>
      </c>
      <c r="BN6978" s="65">
        <v>55922</v>
      </c>
      <c r="BO6978" s="65">
        <v>60323</v>
      </c>
      <c r="BP6978" s="65">
        <v>65016</v>
      </c>
      <c r="BQ6978" s="65">
        <v>20081</v>
      </c>
      <c r="BR6978" s="65">
        <v>0</v>
      </c>
      <c r="BS6978" s="65">
        <v>66226</v>
      </c>
      <c r="BT6978" s="65">
        <v>5039</v>
      </c>
      <c r="BU6978" s="65">
        <v>5004</v>
      </c>
      <c r="BV6978" s="65">
        <v>2300</v>
      </c>
      <c r="BW6978" s="65">
        <v>2617</v>
      </c>
      <c r="BX6978" s="65">
        <v>5146</v>
      </c>
      <c r="BY6978" s="65">
        <v>5699</v>
      </c>
      <c r="BZ6978" s="65">
        <v>5370</v>
      </c>
      <c r="CA6978" s="65">
        <v>5842</v>
      </c>
      <c r="CB6978" s="65">
        <v>6284</v>
      </c>
      <c r="CC6978" s="65">
        <v>899</v>
      </c>
      <c r="CD6978" s="65">
        <v>0</v>
      </c>
      <c r="CE6978" s="65">
        <v>0</v>
      </c>
      <c r="CF6978" s="65">
        <v>950.25</v>
      </c>
      <c r="CG6978" s="65">
        <v>943.52300000000002</v>
      </c>
      <c r="CH6978" s="65">
        <v>433.63200000000001</v>
      </c>
      <c r="CI6978" s="65">
        <v>493.50900000000001</v>
      </c>
      <c r="CJ6978" s="65">
        <v>970.37699999999995</v>
      </c>
      <c r="CK6978" s="65">
        <v>1074.68</v>
      </c>
      <c r="CL6978" s="65">
        <v>1012.601</v>
      </c>
      <c r="CM6978" s="65">
        <v>1101.558</v>
      </c>
      <c r="CN6978" s="65">
        <v>1184.98</v>
      </c>
      <c r="CO6978" s="65">
        <v>169.536</v>
      </c>
      <c r="CP6978" s="65">
        <v>0</v>
      </c>
      <c r="CQ6978" s="65">
        <v>0</v>
      </c>
      <c r="CR6978" s="65">
        <v>24581</v>
      </c>
      <c r="CS6978" s="65">
        <v>2035</v>
      </c>
      <c r="CT6978" s="65">
        <v>534515</v>
      </c>
      <c r="CU6978" s="65">
        <v>44200</v>
      </c>
      <c r="CV6978" s="65">
        <v>8334.6460000000006</v>
      </c>
      <c r="CW6978" s="63">
        <v>2020</v>
      </c>
    </row>
    <row r="6979" spans="1:101" s="55" customFormat="1" hidden="1" x14ac:dyDescent="0.25">
      <c r="A6979" s="55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63">
        <v>54775</v>
      </c>
      <c r="F6979" s="64" t="s">
        <v>28</v>
      </c>
      <c r="G6979" s="63" t="s">
        <v>501</v>
      </c>
      <c r="H6979" s="64" t="s">
        <v>5509</v>
      </c>
      <c r="I6979" s="64" t="s">
        <v>5510</v>
      </c>
      <c r="J6979" s="63">
        <v>19539</v>
      </c>
      <c r="K6979" s="64" t="s">
        <v>1316</v>
      </c>
      <c r="L6979" s="64" t="s">
        <v>544</v>
      </c>
      <c r="M6979" s="64" t="s">
        <v>545</v>
      </c>
      <c r="N6979" s="64" t="s">
        <v>404</v>
      </c>
      <c r="O6979" s="63">
        <v>611</v>
      </c>
      <c r="P6979" s="63">
        <v>5</v>
      </c>
      <c r="Q6979" s="64" t="s">
        <v>29</v>
      </c>
      <c r="R6979" s="64" t="s">
        <v>22</v>
      </c>
      <c r="S6979" s="64" t="s">
        <v>60</v>
      </c>
      <c r="T6979" s="64" t="s">
        <v>60</v>
      </c>
      <c r="U6979" s="64" t="s">
        <v>546</v>
      </c>
      <c r="V6979" s="64" t="s">
        <v>516</v>
      </c>
      <c r="W6979" s="64" t="s">
        <v>517</v>
      </c>
      <c r="X6979" s="65">
        <v>106166</v>
      </c>
      <c r="Y6979" s="65">
        <v>95776</v>
      </c>
      <c r="Z6979" s="65">
        <v>134892</v>
      </c>
      <c r="AA6979" s="65">
        <v>121076</v>
      </c>
      <c r="AB6979" s="65">
        <v>36112</v>
      </c>
      <c r="AC6979" s="65">
        <v>73628</v>
      </c>
      <c r="AD6979" s="65">
        <v>128012</v>
      </c>
      <c r="AE6979" s="65">
        <v>109520</v>
      </c>
      <c r="AF6979" s="65">
        <v>60513</v>
      </c>
      <c r="AG6979" s="65">
        <v>96372</v>
      </c>
      <c r="AH6979" s="65">
        <v>94523</v>
      </c>
      <c r="AI6979" s="65">
        <v>57393</v>
      </c>
      <c r="AJ6979" s="65">
        <v>9399</v>
      </c>
      <c r="AK6979" s="65">
        <v>9365</v>
      </c>
      <c r="AL6979" s="65">
        <v>13627</v>
      </c>
      <c r="AM6979" s="65">
        <v>12687</v>
      </c>
      <c r="AN6979" s="65">
        <v>3462</v>
      </c>
      <c r="AO6979" s="65">
        <v>7305</v>
      </c>
      <c r="AP6979" s="65">
        <v>12292</v>
      </c>
      <c r="AQ6979" s="65">
        <v>10606</v>
      </c>
      <c r="AR6979" s="65">
        <v>5848</v>
      </c>
      <c r="AS6979" s="65">
        <v>4315</v>
      </c>
      <c r="AT6979" s="65">
        <v>0</v>
      </c>
      <c r="AU6979" s="65">
        <v>0</v>
      </c>
      <c r="AV6979" s="66">
        <v>1.0669999999999999</v>
      </c>
      <c r="AW6979" s="66">
        <v>1.0649999999999999</v>
      </c>
      <c r="AX6979" s="66">
        <v>1.06</v>
      </c>
      <c r="AY6979" s="66">
        <v>1.06</v>
      </c>
      <c r="AZ6979" s="66">
        <v>1.06</v>
      </c>
      <c r="BA6979" s="66">
        <v>1.0720000000000001</v>
      </c>
      <c r="BB6979" s="66">
        <v>1.0649999999999999</v>
      </c>
      <c r="BC6979" s="66">
        <v>1.06</v>
      </c>
      <c r="BD6979" s="66">
        <v>1.069</v>
      </c>
      <c r="BE6979" s="66">
        <v>1.08</v>
      </c>
      <c r="BF6979" s="66">
        <v>1.0840000000000001</v>
      </c>
      <c r="BG6979" s="66">
        <v>1.069</v>
      </c>
      <c r="BH6979" s="65">
        <v>113279</v>
      </c>
      <c r="BI6979" s="65">
        <v>102001</v>
      </c>
      <c r="BJ6979" s="65">
        <v>142986</v>
      </c>
      <c r="BK6979" s="65">
        <v>128341</v>
      </c>
      <c r="BL6979" s="65">
        <v>38279</v>
      </c>
      <c r="BM6979" s="65">
        <v>78929</v>
      </c>
      <c r="BN6979" s="65">
        <v>136333</v>
      </c>
      <c r="BO6979" s="65">
        <v>116091</v>
      </c>
      <c r="BP6979" s="65">
        <v>64688</v>
      </c>
      <c r="BQ6979" s="65">
        <v>104082</v>
      </c>
      <c r="BR6979" s="65">
        <v>102463</v>
      </c>
      <c r="BS6979" s="65">
        <v>61353</v>
      </c>
      <c r="BT6979" s="65">
        <v>10029</v>
      </c>
      <c r="BU6979" s="65">
        <v>9974</v>
      </c>
      <c r="BV6979" s="65">
        <v>14445</v>
      </c>
      <c r="BW6979" s="65">
        <v>13448</v>
      </c>
      <c r="BX6979" s="65">
        <v>3670</v>
      </c>
      <c r="BY6979" s="65">
        <v>7831</v>
      </c>
      <c r="BZ6979" s="65">
        <v>13091</v>
      </c>
      <c r="CA6979" s="65">
        <v>11242</v>
      </c>
      <c r="CB6979" s="65">
        <v>6252</v>
      </c>
      <c r="CC6979" s="65">
        <v>4660</v>
      </c>
      <c r="CD6979" s="65">
        <v>0</v>
      </c>
      <c r="CE6979" s="65">
        <v>0</v>
      </c>
      <c r="CF6979" s="65">
        <v>1891.2</v>
      </c>
      <c r="CG6979" s="65">
        <v>1880.855</v>
      </c>
      <c r="CH6979" s="65">
        <v>2723.8560000000002</v>
      </c>
      <c r="CI6979" s="65">
        <v>2535.855</v>
      </c>
      <c r="CJ6979" s="65">
        <v>692.01900000000001</v>
      </c>
      <c r="CK6979" s="65">
        <v>1476.6379999999999</v>
      </c>
      <c r="CL6979" s="65">
        <v>2468.6120000000001</v>
      </c>
      <c r="CM6979" s="65">
        <v>2119.9340000000002</v>
      </c>
      <c r="CN6979" s="65">
        <v>1179.01</v>
      </c>
      <c r="CO6979" s="65">
        <v>878.72</v>
      </c>
      <c r="CP6979" s="65">
        <v>0</v>
      </c>
      <c r="CQ6979" s="65">
        <v>0</v>
      </c>
      <c r="CR6979" s="65">
        <v>1113983</v>
      </c>
      <c r="CS6979" s="65">
        <v>88906</v>
      </c>
      <c r="CT6979" s="65">
        <v>1188825</v>
      </c>
      <c r="CU6979" s="65">
        <v>94642</v>
      </c>
      <c r="CV6979" s="65">
        <v>17846.699000000001</v>
      </c>
      <c r="CW6979" s="63">
        <v>2020</v>
      </c>
    </row>
    <row r="6980" spans="1:101" s="55" customFormat="1" hidden="1" x14ac:dyDescent="0.25">
      <c r="A6980" s="55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63">
        <v>54775</v>
      </c>
      <c r="F6980" s="64" t="s">
        <v>28</v>
      </c>
      <c r="G6980" s="63" t="s">
        <v>501</v>
      </c>
      <c r="H6980" s="64" t="s">
        <v>5509</v>
      </c>
      <c r="I6980" s="64" t="s">
        <v>5510</v>
      </c>
      <c r="J6980" s="63">
        <v>19539</v>
      </c>
      <c r="K6980" s="64" t="s">
        <v>1316</v>
      </c>
      <c r="L6980" s="64" t="s">
        <v>544</v>
      </c>
      <c r="M6980" s="64" t="s">
        <v>545</v>
      </c>
      <c r="N6980" s="64" t="s">
        <v>404</v>
      </c>
      <c r="O6980" s="63">
        <v>611</v>
      </c>
      <c r="P6980" s="63">
        <v>5</v>
      </c>
      <c r="Q6980" s="64" t="s">
        <v>29</v>
      </c>
      <c r="R6980" s="64" t="s">
        <v>22</v>
      </c>
      <c r="S6980" s="64" t="s">
        <v>80</v>
      </c>
      <c r="T6980" s="64" t="s">
        <v>596</v>
      </c>
      <c r="U6980" s="64" t="s">
        <v>546</v>
      </c>
      <c r="V6980" s="64" t="s">
        <v>516</v>
      </c>
      <c r="W6980" s="64" t="s">
        <v>519</v>
      </c>
      <c r="X6980" s="65">
        <v>3032</v>
      </c>
      <c r="Y6980" s="65">
        <v>3084</v>
      </c>
      <c r="Z6980" s="65">
        <v>1358</v>
      </c>
      <c r="AA6980" s="65">
        <v>3119</v>
      </c>
      <c r="AB6980" s="65">
        <v>3297</v>
      </c>
      <c r="AC6980" s="65">
        <v>2246</v>
      </c>
      <c r="AD6980" s="65">
        <v>2830</v>
      </c>
      <c r="AE6980" s="65">
        <v>2662</v>
      </c>
      <c r="AF6980" s="65">
        <v>2992</v>
      </c>
      <c r="AG6980" s="65">
        <v>1330</v>
      </c>
      <c r="AH6980" s="65">
        <v>0</v>
      </c>
      <c r="AI6980" s="65">
        <v>2270</v>
      </c>
      <c r="AJ6980" s="65">
        <v>268</v>
      </c>
      <c r="AK6980" s="65">
        <v>302</v>
      </c>
      <c r="AL6980" s="65">
        <v>137</v>
      </c>
      <c r="AM6980" s="65">
        <v>327</v>
      </c>
      <c r="AN6980" s="65">
        <v>316</v>
      </c>
      <c r="AO6980" s="65">
        <v>223</v>
      </c>
      <c r="AP6980" s="65">
        <v>272</v>
      </c>
      <c r="AQ6980" s="65">
        <v>258</v>
      </c>
      <c r="AR6980" s="65">
        <v>289</v>
      </c>
      <c r="AS6980" s="65">
        <v>60</v>
      </c>
      <c r="AT6980" s="65">
        <v>0</v>
      </c>
      <c r="AU6980" s="65">
        <v>0</v>
      </c>
      <c r="AV6980" s="66">
        <v>14.8</v>
      </c>
      <c r="AW6980" s="66">
        <v>15.1</v>
      </c>
      <c r="AX6980" s="66">
        <v>14.9</v>
      </c>
      <c r="AY6980" s="66">
        <v>14.8</v>
      </c>
      <c r="AZ6980" s="66">
        <v>14.4</v>
      </c>
      <c r="BA6980" s="66">
        <v>14.3</v>
      </c>
      <c r="BB6980" s="66">
        <v>14</v>
      </c>
      <c r="BC6980" s="66">
        <v>14.5</v>
      </c>
      <c r="BD6980" s="66">
        <v>14.4</v>
      </c>
      <c r="BE6980" s="66">
        <v>14.3</v>
      </c>
      <c r="BF6980" s="66">
        <v>0</v>
      </c>
      <c r="BG6980" s="66">
        <v>14.8</v>
      </c>
      <c r="BH6980" s="65">
        <v>44874</v>
      </c>
      <c r="BI6980" s="65">
        <v>46568</v>
      </c>
      <c r="BJ6980" s="65">
        <v>20234</v>
      </c>
      <c r="BK6980" s="65">
        <v>46161</v>
      </c>
      <c r="BL6980" s="65">
        <v>47477</v>
      </c>
      <c r="BM6980" s="65">
        <v>32118</v>
      </c>
      <c r="BN6980" s="65">
        <v>39620</v>
      </c>
      <c r="BO6980" s="65">
        <v>38599</v>
      </c>
      <c r="BP6980" s="65">
        <v>43085</v>
      </c>
      <c r="BQ6980" s="65">
        <v>19019</v>
      </c>
      <c r="BR6980" s="65">
        <v>0</v>
      </c>
      <c r="BS6980" s="65">
        <v>33596</v>
      </c>
      <c r="BT6980" s="65">
        <v>3973</v>
      </c>
      <c r="BU6980" s="65">
        <v>4554</v>
      </c>
      <c r="BV6980" s="65">
        <v>2044</v>
      </c>
      <c r="BW6980" s="65">
        <v>4837</v>
      </c>
      <c r="BX6980" s="65">
        <v>4552</v>
      </c>
      <c r="BY6980" s="65">
        <v>3186</v>
      </c>
      <c r="BZ6980" s="65">
        <v>3804</v>
      </c>
      <c r="CA6980" s="65">
        <v>3738</v>
      </c>
      <c r="CB6980" s="65">
        <v>4164</v>
      </c>
      <c r="CC6980" s="65">
        <v>852</v>
      </c>
      <c r="CD6980" s="65">
        <v>0</v>
      </c>
      <c r="CE6980" s="65">
        <v>0</v>
      </c>
      <c r="CF6980" s="65">
        <v>749.16700000000003</v>
      </c>
      <c r="CG6980" s="65">
        <v>858.69799999999998</v>
      </c>
      <c r="CH6980" s="65">
        <v>385.459</v>
      </c>
      <c r="CI6980" s="65">
        <v>912.09</v>
      </c>
      <c r="CJ6980" s="65">
        <v>858.30499999999995</v>
      </c>
      <c r="CK6980" s="65">
        <v>600.87300000000005</v>
      </c>
      <c r="CL6980" s="65">
        <v>717.40899999999999</v>
      </c>
      <c r="CM6980" s="65">
        <v>704.85400000000004</v>
      </c>
      <c r="CN6980" s="65">
        <v>785.26300000000003</v>
      </c>
      <c r="CO6980" s="65">
        <v>160.57</v>
      </c>
      <c r="CP6980" s="65">
        <v>0</v>
      </c>
      <c r="CQ6980" s="65">
        <v>0</v>
      </c>
      <c r="CR6980" s="65">
        <v>28220</v>
      </c>
      <c r="CS6980" s="65">
        <v>2452</v>
      </c>
      <c r="CT6980" s="65">
        <v>411351</v>
      </c>
      <c r="CU6980" s="65">
        <v>35704</v>
      </c>
      <c r="CV6980" s="65">
        <v>6732.6880000000001</v>
      </c>
      <c r="CW6980" s="63">
        <v>2020</v>
      </c>
    </row>
    <row r="6981" spans="1:101" s="55" customFormat="1" hidden="1" x14ac:dyDescent="0.25">
      <c r="A6981" s="55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63">
        <v>54775</v>
      </c>
      <c r="F6981" s="64" t="s">
        <v>28</v>
      </c>
      <c r="G6981" s="63" t="s">
        <v>501</v>
      </c>
      <c r="H6981" s="64" t="s">
        <v>5509</v>
      </c>
      <c r="I6981" s="64" t="s">
        <v>5510</v>
      </c>
      <c r="J6981" s="63">
        <v>19539</v>
      </c>
      <c r="K6981" s="64" t="s">
        <v>1316</v>
      </c>
      <c r="L6981" s="64" t="s">
        <v>544</v>
      </c>
      <c r="M6981" s="64" t="s">
        <v>545</v>
      </c>
      <c r="N6981" s="64" t="s">
        <v>404</v>
      </c>
      <c r="O6981" s="63">
        <v>611</v>
      </c>
      <c r="P6981" s="63">
        <v>5</v>
      </c>
      <c r="Q6981" s="64" t="s">
        <v>29</v>
      </c>
      <c r="R6981" s="64" t="s">
        <v>22</v>
      </c>
      <c r="S6981" s="64" t="s">
        <v>65</v>
      </c>
      <c r="T6981" s="64" t="s">
        <v>597</v>
      </c>
      <c r="U6981" s="64" t="s">
        <v>546</v>
      </c>
      <c r="V6981" s="64" t="s">
        <v>516</v>
      </c>
      <c r="W6981" s="64" t="s">
        <v>519</v>
      </c>
      <c r="X6981" s="65">
        <v>3228</v>
      </c>
      <c r="Y6981" s="65">
        <v>3113</v>
      </c>
      <c r="Z6981" s="65">
        <v>1843</v>
      </c>
      <c r="AA6981" s="65">
        <v>390</v>
      </c>
      <c r="AB6981" s="65">
        <v>3154</v>
      </c>
      <c r="AC6981" s="65">
        <v>3381</v>
      </c>
      <c r="AD6981" s="65">
        <v>1931</v>
      </c>
      <c r="AE6981" s="65">
        <v>2532</v>
      </c>
      <c r="AF6981" s="65">
        <v>2611</v>
      </c>
      <c r="AG6981" s="65">
        <v>2761</v>
      </c>
      <c r="AH6981" s="65">
        <v>3409</v>
      </c>
      <c r="AI6981" s="65">
        <v>3286</v>
      </c>
      <c r="AJ6981" s="65">
        <v>286</v>
      </c>
      <c r="AK6981" s="65">
        <v>304</v>
      </c>
      <c r="AL6981" s="65">
        <v>186</v>
      </c>
      <c r="AM6981" s="65">
        <v>41</v>
      </c>
      <c r="AN6981" s="65">
        <v>302</v>
      </c>
      <c r="AO6981" s="65">
        <v>335</v>
      </c>
      <c r="AP6981" s="65">
        <v>185</v>
      </c>
      <c r="AQ6981" s="65">
        <v>245</v>
      </c>
      <c r="AR6981" s="65">
        <v>252</v>
      </c>
      <c r="AS6981" s="65">
        <v>124</v>
      </c>
      <c r="AT6981" s="65">
        <v>0</v>
      </c>
      <c r="AU6981" s="65">
        <v>0</v>
      </c>
      <c r="AV6981" s="66">
        <v>19.600000000000001</v>
      </c>
      <c r="AW6981" s="66">
        <v>19.3</v>
      </c>
      <c r="AX6981" s="66">
        <v>19.600000000000001</v>
      </c>
      <c r="AY6981" s="66">
        <v>16.399999999999999</v>
      </c>
      <c r="AZ6981" s="66">
        <v>17.5</v>
      </c>
      <c r="BA6981" s="66">
        <v>19</v>
      </c>
      <c r="BB6981" s="66">
        <v>19</v>
      </c>
      <c r="BC6981" s="66">
        <v>19.8</v>
      </c>
      <c r="BD6981" s="66">
        <v>19</v>
      </c>
      <c r="BE6981" s="66">
        <v>19</v>
      </c>
      <c r="BF6981" s="66">
        <v>19.8</v>
      </c>
      <c r="BG6981" s="66">
        <v>19.8</v>
      </c>
      <c r="BH6981" s="65">
        <v>63269</v>
      </c>
      <c r="BI6981" s="65">
        <v>60081</v>
      </c>
      <c r="BJ6981" s="65">
        <v>36123</v>
      </c>
      <c r="BK6981" s="65">
        <v>6396</v>
      </c>
      <c r="BL6981" s="65">
        <v>55195</v>
      </c>
      <c r="BM6981" s="65">
        <v>64239</v>
      </c>
      <c r="BN6981" s="65">
        <v>36689</v>
      </c>
      <c r="BO6981" s="65">
        <v>50134</v>
      </c>
      <c r="BP6981" s="65">
        <v>49609</v>
      </c>
      <c r="BQ6981" s="65">
        <v>52459</v>
      </c>
      <c r="BR6981" s="65">
        <v>67498</v>
      </c>
      <c r="BS6981" s="65">
        <v>65063</v>
      </c>
      <c r="BT6981" s="65">
        <v>5602</v>
      </c>
      <c r="BU6981" s="65">
        <v>5875</v>
      </c>
      <c r="BV6981" s="65">
        <v>3649</v>
      </c>
      <c r="BW6981" s="65">
        <v>670</v>
      </c>
      <c r="BX6981" s="65">
        <v>5292</v>
      </c>
      <c r="BY6981" s="65">
        <v>6373</v>
      </c>
      <c r="BZ6981" s="65">
        <v>3523</v>
      </c>
      <c r="CA6981" s="65">
        <v>4855</v>
      </c>
      <c r="CB6981" s="65">
        <v>4795</v>
      </c>
      <c r="CC6981" s="65">
        <v>2349</v>
      </c>
      <c r="CD6981" s="65">
        <v>0</v>
      </c>
      <c r="CE6981" s="65">
        <v>0</v>
      </c>
      <c r="CF6981" s="65">
        <v>1056.2750000000001</v>
      </c>
      <c r="CG6981" s="65">
        <v>1107.8610000000001</v>
      </c>
      <c r="CH6981" s="65">
        <v>688.13499999999999</v>
      </c>
      <c r="CI6981" s="65">
        <v>126.377</v>
      </c>
      <c r="CJ6981" s="65">
        <v>997.83799999999997</v>
      </c>
      <c r="CK6981" s="65">
        <v>1201.809</v>
      </c>
      <c r="CL6981" s="65">
        <v>664.33699999999999</v>
      </c>
      <c r="CM6981" s="65">
        <v>915.48699999999997</v>
      </c>
      <c r="CN6981" s="65">
        <v>904.173</v>
      </c>
      <c r="CO6981" s="65">
        <v>442.89</v>
      </c>
      <c r="CP6981" s="65">
        <v>0</v>
      </c>
      <c r="CQ6981" s="65">
        <v>0</v>
      </c>
      <c r="CR6981" s="65">
        <v>31639</v>
      </c>
      <c r="CS6981" s="65">
        <v>2260</v>
      </c>
      <c r="CT6981" s="65">
        <v>606755</v>
      </c>
      <c r="CU6981" s="65">
        <v>42983</v>
      </c>
      <c r="CV6981" s="65">
        <v>8105.1819999999998</v>
      </c>
      <c r="CW6981" s="63">
        <v>2020</v>
      </c>
    </row>
    <row r="6982" spans="1:101" s="55" customFormat="1" hidden="1" x14ac:dyDescent="0.25">
      <c r="A6982" s="55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63">
        <v>54780</v>
      </c>
      <c r="F6982" s="64" t="s">
        <v>28</v>
      </c>
      <c r="G6982" s="63" t="s">
        <v>501</v>
      </c>
      <c r="H6982" s="64" t="s">
        <v>5511</v>
      </c>
      <c r="I6982" s="64" t="s">
        <v>5155</v>
      </c>
      <c r="J6982" s="63">
        <v>19528</v>
      </c>
      <c r="K6982" s="64" t="s">
        <v>711</v>
      </c>
      <c r="L6982" s="64" t="s">
        <v>712</v>
      </c>
      <c r="M6982" s="64" t="s">
        <v>512</v>
      </c>
      <c r="N6982" s="64" t="s">
        <v>404</v>
      </c>
      <c r="O6982" s="63">
        <v>611</v>
      </c>
      <c r="P6982" s="63">
        <v>5</v>
      </c>
      <c r="Q6982" s="64" t="s">
        <v>29</v>
      </c>
      <c r="R6982" s="64" t="s">
        <v>38</v>
      </c>
      <c r="S6982" s="64" t="s">
        <v>61</v>
      </c>
      <c r="T6982" s="64" t="s">
        <v>61</v>
      </c>
      <c r="U6982" s="64" t="s">
        <v>546</v>
      </c>
      <c r="V6982" s="64" t="s">
        <v>506</v>
      </c>
      <c r="W6982" s="64" t="s">
        <v>507</v>
      </c>
      <c r="X6982" s="65">
        <v>0</v>
      </c>
      <c r="Y6982" s="65">
        <v>0</v>
      </c>
      <c r="Z6982" s="65">
        <v>0</v>
      </c>
      <c r="AA6982" s="65">
        <v>0</v>
      </c>
      <c r="AB6982" s="65">
        <v>0</v>
      </c>
      <c r="AC6982" s="65">
        <v>0</v>
      </c>
      <c r="AD6982" s="65">
        <v>0</v>
      </c>
      <c r="AE6982" s="65">
        <v>0</v>
      </c>
      <c r="AF6982" s="65">
        <v>0</v>
      </c>
      <c r="AG6982" s="65">
        <v>0</v>
      </c>
      <c r="AH6982" s="65">
        <v>0</v>
      </c>
      <c r="AI6982" s="65">
        <v>0</v>
      </c>
      <c r="AJ6982" s="65">
        <v>0</v>
      </c>
      <c r="AK6982" s="65">
        <v>0</v>
      </c>
      <c r="AL6982" s="65">
        <v>0</v>
      </c>
      <c r="AM6982" s="65">
        <v>0</v>
      </c>
      <c r="AN6982" s="65">
        <v>0</v>
      </c>
      <c r="AO6982" s="65">
        <v>0</v>
      </c>
      <c r="AP6982" s="65">
        <v>0</v>
      </c>
      <c r="AQ6982" s="65">
        <v>0</v>
      </c>
      <c r="AR6982" s="65">
        <v>0</v>
      </c>
      <c r="AS6982" s="65">
        <v>0</v>
      </c>
      <c r="AT6982" s="65">
        <v>0</v>
      </c>
      <c r="AU6982" s="65">
        <v>0</v>
      </c>
      <c r="AV6982" s="66">
        <v>0</v>
      </c>
      <c r="AW6982" s="66">
        <v>0</v>
      </c>
      <c r="AX6982" s="66">
        <v>0</v>
      </c>
      <c r="AY6982" s="66">
        <v>0</v>
      </c>
      <c r="AZ6982" s="66">
        <v>0</v>
      </c>
      <c r="BA6982" s="66">
        <v>0</v>
      </c>
      <c r="BB6982" s="66">
        <v>0</v>
      </c>
      <c r="BC6982" s="66">
        <v>0</v>
      </c>
      <c r="BD6982" s="66">
        <v>0</v>
      </c>
      <c r="BE6982" s="66">
        <v>0</v>
      </c>
      <c r="BF6982" s="66">
        <v>0</v>
      </c>
      <c r="BG6982" s="66">
        <v>0</v>
      </c>
      <c r="BH6982" s="65">
        <v>0</v>
      </c>
      <c r="BI6982" s="65">
        <v>0</v>
      </c>
      <c r="BJ6982" s="65">
        <v>0</v>
      </c>
      <c r="BK6982" s="65">
        <v>0</v>
      </c>
      <c r="BL6982" s="65">
        <v>0</v>
      </c>
      <c r="BM6982" s="65">
        <v>0</v>
      </c>
      <c r="BN6982" s="65">
        <v>0</v>
      </c>
      <c r="BO6982" s="65">
        <v>0</v>
      </c>
      <c r="BP6982" s="65">
        <v>0</v>
      </c>
      <c r="BQ6982" s="65">
        <v>0</v>
      </c>
      <c r="BR6982" s="65">
        <v>0</v>
      </c>
      <c r="BS6982" s="65">
        <v>0</v>
      </c>
      <c r="BT6982" s="65">
        <v>0</v>
      </c>
      <c r="BU6982" s="65">
        <v>0</v>
      </c>
      <c r="BV6982" s="65">
        <v>0</v>
      </c>
      <c r="BW6982" s="65">
        <v>0</v>
      </c>
      <c r="BX6982" s="65">
        <v>0</v>
      </c>
      <c r="BY6982" s="65">
        <v>0</v>
      </c>
      <c r="BZ6982" s="65">
        <v>0</v>
      </c>
      <c r="CA6982" s="65">
        <v>0</v>
      </c>
      <c r="CB6982" s="65">
        <v>0</v>
      </c>
      <c r="CC6982" s="65">
        <v>0</v>
      </c>
      <c r="CD6982" s="65">
        <v>0</v>
      </c>
      <c r="CE6982" s="65">
        <v>0</v>
      </c>
      <c r="CF6982" s="65">
        <v>0</v>
      </c>
      <c r="CG6982" s="65">
        <v>0</v>
      </c>
      <c r="CH6982" s="65">
        <v>0</v>
      </c>
      <c r="CI6982" s="65">
        <v>0</v>
      </c>
      <c r="CJ6982" s="65">
        <v>0</v>
      </c>
      <c r="CK6982" s="65">
        <v>0</v>
      </c>
      <c r="CL6982" s="65">
        <v>0</v>
      </c>
      <c r="CM6982" s="65">
        <v>0</v>
      </c>
      <c r="CN6982" s="65">
        <v>0</v>
      </c>
      <c r="CO6982" s="65">
        <v>0</v>
      </c>
      <c r="CP6982" s="65">
        <v>0</v>
      </c>
      <c r="CQ6982" s="65">
        <v>0</v>
      </c>
      <c r="CR6982" s="65">
        <v>0</v>
      </c>
      <c r="CS6982" s="65">
        <v>0</v>
      </c>
      <c r="CT6982" s="65">
        <v>0</v>
      </c>
      <c r="CU6982" s="65">
        <v>0</v>
      </c>
      <c r="CV6982" s="65">
        <v>0</v>
      </c>
      <c r="CW6982" s="63">
        <v>2020</v>
      </c>
    </row>
    <row r="6983" spans="1:101" s="55" customFormat="1" hidden="1" x14ac:dyDescent="0.25">
      <c r="A6983" s="55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63">
        <v>54780</v>
      </c>
      <c r="F6983" s="64" t="s">
        <v>28</v>
      </c>
      <c r="G6983" s="63" t="s">
        <v>501</v>
      </c>
      <c r="H6983" s="64" t="s">
        <v>5511</v>
      </c>
      <c r="I6983" s="64" t="s">
        <v>5155</v>
      </c>
      <c r="J6983" s="63">
        <v>19528</v>
      </c>
      <c r="K6983" s="64" t="s">
        <v>711</v>
      </c>
      <c r="L6983" s="64" t="s">
        <v>712</v>
      </c>
      <c r="M6983" s="64" t="s">
        <v>512</v>
      </c>
      <c r="N6983" s="64" t="s">
        <v>404</v>
      </c>
      <c r="O6983" s="63">
        <v>611</v>
      </c>
      <c r="P6983" s="63">
        <v>5</v>
      </c>
      <c r="Q6983" s="64" t="s">
        <v>29</v>
      </c>
      <c r="R6983" s="64" t="s">
        <v>38</v>
      </c>
      <c r="S6983" s="64" t="s">
        <v>60</v>
      </c>
      <c r="T6983" s="64" t="s">
        <v>60</v>
      </c>
      <c r="U6983" s="64" t="s">
        <v>546</v>
      </c>
      <c r="V6983" s="64" t="s">
        <v>506</v>
      </c>
      <c r="W6983" s="64" t="s">
        <v>517</v>
      </c>
      <c r="X6983" s="65">
        <v>150419</v>
      </c>
      <c r="Y6983" s="65">
        <v>136639</v>
      </c>
      <c r="Z6983" s="65">
        <v>141823</v>
      </c>
      <c r="AA6983" s="65">
        <v>103700</v>
      </c>
      <c r="AB6983" s="65">
        <v>88701</v>
      </c>
      <c r="AC6983" s="65">
        <v>136020</v>
      </c>
      <c r="AD6983" s="65">
        <v>195504</v>
      </c>
      <c r="AE6983" s="65">
        <v>145817</v>
      </c>
      <c r="AF6983" s="65">
        <v>95380</v>
      </c>
      <c r="AG6983" s="65">
        <v>100722</v>
      </c>
      <c r="AH6983" s="65">
        <v>46794</v>
      </c>
      <c r="AI6983" s="65">
        <v>105731</v>
      </c>
      <c r="AJ6983" s="65">
        <v>76092</v>
      </c>
      <c r="AK6983" s="65">
        <v>69121</v>
      </c>
      <c r="AL6983" s="65">
        <v>71744</v>
      </c>
      <c r="AM6983" s="65">
        <v>52458</v>
      </c>
      <c r="AN6983" s="65">
        <v>44871</v>
      </c>
      <c r="AO6983" s="65">
        <v>68808</v>
      </c>
      <c r="AP6983" s="65">
        <v>98899</v>
      </c>
      <c r="AQ6983" s="65">
        <v>73764</v>
      </c>
      <c r="AR6983" s="65">
        <v>48250</v>
      </c>
      <c r="AS6983" s="65">
        <v>50951</v>
      </c>
      <c r="AT6983" s="65">
        <v>23672</v>
      </c>
      <c r="AU6983" s="65">
        <v>53485</v>
      </c>
      <c r="AV6983" s="66">
        <v>1.03</v>
      </c>
      <c r="AW6983" s="66">
        <v>1.03</v>
      </c>
      <c r="AX6983" s="66">
        <v>1.03</v>
      </c>
      <c r="AY6983" s="66">
        <v>1.03</v>
      </c>
      <c r="AZ6983" s="66">
        <v>1.03</v>
      </c>
      <c r="BA6983" s="66">
        <v>1.03</v>
      </c>
      <c r="BB6983" s="66">
        <v>1.03</v>
      </c>
      <c r="BC6983" s="66">
        <v>1.03</v>
      </c>
      <c r="BD6983" s="66">
        <v>1.03</v>
      </c>
      <c r="BE6983" s="66">
        <v>1.03</v>
      </c>
      <c r="BF6983" s="66">
        <v>1.03</v>
      </c>
      <c r="BG6983" s="66">
        <v>1.03</v>
      </c>
      <c r="BH6983" s="65">
        <v>154932</v>
      </c>
      <c r="BI6983" s="65">
        <v>140738</v>
      </c>
      <c r="BJ6983" s="65">
        <v>146078</v>
      </c>
      <c r="BK6983" s="65">
        <v>106811</v>
      </c>
      <c r="BL6983" s="65">
        <v>91362</v>
      </c>
      <c r="BM6983" s="65">
        <v>140101</v>
      </c>
      <c r="BN6983" s="65">
        <v>201369</v>
      </c>
      <c r="BO6983" s="65">
        <v>150192</v>
      </c>
      <c r="BP6983" s="65">
        <v>98241</v>
      </c>
      <c r="BQ6983" s="65">
        <v>103744</v>
      </c>
      <c r="BR6983" s="65">
        <v>48198</v>
      </c>
      <c r="BS6983" s="65">
        <v>108903</v>
      </c>
      <c r="BT6983" s="65">
        <v>78375</v>
      </c>
      <c r="BU6983" s="65">
        <v>71195</v>
      </c>
      <c r="BV6983" s="65">
        <v>73896</v>
      </c>
      <c r="BW6983" s="65">
        <v>54032</v>
      </c>
      <c r="BX6983" s="65">
        <v>46217</v>
      </c>
      <c r="BY6983" s="65">
        <v>70872</v>
      </c>
      <c r="BZ6983" s="65">
        <v>101866</v>
      </c>
      <c r="CA6983" s="65">
        <v>75977</v>
      </c>
      <c r="CB6983" s="65">
        <v>49697</v>
      </c>
      <c r="CC6983" s="65">
        <v>52480</v>
      </c>
      <c r="CD6983" s="65">
        <v>24382</v>
      </c>
      <c r="CE6983" s="65">
        <v>55090</v>
      </c>
      <c r="CF6983" s="65">
        <v>13731.743</v>
      </c>
      <c r="CG6983" s="65">
        <v>12473.696</v>
      </c>
      <c r="CH6983" s="65">
        <v>12946.925999999999</v>
      </c>
      <c r="CI6983" s="65">
        <v>9466.7170000000006</v>
      </c>
      <c r="CJ6983" s="65">
        <v>8097.5050000000001</v>
      </c>
      <c r="CK6983" s="65">
        <v>12417.18</v>
      </c>
      <c r="CL6983" s="65">
        <v>17847.462</v>
      </c>
      <c r="CM6983" s="65">
        <v>13311.565000000001</v>
      </c>
      <c r="CN6983" s="65">
        <v>8707.1620000000003</v>
      </c>
      <c r="CO6983" s="65">
        <v>9194.8539999999994</v>
      </c>
      <c r="CP6983" s="65">
        <v>4271.7809999999999</v>
      </c>
      <c r="CQ6983" s="65">
        <v>9652.1090000000004</v>
      </c>
      <c r="CR6983" s="65">
        <v>1447250</v>
      </c>
      <c r="CS6983" s="65">
        <v>732115</v>
      </c>
      <c r="CT6983" s="65">
        <v>1490669</v>
      </c>
      <c r="CU6983" s="65">
        <v>754079</v>
      </c>
      <c r="CV6983" s="65">
        <v>132118.70000000001</v>
      </c>
      <c r="CW6983" s="63">
        <v>2020</v>
      </c>
    </row>
    <row r="6984" spans="1:101" s="55" customFormat="1" hidden="1" x14ac:dyDescent="0.25">
      <c r="A6984" s="55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63">
        <v>54780</v>
      </c>
      <c r="F6984" s="64" t="s">
        <v>28</v>
      </c>
      <c r="G6984" s="63" t="s">
        <v>501</v>
      </c>
      <c r="H6984" s="64" t="s">
        <v>5511</v>
      </c>
      <c r="I6984" s="64" t="s">
        <v>5155</v>
      </c>
      <c r="J6984" s="63">
        <v>19528</v>
      </c>
      <c r="K6984" s="64" t="s">
        <v>711</v>
      </c>
      <c r="L6984" s="64" t="s">
        <v>712</v>
      </c>
      <c r="M6984" s="64" t="s">
        <v>512</v>
      </c>
      <c r="N6984" s="64" t="s">
        <v>404</v>
      </c>
      <c r="O6984" s="63">
        <v>611</v>
      </c>
      <c r="P6984" s="63">
        <v>5</v>
      </c>
      <c r="Q6984" s="64" t="s">
        <v>29</v>
      </c>
      <c r="R6984" s="64" t="s">
        <v>22</v>
      </c>
      <c r="S6984" s="64" t="s">
        <v>23</v>
      </c>
      <c r="T6984" s="64" t="s">
        <v>518</v>
      </c>
      <c r="U6984" s="64" t="s">
        <v>546</v>
      </c>
      <c r="V6984" s="64" t="s">
        <v>575</v>
      </c>
      <c r="W6984" s="64" t="s">
        <v>519</v>
      </c>
      <c r="X6984" s="65">
        <v>2258</v>
      </c>
      <c r="Y6984" s="65">
        <v>3028</v>
      </c>
      <c r="Z6984" s="65">
        <v>2029</v>
      </c>
      <c r="AA6984" s="65">
        <v>0</v>
      </c>
      <c r="AB6984" s="65">
        <v>0</v>
      </c>
      <c r="AC6984" s="65">
        <v>0</v>
      </c>
      <c r="AD6984" s="65">
        <v>0</v>
      </c>
      <c r="AE6984" s="65">
        <v>0</v>
      </c>
      <c r="AF6984" s="65">
        <v>0</v>
      </c>
      <c r="AG6984" s="65">
        <v>0</v>
      </c>
      <c r="AH6984" s="65">
        <v>0</v>
      </c>
      <c r="AI6984" s="65">
        <v>0</v>
      </c>
      <c r="AJ6984" s="65">
        <v>510</v>
      </c>
      <c r="AK6984" s="65">
        <v>485</v>
      </c>
      <c r="AL6984" s="65">
        <v>487</v>
      </c>
      <c r="AM6984" s="65">
        <v>0</v>
      </c>
      <c r="AN6984" s="65">
        <v>0</v>
      </c>
      <c r="AO6984" s="65">
        <v>0</v>
      </c>
      <c r="AP6984" s="65">
        <v>0</v>
      </c>
      <c r="AQ6984" s="65">
        <v>0</v>
      </c>
      <c r="AR6984" s="65">
        <v>0</v>
      </c>
      <c r="AS6984" s="65">
        <v>0</v>
      </c>
      <c r="AT6984" s="65">
        <v>0</v>
      </c>
      <c r="AU6984" s="65">
        <v>0</v>
      </c>
      <c r="AV6984" s="66">
        <v>22.69</v>
      </c>
      <c r="AW6984" s="66">
        <v>22.69</v>
      </c>
      <c r="AX6984" s="66">
        <v>22.69</v>
      </c>
      <c r="AY6984" s="66">
        <v>0</v>
      </c>
      <c r="AZ6984" s="66">
        <v>0</v>
      </c>
      <c r="BA6984" s="66">
        <v>0</v>
      </c>
      <c r="BB6984" s="66">
        <v>0</v>
      </c>
      <c r="BC6984" s="66">
        <v>0</v>
      </c>
      <c r="BD6984" s="66">
        <v>0</v>
      </c>
      <c r="BE6984" s="66">
        <v>0</v>
      </c>
      <c r="BF6984" s="66">
        <v>0</v>
      </c>
      <c r="BG6984" s="66">
        <v>0</v>
      </c>
      <c r="BH6984" s="65">
        <v>51234</v>
      </c>
      <c r="BI6984" s="65">
        <v>68705</v>
      </c>
      <c r="BJ6984" s="65">
        <v>46038</v>
      </c>
      <c r="BK6984" s="65">
        <v>0</v>
      </c>
      <c r="BL6984" s="65">
        <v>0</v>
      </c>
      <c r="BM6984" s="65">
        <v>0</v>
      </c>
      <c r="BN6984" s="65">
        <v>0</v>
      </c>
      <c r="BO6984" s="65">
        <v>0</v>
      </c>
      <c r="BP6984" s="65">
        <v>0</v>
      </c>
      <c r="BQ6984" s="65">
        <v>0</v>
      </c>
      <c r="BR6984" s="65">
        <v>0</v>
      </c>
      <c r="BS6984" s="65">
        <v>0</v>
      </c>
      <c r="BT6984" s="65">
        <v>11572</v>
      </c>
      <c r="BU6984" s="65">
        <v>11009</v>
      </c>
      <c r="BV6984" s="65">
        <v>11058</v>
      </c>
      <c r="BW6984" s="65">
        <v>0</v>
      </c>
      <c r="BX6984" s="65">
        <v>0</v>
      </c>
      <c r="BY6984" s="65">
        <v>0</v>
      </c>
      <c r="BZ6984" s="65">
        <v>0</v>
      </c>
      <c r="CA6984" s="65">
        <v>0</v>
      </c>
      <c r="CB6984" s="65">
        <v>0</v>
      </c>
      <c r="CC6984" s="65">
        <v>0</v>
      </c>
      <c r="CD6984" s="65">
        <v>0</v>
      </c>
      <c r="CE6984" s="65">
        <v>0</v>
      </c>
      <c r="CF6984" s="65">
        <v>1927.181</v>
      </c>
      <c r="CG6984" s="65">
        <v>1833.347</v>
      </c>
      <c r="CH6984" s="65">
        <v>1841.442</v>
      </c>
      <c r="CI6984" s="65">
        <v>0</v>
      </c>
      <c r="CJ6984" s="65">
        <v>0</v>
      </c>
      <c r="CK6984" s="65">
        <v>0</v>
      </c>
      <c r="CL6984" s="65">
        <v>0</v>
      </c>
      <c r="CM6984" s="65">
        <v>0</v>
      </c>
      <c r="CN6984" s="65">
        <v>0</v>
      </c>
      <c r="CO6984" s="65">
        <v>0</v>
      </c>
      <c r="CP6984" s="65">
        <v>0</v>
      </c>
      <c r="CQ6984" s="65">
        <v>0</v>
      </c>
      <c r="CR6984" s="65">
        <v>7315</v>
      </c>
      <c r="CS6984" s="65">
        <v>1482</v>
      </c>
      <c r="CT6984" s="65">
        <v>165977</v>
      </c>
      <c r="CU6984" s="65">
        <v>33639</v>
      </c>
      <c r="CV6984" s="65">
        <v>5601.97</v>
      </c>
      <c r="CW6984" s="63">
        <v>2020</v>
      </c>
    </row>
    <row r="6985" spans="1:101" s="55" customFormat="1" hidden="1" x14ac:dyDescent="0.25">
      <c r="A6985" s="55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63">
        <v>54780</v>
      </c>
      <c r="F6985" s="64" t="s">
        <v>28</v>
      </c>
      <c r="G6985" s="63" t="s">
        <v>501</v>
      </c>
      <c r="H6985" s="64" t="s">
        <v>5511</v>
      </c>
      <c r="I6985" s="64" t="s">
        <v>5155</v>
      </c>
      <c r="J6985" s="63">
        <v>19528</v>
      </c>
      <c r="K6985" s="64" t="s">
        <v>711</v>
      </c>
      <c r="L6985" s="64" t="s">
        <v>712</v>
      </c>
      <c r="M6985" s="64" t="s">
        <v>512</v>
      </c>
      <c r="N6985" s="64" t="s">
        <v>404</v>
      </c>
      <c r="O6985" s="63">
        <v>611</v>
      </c>
      <c r="P6985" s="63">
        <v>5</v>
      </c>
      <c r="Q6985" s="64" t="s">
        <v>29</v>
      </c>
      <c r="R6985" s="64" t="s">
        <v>22</v>
      </c>
      <c r="S6985" s="64" t="s">
        <v>60</v>
      </c>
      <c r="T6985" s="64" t="s">
        <v>60</v>
      </c>
      <c r="U6985" s="64" t="s">
        <v>546</v>
      </c>
      <c r="V6985" s="64" t="s">
        <v>575</v>
      </c>
      <c r="W6985" s="64" t="s">
        <v>517</v>
      </c>
      <c r="X6985" s="65">
        <v>96508</v>
      </c>
      <c r="Y6985" s="65">
        <v>168467</v>
      </c>
      <c r="Z6985" s="65">
        <v>124222</v>
      </c>
      <c r="AA6985" s="65">
        <v>133064</v>
      </c>
      <c r="AB6985" s="65">
        <v>74704</v>
      </c>
      <c r="AC6985" s="65">
        <v>102864</v>
      </c>
      <c r="AD6985" s="65">
        <v>80321</v>
      </c>
      <c r="AE6985" s="65">
        <v>58771</v>
      </c>
      <c r="AF6985" s="65">
        <v>138280</v>
      </c>
      <c r="AG6985" s="65">
        <v>142511</v>
      </c>
      <c r="AH6985" s="65">
        <v>118748</v>
      </c>
      <c r="AI6985" s="65">
        <v>71611</v>
      </c>
      <c r="AJ6985" s="65">
        <v>21799</v>
      </c>
      <c r="AK6985" s="65">
        <v>26994</v>
      </c>
      <c r="AL6985" s="65">
        <v>29836</v>
      </c>
      <c r="AM6985" s="65">
        <v>27310</v>
      </c>
      <c r="AN6985" s="65">
        <v>26545</v>
      </c>
      <c r="AO6985" s="65">
        <v>32035</v>
      </c>
      <c r="AP6985" s="65">
        <v>20522</v>
      </c>
      <c r="AQ6985" s="65">
        <v>26218</v>
      </c>
      <c r="AR6985" s="65">
        <v>7787</v>
      </c>
      <c r="AS6985" s="65">
        <v>21874</v>
      </c>
      <c r="AT6985" s="65">
        <v>28928</v>
      </c>
      <c r="AU6985" s="65">
        <v>30406</v>
      </c>
      <c r="AV6985" s="66">
        <v>1.03</v>
      </c>
      <c r="AW6985" s="66">
        <v>1.03</v>
      </c>
      <c r="AX6985" s="66">
        <v>1.03</v>
      </c>
      <c r="AY6985" s="66">
        <v>1.03</v>
      </c>
      <c r="AZ6985" s="66">
        <v>1.03</v>
      </c>
      <c r="BA6985" s="66">
        <v>1.03</v>
      </c>
      <c r="BB6985" s="66">
        <v>1.03</v>
      </c>
      <c r="BC6985" s="66">
        <v>1.03</v>
      </c>
      <c r="BD6985" s="66">
        <v>1.03</v>
      </c>
      <c r="BE6985" s="66">
        <v>1.03</v>
      </c>
      <c r="BF6985" s="66">
        <v>1.03</v>
      </c>
      <c r="BG6985" s="66">
        <v>1.03</v>
      </c>
      <c r="BH6985" s="65">
        <v>99403</v>
      </c>
      <c r="BI6985" s="65">
        <v>173521</v>
      </c>
      <c r="BJ6985" s="65">
        <v>127949</v>
      </c>
      <c r="BK6985" s="65">
        <v>137056</v>
      </c>
      <c r="BL6985" s="65">
        <v>76945</v>
      </c>
      <c r="BM6985" s="65">
        <v>105950</v>
      </c>
      <c r="BN6985" s="65">
        <v>82731</v>
      </c>
      <c r="BO6985" s="65">
        <v>60534</v>
      </c>
      <c r="BP6985" s="65">
        <v>142428</v>
      </c>
      <c r="BQ6985" s="65">
        <v>146786</v>
      </c>
      <c r="BR6985" s="65">
        <v>122310</v>
      </c>
      <c r="BS6985" s="65">
        <v>73759</v>
      </c>
      <c r="BT6985" s="65">
        <v>22453</v>
      </c>
      <c r="BU6985" s="65">
        <v>27804</v>
      </c>
      <c r="BV6985" s="65">
        <v>30731</v>
      </c>
      <c r="BW6985" s="65">
        <v>28129</v>
      </c>
      <c r="BX6985" s="65">
        <v>27341</v>
      </c>
      <c r="BY6985" s="65">
        <v>32996</v>
      </c>
      <c r="BZ6985" s="65">
        <v>21138</v>
      </c>
      <c r="CA6985" s="65">
        <v>27005</v>
      </c>
      <c r="CB6985" s="65">
        <v>8021</v>
      </c>
      <c r="CC6985" s="65">
        <v>22530</v>
      </c>
      <c r="CD6985" s="65">
        <v>29796</v>
      </c>
      <c r="CE6985" s="65">
        <v>31318</v>
      </c>
      <c r="CF6985" s="65">
        <v>3739.0790000000002</v>
      </c>
      <c r="CG6985" s="65">
        <v>4630.2690000000002</v>
      </c>
      <c r="CH6985" s="65">
        <v>5117.7280000000001</v>
      </c>
      <c r="CI6985" s="65">
        <v>4684.4679999999998</v>
      </c>
      <c r="CJ6985" s="65">
        <v>4553.1279999999997</v>
      </c>
      <c r="CK6985" s="65">
        <v>5494.8649999999998</v>
      </c>
      <c r="CL6985" s="65">
        <v>3520.1039999999998</v>
      </c>
      <c r="CM6985" s="65">
        <v>4497.2389999999996</v>
      </c>
      <c r="CN6985" s="65">
        <v>1335.758</v>
      </c>
      <c r="CO6985" s="65">
        <v>3752.0459999999998</v>
      </c>
      <c r="CP6985" s="65">
        <v>4962.0529999999999</v>
      </c>
      <c r="CQ6985" s="65">
        <v>5215.4179999999997</v>
      </c>
      <c r="CR6985" s="65">
        <v>1310071</v>
      </c>
      <c r="CS6985" s="65">
        <v>300254</v>
      </c>
      <c r="CT6985" s="65">
        <v>1349372</v>
      </c>
      <c r="CU6985" s="65">
        <v>309262</v>
      </c>
      <c r="CV6985" s="65">
        <v>51502.154999999999</v>
      </c>
      <c r="CW6985" s="63">
        <v>2020</v>
      </c>
    </row>
    <row r="6986" spans="1:101" s="55" customFormat="1" hidden="1" x14ac:dyDescent="0.25">
      <c r="A6986" s="55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63">
        <v>54781</v>
      </c>
      <c r="F6986" s="64" t="s">
        <v>20</v>
      </c>
      <c r="G6986" s="63" t="s">
        <v>501</v>
      </c>
      <c r="H6986" s="64" t="s">
        <v>5512</v>
      </c>
      <c r="I6986" s="64" t="s">
        <v>5512</v>
      </c>
      <c r="J6986" s="63">
        <v>18190</v>
      </c>
      <c r="K6986" s="64" t="s">
        <v>2737</v>
      </c>
      <c r="L6986" s="64" t="s">
        <v>651</v>
      </c>
      <c r="M6986" s="64" t="s">
        <v>512</v>
      </c>
      <c r="N6986" s="64" t="s">
        <v>404</v>
      </c>
      <c r="O6986" s="63">
        <v>22</v>
      </c>
      <c r="P6986" s="63">
        <v>2</v>
      </c>
      <c r="Q6986" s="64" t="s">
        <v>27</v>
      </c>
      <c r="R6986" s="64" t="s">
        <v>40</v>
      </c>
      <c r="S6986" s="64" t="s">
        <v>68</v>
      </c>
      <c r="T6986" s="64" t="s">
        <v>648</v>
      </c>
      <c r="U6986" s="64" t="s">
        <v>569</v>
      </c>
      <c r="V6986" s="64" t="s">
        <v>506</v>
      </c>
      <c r="W6986" s="64" t="s">
        <v>517</v>
      </c>
      <c r="X6986" s="65">
        <v>30451</v>
      </c>
      <c r="Y6986" s="65">
        <v>27330</v>
      </c>
      <c r="Z6986" s="65">
        <v>30185</v>
      </c>
      <c r="AA6986" s="65">
        <v>28865</v>
      </c>
      <c r="AB6986" s="65">
        <v>30204</v>
      </c>
      <c r="AC6986" s="65">
        <v>26903</v>
      </c>
      <c r="AD6986" s="65">
        <v>29826</v>
      </c>
      <c r="AE6986" s="65">
        <v>30521</v>
      </c>
      <c r="AF6986" s="65">
        <v>29402</v>
      </c>
      <c r="AG6986" s="65">
        <v>28224</v>
      </c>
      <c r="AH6986" s="65">
        <v>29669</v>
      </c>
      <c r="AI6986" s="65">
        <v>30658</v>
      </c>
      <c r="AJ6986" s="65">
        <v>30451</v>
      </c>
      <c r="AK6986" s="65">
        <v>27330</v>
      </c>
      <c r="AL6986" s="65">
        <v>30185</v>
      </c>
      <c r="AM6986" s="65">
        <v>28865</v>
      </c>
      <c r="AN6986" s="65">
        <v>30204</v>
      </c>
      <c r="AO6986" s="65">
        <v>26903</v>
      </c>
      <c r="AP6986" s="65">
        <v>29826</v>
      </c>
      <c r="AQ6986" s="65">
        <v>30521</v>
      </c>
      <c r="AR6986" s="65">
        <v>29402</v>
      </c>
      <c r="AS6986" s="65">
        <v>28224</v>
      </c>
      <c r="AT6986" s="65">
        <v>29669</v>
      </c>
      <c r="AU6986" s="65">
        <v>30658</v>
      </c>
      <c r="AV6986" s="66">
        <v>0.59299999999999997</v>
      </c>
      <c r="AW6986" s="66">
        <v>0.59299999999999997</v>
      </c>
      <c r="AX6986" s="66">
        <v>0.59299999999999997</v>
      </c>
      <c r="AY6986" s="66">
        <v>0.59299999999999997</v>
      </c>
      <c r="AZ6986" s="66">
        <v>0.59299999999999997</v>
      </c>
      <c r="BA6986" s="66">
        <v>0.59299999999999997</v>
      </c>
      <c r="BB6986" s="66">
        <v>0.59299999999999997</v>
      </c>
      <c r="BC6986" s="66">
        <v>0.59299999999999997</v>
      </c>
      <c r="BD6986" s="66">
        <v>0.59299999999999997</v>
      </c>
      <c r="BE6986" s="66">
        <v>0.59299999999999997</v>
      </c>
      <c r="BF6986" s="66">
        <v>0.59299999999999997</v>
      </c>
      <c r="BG6986" s="66">
        <v>0.59299999999999997</v>
      </c>
      <c r="BH6986" s="65">
        <v>18057</v>
      </c>
      <c r="BI6986" s="65">
        <v>16207</v>
      </c>
      <c r="BJ6986" s="65">
        <v>17900</v>
      </c>
      <c r="BK6986" s="65">
        <v>17117</v>
      </c>
      <c r="BL6986" s="65">
        <v>17911</v>
      </c>
      <c r="BM6986" s="65">
        <v>15953</v>
      </c>
      <c r="BN6986" s="65">
        <v>17687</v>
      </c>
      <c r="BO6986" s="65">
        <v>18099</v>
      </c>
      <c r="BP6986" s="65">
        <v>17435</v>
      </c>
      <c r="BQ6986" s="65">
        <v>16737</v>
      </c>
      <c r="BR6986" s="65">
        <v>17594</v>
      </c>
      <c r="BS6986" s="65">
        <v>18180</v>
      </c>
      <c r="BT6986" s="65">
        <v>18057</v>
      </c>
      <c r="BU6986" s="65">
        <v>16207</v>
      </c>
      <c r="BV6986" s="65">
        <v>17900</v>
      </c>
      <c r="BW6986" s="65">
        <v>17117</v>
      </c>
      <c r="BX6986" s="65">
        <v>17911</v>
      </c>
      <c r="BY6986" s="65">
        <v>15953</v>
      </c>
      <c r="BZ6986" s="65">
        <v>17687</v>
      </c>
      <c r="CA6986" s="65">
        <v>18099</v>
      </c>
      <c r="CB6986" s="65">
        <v>17435</v>
      </c>
      <c r="CC6986" s="65">
        <v>16737</v>
      </c>
      <c r="CD6986" s="65">
        <v>17594</v>
      </c>
      <c r="CE6986" s="65">
        <v>18180</v>
      </c>
      <c r="CF6986" s="65">
        <v>1317.415</v>
      </c>
      <c r="CG6986" s="65">
        <v>1182.395</v>
      </c>
      <c r="CH6986" s="65">
        <v>1305.9110000000001</v>
      </c>
      <c r="CI6986" s="65">
        <v>1248.7919999999999</v>
      </c>
      <c r="CJ6986" s="65">
        <v>1306.72</v>
      </c>
      <c r="CK6986" s="65">
        <v>1163.9100000000001</v>
      </c>
      <c r="CL6986" s="65">
        <v>1290.3699999999999</v>
      </c>
      <c r="CM6986" s="65">
        <v>1320.4480000000001</v>
      </c>
      <c r="CN6986" s="65">
        <v>1272.0309999999999</v>
      </c>
      <c r="CO6986" s="65">
        <v>1221.077</v>
      </c>
      <c r="CP6986" s="65">
        <v>1283.5730000000001</v>
      </c>
      <c r="CQ6986" s="65">
        <v>1326.3579999999999</v>
      </c>
      <c r="CR6986" s="65">
        <v>352238</v>
      </c>
      <c r="CS6986" s="65">
        <v>352238</v>
      </c>
      <c r="CT6986" s="65">
        <v>208877</v>
      </c>
      <c r="CU6986" s="65">
        <v>208877</v>
      </c>
      <c r="CV6986" s="65">
        <v>15239</v>
      </c>
      <c r="CW6986" s="63">
        <v>2020</v>
      </c>
    </row>
    <row r="6987" spans="1:101" s="55" customFormat="1" hidden="1" x14ac:dyDescent="0.25">
      <c r="A6987" s="55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63">
        <v>54782</v>
      </c>
      <c r="F6987" s="64" t="s">
        <v>20</v>
      </c>
      <c r="G6987" s="63" t="s">
        <v>501</v>
      </c>
      <c r="H6987" s="64" t="s">
        <v>5513</v>
      </c>
      <c r="I6987" s="64" t="s">
        <v>5514</v>
      </c>
      <c r="J6987" s="63">
        <v>17283</v>
      </c>
      <c r="K6987" s="64" t="s">
        <v>603</v>
      </c>
      <c r="L6987" s="64" t="s">
        <v>604</v>
      </c>
      <c r="M6987" s="64" t="s">
        <v>605</v>
      </c>
      <c r="N6987" s="64" t="s">
        <v>404</v>
      </c>
      <c r="O6987" s="63">
        <v>22</v>
      </c>
      <c r="P6987" s="63">
        <v>2</v>
      </c>
      <c r="Q6987" s="64" t="s">
        <v>27</v>
      </c>
      <c r="R6987" s="64" t="s">
        <v>40</v>
      </c>
      <c r="S6987" s="64" t="s">
        <v>68</v>
      </c>
      <c r="T6987" s="64" t="s">
        <v>648</v>
      </c>
      <c r="U6987" s="64" t="s">
        <v>606</v>
      </c>
      <c r="V6987" s="64" t="s">
        <v>516</v>
      </c>
      <c r="W6987" s="64" t="s">
        <v>517</v>
      </c>
      <c r="X6987" s="65">
        <v>237452</v>
      </c>
      <c r="Y6987" s="65">
        <v>250004</v>
      </c>
      <c r="Z6987" s="65">
        <v>262201</v>
      </c>
      <c r="AA6987" s="65">
        <v>242741</v>
      </c>
      <c r="AB6987" s="65">
        <v>236746</v>
      </c>
      <c r="AC6987" s="65">
        <v>189010</v>
      </c>
      <c r="AD6987" s="65">
        <v>224714</v>
      </c>
      <c r="AE6987" s="65">
        <v>238138</v>
      </c>
      <c r="AF6987" s="65">
        <v>199586</v>
      </c>
      <c r="AG6987" s="65">
        <v>217084</v>
      </c>
      <c r="AH6987" s="65">
        <v>204801</v>
      </c>
      <c r="AI6987" s="65">
        <v>195664</v>
      </c>
      <c r="AJ6987" s="65">
        <v>237452</v>
      </c>
      <c r="AK6987" s="65">
        <v>250004</v>
      </c>
      <c r="AL6987" s="65">
        <v>262201</v>
      </c>
      <c r="AM6987" s="65">
        <v>242741</v>
      </c>
      <c r="AN6987" s="65">
        <v>236746</v>
      </c>
      <c r="AO6987" s="65">
        <v>189010</v>
      </c>
      <c r="AP6987" s="65">
        <v>224714</v>
      </c>
      <c r="AQ6987" s="65">
        <v>238138</v>
      </c>
      <c r="AR6987" s="65">
        <v>199586</v>
      </c>
      <c r="AS6987" s="65">
        <v>217084</v>
      </c>
      <c r="AT6987" s="65">
        <v>204801</v>
      </c>
      <c r="AU6987" s="65">
        <v>195664</v>
      </c>
      <c r="AV6987" s="66">
        <v>0.49099999999999999</v>
      </c>
      <c r="AW6987" s="66">
        <v>0.48899999999999999</v>
      </c>
      <c r="AX6987" s="66">
        <v>0.49</v>
      </c>
      <c r="AY6987" s="66">
        <v>0.49</v>
      </c>
      <c r="AZ6987" s="66">
        <v>0.49099999999999999</v>
      </c>
      <c r="BA6987" s="66">
        <v>0.48099999999999998</v>
      </c>
      <c r="BB6987" s="66">
        <v>0.495</v>
      </c>
      <c r="BC6987" s="66">
        <v>0.52900000000000003</v>
      </c>
      <c r="BD6987" s="66">
        <v>0.49399999999999999</v>
      </c>
      <c r="BE6987" s="66">
        <v>0.50700000000000001</v>
      </c>
      <c r="BF6987" s="66">
        <v>0.51800000000000002</v>
      </c>
      <c r="BG6987" s="66">
        <v>0.52600000000000002</v>
      </c>
      <c r="BH6987" s="65">
        <v>116589</v>
      </c>
      <c r="BI6987" s="65">
        <v>122252</v>
      </c>
      <c r="BJ6987" s="65">
        <v>128478</v>
      </c>
      <c r="BK6987" s="65">
        <v>118943</v>
      </c>
      <c r="BL6987" s="65">
        <v>116242</v>
      </c>
      <c r="BM6987" s="65">
        <v>90914</v>
      </c>
      <c r="BN6987" s="65">
        <v>111233</v>
      </c>
      <c r="BO6987" s="65">
        <v>125975</v>
      </c>
      <c r="BP6987" s="65">
        <v>98595</v>
      </c>
      <c r="BQ6987" s="65">
        <v>110062</v>
      </c>
      <c r="BR6987" s="65">
        <v>106087</v>
      </c>
      <c r="BS6987" s="65">
        <v>102919</v>
      </c>
      <c r="BT6987" s="65">
        <v>116589</v>
      </c>
      <c r="BU6987" s="65">
        <v>122252</v>
      </c>
      <c r="BV6987" s="65">
        <v>128478</v>
      </c>
      <c r="BW6987" s="65">
        <v>118943</v>
      </c>
      <c r="BX6987" s="65">
        <v>116242</v>
      </c>
      <c r="BY6987" s="65">
        <v>90914</v>
      </c>
      <c r="BZ6987" s="65">
        <v>111233</v>
      </c>
      <c r="CA6987" s="65">
        <v>125975</v>
      </c>
      <c r="CB6987" s="65">
        <v>98595</v>
      </c>
      <c r="CC6987" s="65">
        <v>110062</v>
      </c>
      <c r="CD6987" s="65">
        <v>106087</v>
      </c>
      <c r="CE6987" s="65">
        <v>102919</v>
      </c>
      <c r="CF6987" s="65">
        <v>9782</v>
      </c>
      <c r="CG6987" s="65">
        <v>9292</v>
      </c>
      <c r="CH6987" s="65">
        <v>10415</v>
      </c>
      <c r="CI6987" s="65">
        <v>9504</v>
      </c>
      <c r="CJ6987" s="65">
        <v>9624</v>
      </c>
      <c r="CK6987" s="65">
        <v>5735</v>
      </c>
      <c r="CL6987" s="65">
        <v>8482</v>
      </c>
      <c r="CM6987" s="65">
        <v>9001</v>
      </c>
      <c r="CN6987" s="65">
        <v>7486</v>
      </c>
      <c r="CO6987" s="65">
        <v>8684</v>
      </c>
      <c r="CP6987" s="65">
        <v>8918</v>
      </c>
      <c r="CQ6987" s="65">
        <v>8954</v>
      </c>
      <c r="CR6987" s="65">
        <v>2698141</v>
      </c>
      <c r="CS6987" s="65">
        <v>2698141</v>
      </c>
      <c r="CT6987" s="65">
        <v>1348289</v>
      </c>
      <c r="CU6987" s="65">
        <v>1348289</v>
      </c>
      <c r="CV6987" s="65">
        <v>105877</v>
      </c>
      <c r="CW6987" s="63">
        <v>2020</v>
      </c>
    </row>
    <row r="6988" spans="1:101" s="55" customFormat="1" hidden="1" x14ac:dyDescent="0.25">
      <c r="A6988" s="55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63">
        <v>54785</v>
      </c>
      <c r="F6988" s="64" t="s">
        <v>28</v>
      </c>
      <c r="G6988" s="63" t="s">
        <v>501</v>
      </c>
      <c r="H6988" s="64" t="s">
        <v>5515</v>
      </c>
      <c r="I6988" s="64" t="s">
        <v>5516</v>
      </c>
      <c r="J6988" s="63">
        <v>7564</v>
      </c>
      <c r="K6988" s="64" t="s">
        <v>2466</v>
      </c>
      <c r="L6988" s="64" t="s">
        <v>604</v>
      </c>
      <c r="M6988" s="64" t="s">
        <v>841</v>
      </c>
      <c r="N6988" s="64" t="s">
        <v>404</v>
      </c>
      <c r="O6988" s="63">
        <v>22</v>
      </c>
      <c r="P6988" s="63">
        <v>3</v>
      </c>
      <c r="Q6988" s="64" t="s">
        <v>31</v>
      </c>
      <c r="R6988" s="64" t="s">
        <v>38</v>
      </c>
      <c r="S6988" s="64" t="s">
        <v>60</v>
      </c>
      <c r="T6988" s="64" t="s">
        <v>60</v>
      </c>
      <c r="U6988" s="64" t="s">
        <v>569</v>
      </c>
      <c r="V6988" s="64" t="s">
        <v>506</v>
      </c>
      <c r="W6988" s="64" t="s">
        <v>517</v>
      </c>
      <c r="X6988" s="65">
        <v>762939</v>
      </c>
      <c r="Y6988" s="65">
        <v>697448</v>
      </c>
      <c r="Z6988" s="65">
        <v>689765</v>
      </c>
      <c r="AA6988" s="65">
        <v>541446</v>
      </c>
      <c r="AB6988" s="65">
        <v>568023</v>
      </c>
      <c r="AC6988" s="65">
        <v>757264</v>
      </c>
      <c r="AD6988" s="65">
        <v>958941</v>
      </c>
      <c r="AE6988" s="65">
        <v>947106</v>
      </c>
      <c r="AF6988" s="65">
        <v>847930</v>
      </c>
      <c r="AG6988" s="65">
        <v>732834</v>
      </c>
      <c r="AH6988" s="65">
        <v>556466</v>
      </c>
      <c r="AI6988" s="65">
        <v>787148</v>
      </c>
      <c r="AJ6988" s="65">
        <v>360087</v>
      </c>
      <c r="AK6988" s="65">
        <v>329177</v>
      </c>
      <c r="AL6988" s="65">
        <v>325550</v>
      </c>
      <c r="AM6988" s="65">
        <v>255548</v>
      </c>
      <c r="AN6988" s="65">
        <v>268091</v>
      </c>
      <c r="AO6988" s="65">
        <v>357408</v>
      </c>
      <c r="AP6988" s="65">
        <v>452594</v>
      </c>
      <c r="AQ6988" s="65">
        <v>447009</v>
      </c>
      <c r="AR6988" s="65">
        <v>400200</v>
      </c>
      <c r="AS6988" s="65">
        <v>345878</v>
      </c>
      <c r="AT6988" s="65">
        <v>262637</v>
      </c>
      <c r="AU6988" s="65">
        <v>371513</v>
      </c>
      <c r="AV6988" s="66">
        <v>1.04</v>
      </c>
      <c r="AW6988" s="66">
        <v>1.04</v>
      </c>
      <c r="AX6988" s="66">
        <v>1.04</v>
      </c>
      <c r="AY6988" s="66">
        <v>1.04</v>
      </c>
      <c r="AZ6988" s="66">
        <v>1.04</v>
      </c>
      <c r="BA6988" s="66">
        <v>1.04</v>
      </c>
      <c r="BB6988" s="66">
        <v>1.04</v>
      </c>
      <c r="BC6988" s="66">
        <v>1.04</v>
      </c>
      <c r="BD6988" s="66">
        <v>1.04</v>
      </c>
      <c r="BE6988" s="66">
        <v>1.04</v>
      </c>
      <c r="BF6988" s="66">
        <v>1.04</v>
      </c>
      <c r="BG6988" s="66">
        <v>1.04</v>
      </c>
      <c r="BH6988" s="65">
        <v>793457</v>
      </c>
      <c r="BI6988" s="65">
        <v>725346</v>
      </c>
      <c r="BJ6988" s="65">
        <v>717356</v>
      </c>
      <c r="BK6988" s="65">
        <v>563104</v>
      </c>
      <c r="BL6988" s="65">
        <v>590744</v>
      </c>
      <c r="BM6988" s="65">
        <v>787555</v>
      </c>
      <c r="BN6988" s="65">
        <v>997299</v>
      </c>
      <c r="BO6988" s="65">
        <v>984990</v>
      </c>
      <c r="BP6988" s="65">
        <v>881847</v>
      </c>
      <c r="BQ6988" s="65">
        <v>762147</v>
      </c>
      <c r="BR6988" s="65">
        <v>578725</v>
      </c>
      <c r="BS6988" s="65">
        <v>818634</v>
      </c>
      <c r="BT6988" s="65">
        <v>374490</v>
      </c>
      <c r="BU6988" s="65">
        <v>342344</v>
      </c>
      <c r="BV6988" s="65">
        <v>338572</v>
      </c>
      <c r="BW6988" s="65">
        <v>265770</v>
      </c>
      <c r="BX6988" s="65">
        <v>278815</v>
      </c>
      <c r="BY6988" s="65">
        <v>371704</v>
      </c>
      <c r="BZ6988" s="65">
        <v>470698</v>
      </c>
      <c r="CA6988" s="65">
        <v>464889</v>
      </c>
      <c r="CB6988" s="65">
        <v>416208</v>
      </c>
      <c r="CC6988" s="65">
        <v>359713</v>
      </c>
      <c r="CD6988" s="65">
        <v>273142</v>
      </c>
      <c r="CE6988" s="65">
        <v>386373</v>
      </c>
      <c r="CF6988" s="65">
        <v>72483.896999999997</v>
      </c>
      <c r="CG6988" s="65">
        <v>66261.896999999997</v>
      </c>
      <c r="CH6988" s="65">
        <v>65531.898000000001</v>
      </c>
      <c r="CI6988" s="65">
        <v>51440.703000000001</v>
      </c>
      <c r="CJ6988" s="65">
        <v>53965.716999999997</v>
      </c>
      <c r="CK6988" s="65">
        <v>71944.718999999997</v>
      </c>
      <c r="CL6988" s="65">
        <v>91105.301000000007</v>
      </c>
      <c r="CM6988" s="65">
        <v>89980.948999999993</v>
      </c>
      <c r="CN6988" s="65">
        <v>80558.538</v>
      </c>
      <c r="CO6988" s="65">
        <v>69623.788</v>
      </c>
      <c r="CP6988" s="65">
        <v>52867.658000000003</v>
      </c>
      <c r="CQ6988" s="65">
        <v>74783.934999999998</v>
      </c>
      <c r="CR6988" s="65">
        <v>8847310</v>
      </c>
      <c r="CS6988" s="65">
        <v>4175692</v>
      </c>
      <c r="CT6988" s="65">
        <v>9201204</v>
      </c>
      <c r="CU6988" s="65">
        <v>4342718</v>
      </c>
      <c r="CV6988" s="65">
        <v>840549</v>
      </c>
      <c r="CW6988" s="63">
        <v>2020</v>
      </c>
    </row>
    <row r="6989" spans="1:101" s="55" customFormat="1" hidden="1" x14ac:dyDescent="0.25">
      <c r="A6989" s="55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63">
        <v>54785</v>
      </c>
      <c r="F6989" s="64" t="s">
        <v>28</v>
      </c>
      <c r="G6989" s="63" t="s">
        <v>501</v>
      </c>
      <c r="H6989" s="64" t="s">
        <v>5515</v>
      </c>
      <c r="I6989" s="64" t="s">
        <v>5516</v>
      </c>
      <c r="J6989" s="63">
        <v>7564</v>
      </c>
      <c r="K6989" s="64" t="s">
        <v>2466</v>
      </c>
      <c r="L6989" s="64" t="s">
        <v>604</v>
      </c>
      <c r="M6989" s="64" t="s">
        <v>841</v>
      </c>
      <c r="N6989" s="64" t="s">
        <v>404</v>
      </c>
      <c r="O6989" s="63">
        <v>22</v>
      </c>
      <c r="P6989" s="63">
        <v>3</v>
      </c>
      <c r="Q6989" s="64" t="s">
        <v>31</v>
      </c>
      <c r="R6989" s="64" t="s">
        <v>22</v>
      </c>
      <c r="S6989" s="64" t="s">
        <v>61</v>
      </c>
      <c r="T6989" s="64" t="s">
        <v>61</v>
      </c>
      <c r="U6989" s="64" t="s">
        <v>569</v>
      </c>
      <c r="V6989" s="64" t="s">
        <v>575</v>
      </c>
      <c r="W6989" s="64" t="s">
        <v>507</v>
      </c>
      <c r="X6989" s="65">
        <v>0</v>
      </c>
      <c r="Y6989" s="65">
        <v>0</v>
      </c>
      <c r="Z6989" s="65">
        <v>0</v>
      </c>
      <c r="AA6989" s="65">
        <v>0</v>
      </c>
      <c r="AB6989" s="65">
        <v>0</v>
      </c>
      <c r="AC6989" s="65">
        <v>0</v>
      </c>
      <c r="AD6989" s="65">
        <v>0</v>
      </c>
      <c r="AE6989" s="65">
        <v>0</v>
      </c>
      <c r="AF6989" s="65">
        <v>0</v>
      </c>
      <c r="AG6989" s="65">
        <v>0</v>
      </c>
      <c r="AH6989" s="65">
        <v>0</v>
      </c>
      <c r="AI6989" s="65">
        <v>0</v>
      </c>
      <c r="AJ6989" s="65">
        <v>0</v>
      </c>
      <c r="AK6989" s="65">
        <v>0</v>
      </c>
      <c r="AL6989" s="65">
        <v>0</v>
      </c>
      <c r="AM6989" s="65">
        <v>0</v>
      </c>
      <c r="AN6989" s="65">
        <v>0</v>
      </c>
      <c r="AO6989" s="65">
        <v>0</v>
      </c>
      <c r="AP6989" s="65">
        <v>0</v>
      </c>
      <c r="AQ6989" s="65">
        <v>0</v>
      </c>
      <c r="AR6989" s="65">
        <v>0</v>
      </c>
      <c r="AS6989" s="65">
        <v>0</v>
      </c>
      <c r="AT6989" s="65">
        <v>0</v>
      </c>
      <c r="AU6989" s="65">
        <v>0</v>
      </c>
      <c r="AV6989" s="66">
        <v>0</v>
      </c>
      <c r="AW6989" s="66">
        <v>0</v>
      </c>
      <c r="AX6989" s="66">
        <v>0</v>
      </c>
      <c r="AY6989" s="66">
        <v>0</v>
      </c>
      <c r="AZ6989" s="66">
        <v>0</v>
      </c>
      <c r="BA6989" s="66">
        <v>0</v>
      </c>
      <c r="BB6989" s="66">
        <v>0</v>
      </c>
      <c r="BC6989" s="66">
        <v>0</v>
      </c>
      <c r="BD6989" s="66">
        <v>0</v>
      </c>
      <c r="BE6989" s="66">
        <v>0</v>
      </c>
      <c r="BF6989" s="66">
        <v>0</v>
      </c>
      <c r="BG6989" s="66">
        <v>0</v>
      </c>
      <c r="BH6989" s="65">
        <v>0</v>
      </c>
      <c r="BI6989" s="65">
        <v>0</v>
      </c>
      <c r="BJ6989" s="65">
        <v>0</v>
      </c>
      <c r="BK6989" s="65">
        <v>0</v>
      </c>
      <c r="BL6989" s="65">
        <v>0</v>
      </c>
      <c r="BM6989" s="65">
        <v>0</v>
      </c>
      <c r="BN6989" s="65">
        <v>0</v>
      </c>
      <c r="BO6989" s="65">
        <v>0</v>
      </c>
      <c r="BP6989" s="65">
        <v>0</v>
      </c>
      <c r="BQ6989" s="65">
        <v>0</v>
      </c>
      <c r="BR6989" s="65">
        <v>0</v>
      </c>
      <c r="BS6989" s="65">
        <v>0</v>
      </c>
      <c r="BT6989" s="65">
        <v>0</v>
      </c>
      <c r="BU6989" s="65">
        <v>0</v>
      </c>
      <c r="BV6989" s="65">
        <v>0</v>
      </c>
      <c r="BW6989" s="65">
        <v>0</v>
      </c>
      <c r="BX6989" s="65">
        <v>0</v>
      </c>
      <c r="BY6989" s="65">
        <v>0</v>
      </c>
      <c r="BZ6989" s="65">
        <v>0</v>
      </c>
      <c r="CA6989" s="65">
        <v>0</v>
      </c>
      <c r="CB6989" s="65">
        <v>0</v>
      </c>
      <c r="CC6989" s="65">
        <v>0</v>
      </c>
      <c r="CD6989" s="65">
        <v>0</v>
      </c>
      <c r="CE6989" s="65">
        <v>0</v>
      </c>
      <c r="CF6989" s="65">
        <v>0</v>
      </c>
      <c r="CG6989" s="65">
        <v>0</v>
      </c>
      <c r="CH6989" s="65">
        <v>0</v>
      </c>
      <c r="CI6989" s="65">
        <v>0</v>
      </c>
      <c r="CJ6989" s="65">
        <v>0</v>
      </c>
      <c r="CK6989" s="65">
        <v>0</v>
      </c>
      <c r="CL6989" s="65">
        <v>0</v>
      </c>
      <c r="CM6989" s="65">
        <v>0</v>
      </c>
      <c r="CN6989" s="65">
        <v>0</v>
      </c>
      <c r="CO6989" s="65">
        <v>0</v>
      </c>
      <c r="CP6989" s="65">
        <v>0</v>
      </c>
      <c r="CQ6989" s="65">
        <v>0</v>
      </c>
      <c r="CR6989" s="65">
        <v>0</v>
      </c>
      <c r="CS6989" s="65">
        <v>0</v>
      </c>
      <c r="CT6989" s="65">
        <v>0</v>
      </c>
      <c r="CU6989" s="65">
        <v>0</v>
      </c>
      <c r="CV6989" s="65">
        <v>0</v>
      </c>
      <c r="CW6989" s="63">
        <v>2020</v>
      </c>
    </row>
    <row r="6990" spans="1:101" s="55" customFormat="1" hidden="1" x14ac:dyDescent="0.25">
      <c r="A6990" s="55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63">
        <v>54785</v>
      </c>
      <c r="F6990" s="64" t="s">
        <v>28</v>
      </c>
      <c r="G6990" s="63" t="s">
        <v>501</v>
      </c>
      <c r="H6990" s="64" t="s">
        <v>5515</v>
      </c>
      <c r="I6990" s="64" t="s">
        <v>5516</v>
      </c>
      <c r="J6990" s="63">
        <v>7564</v>
      </c>
      <c r="K6990" s="64" t="s">
        <v>2466</v>
      </c>
      <c r="L6990" s="64" t="s">
        <v>604</v>
      </c>
      <c r="M6990" s="64" t="s">
        <v>841</v>
      </c>
      <c r="N6990" s="64" t="s">
        <v>404</v>
      </c>
      <c r="O6990" s="63">
        <v>22</v>
      </c>
      <c r="P6990" s="63">
        <v>3</v>
      </c>
      <c r="Q6990" s="64" t="s">
        <v>31</v>
      </c>
      <c r="R6990" s="64" t="s">
        <v>22</v>
      </c>
      <c r="S6990" s="64" t="s">
        <v>60</v>
      </c>
      <c r="T6990" s="64" t="s">
        <v>60</v>
      </c>
      <c r="U6990" s="64" t="s">
        <v>569</v>
      </c>
      <c r="V6990" s="64" t="s">
        <v>575</v>
      </c>
      <c r="W6990" s="64" t="s">
        <v>517</v>
      </c>
      <c r="X6990" s="65">
        <v>322293</v>
      </c>
      <c r="Y6990" s="65">
        <v>330775</v>
      </c>
      <c r="Z6990" s="65">
        <v>338041</v>
      </c>
      <c r="AA6990" s="65">
        <v>308567</v>
      </c>
      <c r="AB6990" s="65">
        <v>198663</v>
      </c>
      <c r="AC6990" s="65">
        <v>254333</v>
      </c>
      <c r="AD6990" s="65">
        <v>272396</v>
      </c>
      <c r="AE6990" s="65">
        <v>278183</v>
      </c>
      <c r="AF6990" s="65">
        <v>251390</v>
      </c>
      <c r="AG6990" s="65">
        <v>445925</v>
      </c>
      <c r="AH6990" s="65">
        <v>379824</v>
      </c>
      <c r="AI6990" s="65">
        <v>351752</v>
      </c>
      <c r="AJ6990" s="65">
        <v>102225</v>
      </c>
      <c r="AK6990" s="65">
        <v>97067</v>
      </c>
      <c r="AL6990" s="65">
        <v>101921</v>
      </c>
      <c r="AM6990" s="65">
        <v>106249</v>
      </c>
      <c r="AN6990" s="65">
        <v>78097</v>
      </c>
      <c r="AO6990" s="65">
        <v>144238</v>
      </c>
      <c r="AP6990" s="65">
        <v>173567</v>
      </c>
      <c r="AQ6990" s="65">
        <v>168955</v>
      </c>
      <c r="AR6990" s="65">
        <v>154988</v>
      </c>
      <c r="AS6990" s="65">
        <v>106225</v>
      </c>
      <c r="AT6990" s="65">
        <v>129016</v>
      </c>
      <c r="AU6990" s="65">
        <v>107108</v>
      </c>
      <c r="AV6990" s="66">
        <v>1.04</v>
      </c>
      <c r="AW6990" s="66">
        <v>1.04</v>
      </c>
      <c r="AX6990" s="66">
        <v>1.04</v>
      </c>
      <c r="AY6990" s="66">
        <v>1.04</v>
      </c>
      <c r="AZ6990" s="66">
        <v>1.04</v>
      </c>
      <c r="BA6990" s="66">
        <v>1.04</v>
      </c>
      <c r="BB6990" s="66">
        <v>1.04</v>
      </c>
      <c r="BC6990" s="66">
        <v>1.04</v>
      </c>
      <c r="BD6990" s="66">
        <v>1.04</v>
      </c>
      <c r="BE6990" s="66">
        <v>1.04</v>
      </c>
      <c r="BF6990" s="66">
        <v>1.04</v>
      </c>
      <c r="BG6990" s="66">
        <v>1.04</v>
      </c>
      <c r="BH6990" s="65">
        <v>335185</v>
      </c>
      <c r="BI6990" s="65">
        <v>344006</v>
      </c>
      <c r="BJ6990" s="65">
        <v>351563</v>
      </c>
      <c r="BK6990" s="65">
        <v>320910</v>
      </c>
      <c r="BL6990" s="65">
        <v>206610</v>
      </c>
      <c r="BM6990" s="65">
        <v>264506</v>
      </c>
      <c r="BN6990" s="65">
        <v>283292</v>
      </c>
      <c r="BO6990" s="65">
        <v>289310</v>
      </c>
      <c r="BP6990" s="65">
        <v>261446</v>
      </c>
      <c r="BQ6990" s="65">
        <v>463762</v>
      </c>
      <c r="BR6990" s="65">
        <v>395017</v>
      </c>
      <c r="BS6990" s="65">
        <v>365822</v>
      </c>
      <c r="BT6990" s="65">
        <v>106314</v>
      </c>
      <c r="BU6990" s="65">
        <v>100950</v>
      </c>
      <c r="BV6990" s="65">
        <v>105998</v>
      </c>
      <c r="BW6990" s="65">
        <v>110499</v>
      </c>
      <c r="BX6990" s="65">
        <v>81221</v>
      </c>
      <c r="BY6990" s="65">
        <v>150008</v>
      </c>
      <c r="BZ6990" s="65">
        <v>180510</v>
      </c>
      <c r="CA6990" s="65">
        <v>175713</v>
      </c>
      <c r="CB6990" s="65">
        <v>161187</v>
      </c>
      <c r="CC6990" s="65">
        <v>110474</v>
      </c>
      <c r="CD6990" s="65">
        <v>134177</v>
      </c>
      <c r="CE6990" s="65">
        <v>111392</v>
      </c>
      <c r="CF6990" s="65">
        <v>20592</v>
      </c>
      <c r="CG6990" s="65">
        <v>19547</v>
      </c>
      <c r="CH6990" s="65">
        <v>20511</v>
      </c>
      <c r="CI6990" s="65">
        <v>21391</v>
      </c>
      <c r="CJ6990" s="65">
        <v>15662</v>
      </c>
      <c r="CK6990" s="65">
        <v>29070</v>
      </c>
      <c r="CL6990" s="65">
        <v>35005</v>
      </c>
      <c r="CM6990" s="65">
        <v>34061.896000000001</v>
      </c>
      <c r="CN6990" s="65">
        <v>31307</v>
      </c>
      <c r="CO6990" s="65">
        <v>21093</v>
      </c>
      <c r="CP6990" s="65">
        <v>25967</v>
      </c>
      <c r="CQ6990" s="65">
        <v>21583</v>
      </c>
      <c r="CR6990" s="65">
        <v>3732142</v>
      </c>
      <c r="CS6990" s="65">
        <v>1469656</v>
      </c>
      <c r="CT6990" s="65">
        <v>3881429</v>
      </c>
      <c r="CU6990" s="65">
        <v>1528443</v>
      </c>
      <c r="CV6990" s="65">
        <v>295789.90000000002</v>
      </c>
      <c r="CW6990" s="63">
        <v>2020</v>
      </c>
    </row>
    <row r="6991" spans="1:101" s="55" customFormat="1" hidden="1" x14ac:dyDescent="0.25">
      <c r="A6991" s="55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63">
        <v>54785</v>
      </c>
      <c r="F6991" s="64" t="s">
        <v>28</v>
      </c>
      <c r="G6991" s="63" t="s">
        <v>501</v>
      </c>
      <c r="H6991" s="64" t="s">
        <v>5515</v>
      </c>
      <c r="I6991" s="64" t="s">
        <v>5516</v>
      </c>
      <c r="J6991" s="63">
        <v>7564</v>
      </c>
      <c r="K6991" s="64" t="s">
        <v>2466</v>
      </c>
      <c r="L6991" s="64" t="s">
        <v>604</v>
      </c>
      <c r="M6991" s="64" t="s">
        <v>841</v>
      </c>
      <c r="N6991" s="64" t="s">
        <v>404</v>
      </c>
      <c r="O6991" s="63">
        <v>22</v>
      </c>
      <c r="P6991" s="63">
        <v>3</v>
      </c>
      <c r="Q6991" s="64" t="s">
        <v>31</v>
      </c>
      <c r="R6991" s="64" t="s">
        <v>22</v>
      </c>
      <c r="S6991" s="64" t="s">
        <v>87</v>
      </c>
      <c r="T6991" s="64" t="s">
        <v>596</v>
      </c>
      <c r="U6991" s="64" t="s">
        <v>569</v>
      </c>
      <c r="V6991" s="64" t="s">
        <v>506</v>
      </c>
      <c r="W6991" s="64" t="s">
        <v>507</v>
      </c>
      <c r="X6991" s="65" t="s">
        <v>501</v>
      </c>
      <c r="Y6991" s="65" t="s">
        <v>501</v>
      </c>
      <c r="Z6991" s="65" t="s">
        <v>501</v>
      </c>
      <c r="AA6991" s="65" t="s">
        <v>501</v>
      </c>
      <c r="AB6991" s="65" t="s">
        <v>501</v>
      </c>
      <c r="AC6991" s="65" t="s">
        <v>501</v>
      </c>
      <c r="AD6991" s="65" t="s">
        <v>501</v>
      </c>
      <c r="AE6991" s="65">
        <v>329</v>
      </c>
      <c r="AF6991" s="65" t="s">
        <v>501</v>
      </c>
      <c r="AG6991" s="65" t="s">
        <v>501</v>
      </c>
      <c r="AH6991" s="65" t="s">
        <v>501</v>
      </c>
      <c r="AI6991" s="65" t="s">
        <v>501</v>
      </c>
      <c r="AJ6991" s="65" t="s">
        <v>501</v>
      </c>
      <c r="AK6991" s="65" t="s">
        <v>501</v>
      </c>
      <c r="AL6991" s="65" t="s">
        <v>501</v>
      </c>
      <c r="AM6991" s="65" t="s">
        <v>501</v>
      </c>
      <c r="AN6991" s="65" t="s">
        <v>501</v>
      </c>
      <c r="AO6991" s="65" t="s">
        <v>501</v>
      </c>
      <c r="AP6991" s="65" t="s">
        <v>501</v>
      </c>
      <c r="AQ6991" s="65">
        <v>200</v>
      </c>
      <c r="AR6991" s="65" t="s">
        <v>501</v>
      </c>
      <c r="AS6991" s="65" t="s">
        <v>501</v>
      </c>
      <c r="AT6991" s="65" t="s">
        <v>501</v>
      </c>
      <c r="AU6991" s="65" t="s">
        <v>501</v>
      </c>
      <c r="AV6991" s="66" t="s">
        <v>501</v>
      </c>
      <c r="AW6991" s="66" t="s">
        <v>501</v>
      </c>
      <c r="AX6991" s="66" t="s">
        <v>501</v>
      </c>
      <c r="AY6991" s="66" t="s">
        <v>501</v>
      </c>
      <c r="AZ6991" s="66" t="s">
        <v>501</v>
      </c>
      <c r="BA6991" s="66" t="s">
        <v>501</v>
      </c>
      <c r="BB6991" s="66" t="s">
        <v>501</v>
      </c>
      <c r="BC6991" s="66">
        <v>5.45</v>
      </c>
      <c r="BD6991" s="66" t="s">
        <v>501</v>
      </c>
      <c r="BE6991" s="66" t="s">
        <v>501</v>
      </c>
      <c r="BF6991" s="66" t="s">
        <v>501</v>
      </c>
      <c r="BG6991" s="66" t="s">
        <v>501</v>
      </c>
      <c r="BH6991" s="65" t="s">
        <v>501</v>
      </c>
      <c r="BI6991" s="65" t="s">
        <v>501</v>
      </c>
      <c r="BJ6991" s="65" t="s">
        <v>501</v>
      </c>
      <c r="BK6991" s="65" t="s">
        <v>501</v>
      </c>
      <c r="BL6991" s="65" t="s">
        <v>501</v>
      </c>
      <c r="BM6991" s="65" t="s">
        <v>501</v>
      </c>
      <c r="BN6991" s="65" t="s">
        <v>501</v>
      </c>
      <c r="BO6991" s="65">
        <v>1793</v>
      </c>
      <c r="BP6991" s="65" t="s">
        <v>501</v>
      </c>
      <c r="BQ6991" s="65" t="s">
        <v>501</v>
      </c>
      <c r="BR6991" s="65" t="s">
        <v>501</v>
      </c>
      <c r="BS6991" s="65" t="s">
        <v>501</v>
      </c>
      <c r="BT6991" s="65" t="s">
        <v>501</v>
      </c>
      <c r="BU6991" s="65" t="s">
        <v>501</v>
      </c>
      <c r="BV6991" s="65" t="s">
        <v>501</v>
      </c>
      <c r="BW6991" s="65" t="s">
        <v>501</v>
      </c>
      <c r="BX6991" s="65" t="s">
        <v>501</v>
      </c>
      <c r="BY6991" s="65" t="s">
        <v>501</v>
      </c>
      <c r="BZ6991" s="65" t="s">
        <v>501</v>
      </c>
      <c r="CA6991" s="65">
        <v>1089</v>
      </c>
      <c r="CB6991" s="65" t="s">
        <v>501</v>
      </c>
      <c r="CC6991" s="65" t="s">
        <v>501</v>
      </c>
      <c r="CD6991" s="65" t="s">
        <v>501</v>
      </c>
      <c r="CE6991" s="65" t="s">
        <v>501</v>
      </c>
      <c r="CF6991" s="65" t="s">
        <v>501</v>
      </c>
      <c r="CG6991" s="65" t="s">
        <v>501</v>
      </c>
      <c r="CH6991" s="65" t="s">
        <v>501</v>
      </c>
      <c r="CI6991" s="65" t="s">
        <v>501</v>
      </c>
      <c r="CJ6991" s="65" t="s">
        <v>501</v>
      </c>
      <c r="CK6991" s="65" t="s">
        <v>501</v>
      </c>
      <c r="CL6991" s="65" t="s">
        <v>501</v>
      </c>
      <c r="CM6991" s="65">
        <v>211.10400000000001</v>
      </c>
      <c r="CN6991" s="65" t="s">
        <v>501</v>
      </c>
      <c r="CO6991" s="65" t="s">
        <v>501</v>
      </c>
      <c r="CP6991" s="65" t="s">
        <v>501</v>
      </c>
      <c r="CQ6991" s="65" t="s">
        <v>501</v>
      </c>
      <c r="CR6991" s="65">
        <v>329</v>
      </c>
      <c r="CS6991" s="65">
        <v>200</v>
      </c>
      <c r="CT6991" s="65">
        <v>1793</v>
      </c>
      <c r="CU6991" s="65">
        <v>1089</v>
      </c>
      <c r="CV6991" s="65">
        <v>211.10400000000001</v>
      </c>
      <c r="CW6991" s="63">
        <v>2020</v>
      </c>
    </row>
    <row r="6992" spans="1:101" s="55" customFormat="1" hidden="1" x14ac:dyDescent="0.25">
      <c r="A6992" s="55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63">
        <v>54788</v>
      </c>
      <c r="F6992" s="64" t="s">
        <v>20</v>
      </c>
      <c r="G6992" s="63" t="s">
        <v>501</v>
      </c>
      <c r="H6992" s="64" t="s">
        <v>5517</v>
      </c>
      <c r="I6992" s="64" t="s">
        <v>5518</v>
      </c>
      <c r="J6992" s="63">
        <v>6883</v>
      </c>
      <c r="K6992" s="64" t="s">
        <v>711</v>
      </c>
      <c r="L6992" s="64" t="s">
        <v>712</v>
      </c>
      <c r="M6992" s="64" t="s">
        <v>841</v>
      </c>
      <c r="N6992" s="64" t="s">
        <v>404</v>
      </c>
      <c r="O6992" s="63">
        <v>611</v>
      </c>
      <c r="P6992" s="63">
        <v>4</v>
      </c>
      <c r="Q6992" s="64" t="s">
        <v>34</v>
      </c>
      <c r="R6992" s="64" t="s">
        <v>40</v>
      </c>
      <c r="S6992" s="64" t="s">
        <v>60</v>
      </c>
      <c r="T6992" s="64" t="s">
        <v>60</v>
      </c>
      <c r="U6992" s="64" t="s">
        <v>569</v>
      </c>
      <c r="V6992" s="64" t="s">
        <v>516</v>
      </c>
      <c r="W6992" s="64" t="s">
        <v>517</v>
      </c>
      <c r="X6992" s="65">
        <v>0</v>
      </c>
      <c r="Y6992" s="65">
        <v>0</v>
      </c>
      <c r="Z6992" s="65">
        <v>0</v>
      </c>
      <c r="AA6992" s="65">
        <v>0</v>
      </c>
      <c r="AB6992" s="65">
        <v>0</v>
      </c>
      <c r="AC6992" s="65">
        <v>0</v>
      </c>
      <c r="AD6992" s="65">
        <v>0</v>
      </c>
      <c r="AE6992" s="65">
        <v>0</v>
      </c>
      <c r="AF6992" s="65">
        <v>0</v>
      </c>
      <c r="AG6992" s="65">
        <v>0</v>
      </c>
      <c r="AH6992" s="65">
        <v>0</v>
      </c>
      <c r="AI6992" s="65">
        <v>0</v>
      </c>
      <c r="AJ6992" s="65">
        <v>0</v>
      </c>
      <c r="AK6992" s="65">
        <v>0</v>
      </c>
      <c r="AL6992" s="65">
        <v>0</v>
      </c>
      <c r="AM6992" s="65">
        <v>0</v>
      </c>
      <c r="AN6992" s="65">
        <v>0</v>
      </c>
      <c r="AO6992" s="65">
        <v>0</v>
      </c>
      <c r="AP6992" s="65">
        <v>0</v>
      </c>
      <c r="AQ6992" s="65">
        <v>0</v>
      </c>
      <c r="AR6992" s="65">
        <v>0</v>
      </c>
      <c r="AS6992" s="65">
        <v>0</v>
      </c>
      <c r="AT6992" s="65">
        <v>0</v>
      </c>
      <c r="AU6992" s="65">
        <v>0</v>
      </c>
      <c r="AV6992" s="66">
        <v>0</v>
      </c>
      <c r="AW6992" s="66">
        <v>0</v>
      </c>
      <c r="AX6992" s="66">
        <v>0</v>
      </c>
      <c r="AY6992" s="66">
        <v>0</v>
      </c>
      <c r="AZ6992" s="66">
        <v>0</v>
      </c>
      <c r="BA6992" s="66">
        <v>0</v>
      </c>
      <c r="BB6992" s="66">
        <v>0</v>
      </c>
      <c r="BC6992" s="66">
        <v>0</v>
      </c>
      <c r="BD6992" s="66">
        <v>0</v>
      </c>
      <c r="BE6992" s="66">
        <v>0</v>
      </c>
      <c r="BF6992" s="66">
        <v>0</v>
      </c>
      <c r="BG6992" s="66">
        <v>0</v>
      </c>
      <c r="BH6992" s="65">
        <v>0</v>
      </c>
      <c r="BI6992" s="65">
        <v>0</v>
      </c>
      <c r="BJ6992" s="65">
        <v>0</v>
      </c>
      <c r="BK6992" s="65">
        <v>0</v>
      </c>
      <c r="BL6992" s="65">
        <v>0</v>
      </c>
      <c r="BM6992" s="65">
        <v>0</v>
      </c>
      <c r="BN6992" s="65">
        <v>0</v>
      </c>
      <c r="BO6992" s="65">
        <v>0</v>
      </c>
      <c r="BP6992" s="65">
        <v>0</v>
      </c>
      <c r="BQ6992" s="65">
        <v>0</v>
      </c>
      <c r="BR6992" s="65">
        <v>0</v>
      </c>
      <c r="BS6992" s="65">
        <v>0</v>
      </c>
      <c r="BT6992" s="65">
        <v>0</v>
      </c>
      <c r="BU6992" s="65">
        <v>0</v>
      </c>
      <c r="BV6992" s="65">
        <v>0</v>
      </c>
      <c r="BW6992" s="65">
        <v>0</v>
      </c>
      <c r="BX6992" s="65">
        <v>0</v>
      </c>
      <c r="BY6992" s="65">
        <v>0</v>
      </c>
      <c r="BZ6992" s="65">
        <v>0</v>
      </c>
      <c r="CA6992" s="65">
        <v>0</v>
      </c>
      <c r="CB6992" s="65">
        <v>0</v>
      </c>
      <c r="CC6992" s="65">
        <v>0</v>
      </c>
      <c r="CD6992" s="65">
        <v>0</v>
      </c>
      <c r="CE6992" s="65">
        <v>0</v>
      </c>
      <c r="CF6992" s="65">
        <v>0</v>
      </c>
      <c r="CG6992" s="65">
        <v>0</v>
      </c>
      <c r="CH6992" s="65">
        <v>0</v>
      </c>
      <c r="CI6992" s="65">
        <v>0</v>
      </c>
      <c r="CJ6992" s="65">
        <v>0</v>
      </c>
      <c r="CK6992" s="65">
        <v>0</v>
      </c>
      <c r="CL6992" s="65">
        <v>0</v>
      </c>
      <c r="CM6992" s="65">
        <v>0</v>
      </c>
      <c r="CN6992" s="65">
        <v>0</v>
      </c>
      <c r="CO6992" s="65">
        <v>0</v>
      </c>
      <c r="CP6992" s="65">
        <v>0</v>
      </c>
      <c r="CQ6992" s="65">
        <v>0</v>
      </c>
      <c r="CR6992" s="65">
        <v>0</v>
      </c>
      <c r="CS6992" s="65">
        <v>0</v>
      </c>
      <c r="CT6992" s="65">
        <v>0</v>
      </c>
      <c r="CU6992" s="65">
        <v>0</v>
      </c>
      <c r="CV6992" s="65">
        <v>0</v>
      </c>
      <c r="CW6992" s="63">
        <v>2020</v>
      </c>
    </row>
    <row r="6993" spans="1:101" s="55" customFormat="1" hidden="1" x14ac:dyDescent="0.25">
      <c r="A6993" s="55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63">
        <v>54789</v>
      </c>
      <c r="F6993" s="64" t="s">
        <v>28</v>
      </c>
      <c r="G6993" s="63" t="s">
        <v>501</v>
      </c>
      <c r="H6993" s="64" t="s">
        <v>5519</v>
      </c>
      <c r="I6993" s="64" t="s">
        <v>5520</v>
      </c>
      <c r="J6993" s="63">
        <v>55932</v>
      </c>
      <c r="K6993" s="64" t="s">
        <v>510</v>
      </c>
      <c r="L6993" s="64" t="s">
        <v>511</v>
      </c>
      <c r="M6993" s="64" t="s">
        <v>512</v>
      </c>
      <c r="N6993" s="64" t="s">
        <v>404</v>
      </c>
      <c r="O6993" s="63">
        <v>322</v>
      </c>
      <c r="P6993" s="63">
        <v>7</v>
      </c>
      <c r="Q6993" s="64" t="s">
        <v>32</v>
      </c>
      <c r="R6993" s="64" t="s">
        <v>22</v>
      </c>
      <c r="S6993" s="64" t="s">
        <v>85</v>
      </c>
      <c r="T6993" s="64" t="s">
        <v>597</v>
      </c>
      <c r="U6993" s="64" t="s">
        <v>514</v>
      </c>
      <c r="V6993" s="64" t="s">
        <v>575</v>
      </c>
      <c r="W6993" s="64" t="s">
        <v>519</v>
      </c>
      <c r="X6993" s="65">
        <v>65351</v>
      </c>
      <c r="Y6993" s="65">
        <v>64658</v>
      </c>
      <c r="Z6993" s="65">
        <v>69135</v>
      </c>
      <c r="AA6993" s="65">
        <v>61453</v>
      </c>
      <c r="AB6993" s="65">
        <v>66172</v>
      </c>
      <c r="AC6993" s="65">
        <v>66172</v>
      </c>
      <c r="AD6993" s="65">
        <v>59094</v>
      </c>
      <c r="AE6993" s="65">
        <v>59211</v>
      </c>
      <c r="AF6993" s="65">
        <v>60842</v>
      </c>
      <c r="AG6993" s="65">
        <v>46665</v>
      </c>
      <c r="AH6993" s="65">
        <v>65137</v>
      </c>
      <c r="AI6993" s="65">
        <v>64227</v>
      </c>
      <c r="AJ6993" s="65">
        <v>11030</v>
      </c>
      <c r="AK6993" s="65">
        <v>10511</v>
      </c>
      <c r="AL6993" s="65">
        <v>11870</v>
      </c>
      <c r="AM6993" s="65">
        <v>10058</v>
      </c>
      <c r="AN6993" s="65">
        <v>10708</v>
      </c>
      <c r="AO6993" s="65">
        <v>10494</v>
      </c>
      <c r="AP6993" s="65">
        <v>9919</v>
      </c>
      <c r="AQ6993" s="65">
        <v>10191</v>
      </c>
      <c r="AR6993" s="65">
        <v>10204</v>
      </c>
      <c r="AS6993" s="65">
        <v>9215</v>
      </c>
      <c r="AT6993" s="65">
        <v>10265</v>
      </c>
      <c r="AU6993" s="65">
        <v>10213</v>
      </c>
      <c r="AV6993" s="66">
        <v>11.2</v>
      </c>
      <c r="AW6993" s="66">
        <v>11.2</v>
      </c>
      <c r="AX6993" s="66">
        <v>11.2</v>
      </c>
      <c r="AY6993" s="66">
        <v>11.2</v>
      </c>
      <c r="AZ6993" s="66">
        <v>11.2</v>
      </c>
      <c r="BA6993" s="66">
        <v>11.2</v>
      </c>
      <c r="BB6993" s="66">
        <v>11.2</v>
      </c>
      <c r="BC6993" s="66">
        <v>11.2</v>
      </c>
      <c r="BD6993" s="66">
        <v>11.2</v>
      </c>
      <c r="BE6993" s="66">
        <v>11.2</v>
      </c>
      <c r="BF6993" s="66">
        <v>11.2</v>
      </c>
      <c r="BG6993" s="66">
        <v>11.2</v>
      </c>
      <c r="BH6993" s="65">
        <v>731931</v>
      </c>
      <c r="BI6993" s="65">
        <v>724170</v>
      </c>
      <c r="BJ6993" s="65">
        <v>774312</v>
      </c>
      <c r="BK6993" s="65">
        <v>688274</v>
      </c>
      <c r="BL6993" s="65">
        <v>741126</v>
      </c>
      <c r="BM6993" s="65">
        <v>741126</v>
      </c>
      <c r="BN6993" s="65">
        <v>661853</v>
      </c>
      <c r="BO6993" s="65">
        <v>663163</v>
      </c>
      <c r="BP6993" s="65">
        <v>681430</v>
      </c>
      <c r="BQ6993" s="65">
        <v>522648</v>
      </c>
      <c r="BR6993" s="65">
        <v>729534</v>
      </c>
      <c r="BS6993" s="65">
        <v>719342</v>
      </c>
      <c r="BT6993" s="65">
        <v>123538</v>
      </c>
      <c r="BU6993" s="65">
        <v>117724</v>
      </c>
      <c r="BV6993" s="65">
        <v>132948</v>
      </c>
      <c r="BW6993" s="65">
        <v>112654</v>
      </c>
      <c r="BX6993" s="65">
        <v>119935</v>
      </c>
      <c r="BY6993" s="65">
        <v>117537</v>
      </c>
      <c r="BZ6993" s="65">
        <v>111097</v>
      </c>
      <c r="CA6993" s="65">
        <v>114137</v>
      </c>
      <c r="CB6993" s="65">
        <v>114284</v>
      </c>
      <c r="CC6993" s="65">
        <v>103211</v>
      </c>
      <c r="CD6993" s="65">
        <v>114965</v>
      </c>
      <c r="CE6993" s="65">
        <v>114381</v>
      </c>
      <c r="CF6993" s="65">
        <v>22947.808000000001</v>
      </c>
      <c r="CG6993" s="65">
        <v>21867.955000000002</v>
      </c>
      <c r="CH6993" s="65">
        <v>24695.829000000002</v>
      </c>
      <c r="CI6993" s="65">
        <v>20926.034</v>
      </c>
      <c r="CJ6993" s="65">
        <v>22278.67</v>
      </c>
      <c r="CK6993" s="65">
        <v>21833.098999999998</v>
      </c>
      <c r="CL6993" s="65">
        <v>20636.802</v>
      </c>
      <c r="CM6993" s="65">
        <v>21201.55</v>
      </c>
      <c r="CN6993" s="65">
        <v>21228.959999999999</v>
      </c>
      <c r="CO6993" s="65">
        <v>19171.974999999999</v>
      </c>
      <c r="CP6993" s="65">
        <v>21355.420999999998</v>
      </c>
      <c r="CQ6993" s="65">
        <v>21246.905999999999</v>
      </c>
      <c r="CR6993" s="65">
        <v>748117</v>
      </c>
      <c r="CS6993" s="65">
        <v>124678</v>
      </c>
      <c r="CT6993" s="65">
        <v>8378909</v>
      </c>
      <c r="CU6993" s="65">
        <v>1396411</v>
      </c>
      <c r="CV6993" s="65">
        <v>259391.01</v>
      </c>
      <c r="CW6993" s="63">
        <v>2020</v>
      </c>
    </row>
    <row r="6994" spans="1:101" s="55" customFormat="1" hidden="1" x14ac:dyDescent="0.25">
      <c r="A6994" s="55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63">
        <v>54789</v>
      </c>
      <c r="F6994" s="64" t="s">
        <v>28</v>
      </c>
      <c r="G6994" s="63" t="s">
        <v>501</v>
      </c>
      <c r="H6994" s="64" t="s">
        <v>5519</v>
      </c>
      <c r="I6994" s="64" t="s">
        <v>5520</v>
      </c>
      <c r="J6994" s="63">
        <v>55932</v>
      </c>
      <c r="K6994" s="64" t="s">
        <v>510</v>
      </c>
      <c r="L6994" s="64" t="s">
        <v>511</v>
      </c>
      <c r="M6994" s="64" t="s">
        <v>512</v>
      </c>
      <c r="N6994" s="64" t="s">
        <v>404</v>
      </c>
      <c r="O6994" s="63">
        <v>322</v>
      </c>
      <c r="P6994" s="63">
        <v>7</v>
      </c>
      <c r="Q6994" s="64" t="s">
        <v>32</v>
      </c>
      <c r="R6994" s="64" t="s">
        <v>22</v>
      </c>
      <c r="S6994" s="64" t="s">
        <v>61</v>
      </c>
      <c r="T6994" s="64" t="s">
        <v>61</v>
      </c>
      <c r="U6994" s="64" t="s">
        <v>514</v>
      </c>
      <c r="V6994" s="64" t="s">
        <v>575</v>
      </c>
      <c r="W6994" s="64" t="s">
        <v>507</v>
      </c>
      <c r="X6994" s="65">
        <v>0</v>
      </c>
      <c r="Y6994" s="65">
        <v>0</v>
      </c>
      <c r="Z6994" s="65">
        <v>0</v>
      </c>
      <c r="AA6994" s="65">
        <v>0</v>
      </c>
      <c r="AB6994" s="65">
        <v>0</v>
      </c>
      <c r="AC6994" s="65">
        <v>0</v>
      </c>
      <c r="AD6994" s="65">
        <v>0</v>
      </c>
      <c r="AE6994" s="65">
        <v>0</v>
      </c>
      <c r="AF6994" s="65">
        <v>0</v>
      </c>
      <c r="AG6994" s="65">
        <v>0</v>
      </c>
      <c r="AH6994" s="65">
        <v>0</v>
      </c>
      <c r="AI6994" s="65">
        <v>0</v>
      </c>
      <c r="AJ6994" s="65">
        <v>0</v>
      </c>
      <c r="AK6994" s="65">
        <v>0</v>
      </c>
      <c r="AL6994" s="65">
        <v>0</v>
      </c>
      <c r="AM6994" s="65">
        <v>0</v>
      </c>
      <c r="AN6994" s="65">
        <v>0</v>
      </c>
      <c r="AO6994" s="65">
        <v>0</v>
      </c>
      <c r="AP6994" s="65">
        <v>0</v>
      </c>
      <c r="AQ6994" s="65">
        <v>0</v>
      </c>
      <c r="AR6994" s="65">
        <v>0</v>
      </c>
      <c r="AS6994" s="65">
        <v>0</v>
      </c>
      <c r="AT6994" s="65">
        <v>0</v>
      </c>
      <c r="AU6994" s="65">
        <v>0</v>
      </c>
      <c r="AV6994" s="66">
        <v>0</v>
      </c>
      <c r="AW6994" s="66">
        <v>0</v>
      </c>
      <c r="AX6994" s="66">
        <v>0</v>
      </c>
      <c r="AY6994" s="66">
        <v>0</v>
      </c>
      <c r="AZ6994" s="66">
        <v>0</v>
      </c>
      <c r="BA6994" s="66">
        <v>0</v>
      </c>
      <c r="BB6994" s="66">
        <v>0</v>
      </c>
      <c r="BC6994" s="66">
        <v>0</v>
      </c>
      <c r="BD6994" s="66">
        <v>0</v>
      </c>
      <c r="BE6994" s="66">
        <v>0</v>
      </c>
      <c r="BF6994" s="66">
        <v>0</v>
      </c>
      <c r="BG6994" s="66">
        <v>0</v>
      </c>
      <c r="BH6994" s="65">
        <v>0</v>
      </c>
      <c r="BI6994" s="65">
        <v>0</v>
      </c>
      <c r="BJ6994" s="65">
        <v>0</v>
      </c>
      <c r="BK6994" s="65">
        <v>0</v>
      </c>
      <c r="BL6994" s="65">
        <v>0</v>
      </c>
      <c r="BM6994" s="65">
        <v>0</v>
      </c>
      <c r="BN6994" s="65">
        <v>0</v>
      </c>
      <c r="BO6994" s="65">
        <v>0</v>
      </c>
      <c r="BP6994" s="65">
        <v>0</v>
      </c>
      <c r="BQ6994" s="65">
        <v>0</v>
      </c>
      <c r="BR6994" s="65">
        <v>0</v>
      </c>
      <c r="BS6994" s="65">
        <v>0</v>
      </c>
      <c r="BT6994" s="65">
        <v>0</v>
      </c>
      <c r="BU6994" s="65">
        <v>0</v>
      </c>
      <c r="BV6994" s="65">
        <v>0</v>
      </c>
      <c r="BW6994" s="65">
        <v>0</v>
      </c>
      <c r="BX6994" s="65">
        <v>0</v>
      </c>
      <c r="BY6994" s="65">
        <v>0</v>
      </c>
      <c r="BZ6994" s="65">
        <v>0</v>
      </c>
      <c r="CA6994" s="65">
        <v>0</v>
      </c>
      <c r="CB6994" s="65">
        <v>0</v>
      </c>
      <c r="CC6994" s="65">
        <v>0</v>
      </c>
      <c r="CD6994" s="65">
        <v>0</v>
      </c>
      <c r="CE6994" s="65">
        <v>0</v>
      </c>
      <c r="CF6994" s="65">
        <v>0</v>
      </c>
      <c r="CG6994" s="65">
        <v>0</v>
      </c>
      <c r="CH6994" s="65">
        <v>0</v>
      </c>
      <c r="CI6994" s="65">
        <v>0</v>
      </c>
      <c r="CJ6994" s="65">
        <v>0</v>
      </c>
      <c r="CK6994" s="65">
        <v>0</v>
      </c>
      <c r="CL6994" s="65">
        <v>0</v>
      </c>
      <c r="CM6994" s="65">
        <v>0</v>
      </c>
      <c r="CN6994" s="65">
        <v>0</v>
      </c>
      <c r="CO6994" s="65">
        <v>0</v>
      </c>
      <c r="CP6994" s="65">
        <v>0</v>
      </c>
      <c r="CQ6994" s="65">
        <v>0</v>
      </c>
      <c r="CR6994" s="65">
        <v>0</v>
      </c>
      <c r="CS6994" s="65">
        <v>0</v>
      </c>
      <c r="CT6994" s="65">
        <v>0</v>
      </c>
      <c r="CU6994" s="65">
        <v>0</v>
      </c>
      <c r="CV6994" s="65">
        <v>0</v>
      </c>
      <c r="CW6994" s="63">
        <v>2020</v>
      </c>
    </row>
    <row r="6995" spans="1:101" s="55" customFormat="1" hidden="1" x14ac:dyDescent="0.25">
      <c r="A6995" s="55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63">
        <v>54789</v>
      </c>
      <c r="F6995" s="64" t="s">
        <v>28</v>
      </c>
      <c r="G6995" s="63" t="s">
        <v>501</v>
      </c>
      <c r="H6995" s="64" t="s">
        <v>5519</v>
      </c>
      <c r="I6995" s="64" t="s">
        <v>5520</v>
      </c>
      <c r="J6995" s="63">
        <v>55932</v>
      </c>
      <c r="K6995" s="64" t="s">
        <v>510</v>
      </c>
      <c r="L6995" s="64" t="s">
        <v>511</v>
      </c>
      <c r="M6995" s="64" t="s">
        <v>512</v>
      </c>
      <c r="N6995" s="64" t="s">
        <v>404</v>
      </c>
      <c r="O6995" s="63">
        <v>322</v>
      </c>
      <c r="P6995" s="63">
        <v>7</v>
      </c>
      <c r="Q6995" s="64" t="s">
        <v>32</v>
      </c>
      <c r="R6995" s="64" t="s">
        <v>22</v>
      </c>
      <c r="S6995" s="64" t="s">
        <v>60</v>
      </c>
      <c r="T6995" s="64" t="s">
        <v>60</v>
      </c>
      <c r="U6995" s="64" t="s">
        <v>514</v>
      </c>
      <c r="V6995" s="64" t="s">
        <v>575</v>
      </c>
      <c r="W6995" s="64" t="s">
        <v>517</v>
      </c>
      <c r="X6995" s="65">
        <v>608793</v>
      </c>
      <c r="Y6995" s="65">
        <v>552378</v>
      </c>
      <c r="Z6995" s="65">
        <v>540335</v>
      </c>
      <c r="AA6995" s="65">
        <v>555156</v>
      </c>
      <c r="AB6995" s="65">
        <v>563181</v>
      </c>
      <c r="AC6995" s="65">
        <v>542045</v>
      </c>
      <c r="AD6995" s="65">
        <v>586992</v>
      </c>
      <c r="AE6995" s="65">
        <v>572718</v>
      </c>
      <c r="AF6995" s="65">
        <v>535974</v>
      </c>
      <c r="AG6995" s="65">
        <v>413229</v>
      </c>
      <c r="AH6995" s="65">
        <v>544082</v>
      </c>
      <c r="AI6995" s="65">
        <v>610811</v>
      </c>
      <c r="AJ6995" s="65">
        <v>102754</v>
      </c>
      <c r="AK6995" s="65">
        <v>89797</v>
      </c>
      <c r="AL6995" s="65">
        <v>92775</v>
      </c>
      <c r="AM6995" s="65">
        <v>90865</v>
      </c>
      <c r="AN6995" s="65">
        <v>91139</v>
      </c>
      <c r="AO6995" s="65">
        <v>85964</v>
      </c>
      <c r="AP6995" s="65">
        <v>98531</v>
      </c>
      <c r="AQ6995" s="65">
        <v>98570</v>
      </c>
      <c r="AR6995" s="65">
        <v>89889</v>
      </c>
      <c r="AS6995" s="65">
        <v>81603</v>
      </c>
      <c r="AT6995" s="65">
        <v>85740</v>
      </c>
      <c r="AU6995" s="65">
        <v>97123</v>
      </c>
      <c r="AV6995" s="66">
        <v>1.03</v>
      </c>
      <c r="AW6995" s="66">
        <v>1.03</v>
      </c>
      <c r="AX6995" s="66">
        <v>1.03</v>
      </c>
      <c r="AY6995" s="66">
        <v>1.03</v>
      </c>
      <c r="AZ6995" s="66">
        <v>1.03</v>
      </c>
      <c r="BA6995" s="66">
        <v>1.03</v>
      </c>
      <c r="BB6995" s="66">
        <v>1.03</v>
      </c>
      <c r="BC6995" s="66">
        <v>1.03</v>
      </c>
      <c r="BD6995" s="66">
        <v>1.03</v>
      </c>
      <c r="BE6995" s="66">
        <v>1.03</v>
      </c>
      <c r="BF6995" s="66">
        <v>1.03</v>
      </c>
      <c r="BG6995" s="66">
        <v>1.03</v>
      </c>
      <c r="BH6995" s="65">
        <v>627057</v>
      </c>
      <c r="BI6995" s="65">
        <v>568949</v>
      </c>
      <c r="BJ6995" s="65">
        <v>556545</v>
      </c>
      <c r="BK6995" s="65">
        <v>571811</v>
      </c>
      <c r="BL6995" s="65">
        <v>580076</v>
      </c>
      <c r="BM6995" s="65">
        <v>558306</v>
      </c>
      <c r="BN6995" s="65">
        <v>604602</v>
      </c>
      <c r="BO6995" s="65">
        <v>589900</v>
      </c>
      <c r="BP6995" s="65">
        <v>552053</v>
      </c>
      <c r="BQ6995" s="65">
        <v>425626</v>
      </c>
      <c r="BR6995" s="65">
        <v>560404</v>
      </c>
      <c r="BS6995" s="65">
        <v>629135</v>
      </c>
      <c r="BT6995" s="65">
        <v>105837</v>
      </c>
      <c r="BU6995" s="65">
        <v>92491</v>
      </c>
      <c r="BV6995" s="65">
        <v>95558</v>
      </c>
      <c r="BW6995" s="65">
        <v>93591</v>
      </c>
      <c r="BX6995" s="65">
        <v>93873</v>
      </c>
      <c r="BY6995" s="65">
        <v>88543</v>
      </c>
      <c r="BZ6995" s="65">
        <v>101487</v>
      </c>
      <c r="CA6995" s="65">
        <v>101527</v>
      </c>
      <c r="CB6995" s="65">
        <v>92586</v>
      </c>
      <c r="CC6995" s="65">
        <v>84051</v>
      </c>
      <c r="CD6995" s="65">
        <v>88312</v>
      </c>
      <c r="CE6995" s="65">
        <v>100037</v>
      </c>
      <c r="CF6995" s="65">
        <v>19659.742999999999</v>
      </c>
      <c r="CG6995" s="65">
        <v>17180.723999999998</v>
      </c>
      <c r="CH6995" s="65">
        <v>17750.391</v>
      </c>
      <c r="CI6995" s="65">
        <v>17385.134999999998</v>
      </c>
      <c r="CJ6995" s="65">
        <v>17437.418000000001</v>
      </c>
      <c r="CK6995" s="65">
        <v>16447.34</v>
      </c>
      <c r="CL6995" s="65">
        <v>18851.695</v>
      </c>
      <c r="CM6995" s="65">
        <v>18859.286</v>
      </c>
      <c r="CN6995" s="65">
        <v>17198.404999999999</v>
      </c>
      <c r="CO6995" s="65">
        <v>15612.972</v>
      </c>
      <c r="CP6995" s="65">
        <v>16404.535</v>
      </c>
      <c r="CQ6995" s="65">
        <v>18582.498</v>
      </c>
      <c r="CR6995" s="65">
        <v>6625694</v>
      </c>
      <c r="CS6995" s="65">
        <v>1104750</v>
      </c>
      <c r="CT6995" s="65">
        <v>6824464</v>
      </c>
      <c r="CU6995" s="65">
        <v>1137893</v>
      </c>
      <c r="CV6995" s="65">
        <v>211370.14</v>
      </c>
      <c r="CW6995" s="63">
        <v>2020</v>
      </c>
    </row>
    <row r="6996" spans="1:101" s="55" customFormat="1" hidden="1" x14ac:dyDescent="0.25">
      <c r="A6996" s="55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63">
        <v>54789</v>
      </c>
      <c r="F6996" s="64" t="s">
        <v>28</v>
      </c>
      <c r="G6996" s="63" t="s">
        <v>501</v>
      </c>
      <c r="H6996" s="64" t="s">
        <v>5519</v>
      </c>
      <c r="I6996" s="64" t="s">
        <v>5520</v>
      </c>
      <c r="J6996" s="63">
        <v>55932</v>
      </c>
      <c r="K6996" s="64" t="s">
        <v>510</v>
      </c>
      <c r="L6996" s="64" t="s">
        <v>511</v>
      </c>
      <c r="M6996" s="64" t="s">
        <v>512</v>
      </c>
      <c r="N6996" s="64" t="s">
        <v>404</v>
      </c>
      <c r="O6996" s="63">
        <v>322</v>
      </c>
      <c r="P6996" s="63">
        <v>7</v>
      </c>
      <c r="Q6996" s="64" t="s">
        <v>32</v>
      </c>
      <c r="R6996" s="64" t="s">
        <v>22</v>
      </c>
      <c r="S6996" s="64" t="s">
        <v>78</v>
      </c>
      <c r="T6996" s="64" t="s">
        <v>78</v>
      </c>
      <c r="U6996" s="64" t="s">
        <v>514</v>
      </c>
      <c r="V6996" s="64" t="s">
        <v>575</v>
      </c>
      <c r="W6996" s="64" t="s">
        <v>404</v>
      </c>
      <c r="X6996" s="65">
        <v>0</v>
      </c>
      <c r="Y6996" s="65">
        <v>0</v>
      </c>
      <c r="Z6996" s="65">
        <v>0</v>
      </c>
      <c r="AA6996" s="65">
        <v>0</v>
      </c>
      <c r="AB6996" s="65">
        <v>0</v>
      </c>
      <c r="AC6996" s="65">
        <v>0</v>
      </c>
      <c r="AD6996" s="65">
        <v>0</v>
      </c>
      <c r="AE6996" s="65">
        <v>0</v>
      </c>
      <c r="AF6996" s="65">
        <v>0</v>
      </c>
      <c r="AG6996" s="65">
        <v>0</v>
      </c>
      <c r="AH6996" s="65">
        <v>0</v>
      </c>
      <c r="AI6996" s="65">
        <v>0</v>
      </c>
      <c r="AJ6996" s="65">
        <v>0</v>
      </c>
      <c r="AK6996" s="65">
        <v>0</v>
      </c>
      <c r="AL6996" s="65">
        <v>0</v>
      </c>
      <c r="AM6996" s="65">
        <v>0</v>
      </c>
      <c r="AN6996" s="65">
        <v>0</v>
      </c>
      <c r="AO6996" s="65">
        <v>0</v>
      </c>
      <c r="AP6996" s="65">
        <v>0</v>
      </c>
      <c r="AQ6996" s="65">
        <v>0</v>
      </c>
      <c r="AR6996" s="65">
        <v>0</v>
      </c>
      <c r="AS6996" s="65">
        <v>0</v>
      </c>
      <c r="AT6996" s="65">
        <v>0</v>
      </c>
      <c r="AU6996" s="65">
        <v>0</v>
      </c>
      <c r="AV6996" s="66">
        <v>0</v>
      </c>
      <c r="AW6996" s="66">
        <v>0</v>
      </c>
      <c r="AX6996" s="66">
        <v>0</v>
      </c>
      <c r="AY6996" s="66">
        <v>0</v>
      </c>
      <c r="AZ6996" s="66">
        <v>0</v>
      </c>
      <c r="BA6996" s="66">
        <v>0</v>
      </c>
      <c r="BB6996" s="66">
        <v>0</v>
      </c>
      <c r="BC6996" s="66">
        <v>0</v>
      </c>
      <c r="BD6996" s="66">
        <v>0</v>
      </c>
      <c r="BE6996" s="66">
        <v>0</v>
      </c>
      <c r="BF6996" s="66">
        <v>0</v>
      </c>
      <c r="BG6996" s="66">
        <v>0</v>
      </c>
      <c r="BH6996" s="65">
        <v>0</v>
      </c>
      <c r="BI6996" s="65">
        <v>0</v>
      </c>
      <c r="BJ6996" s="65">
        <v>0</v>
      </c>
      <c r="BK6996" s="65">
        <v>0</v>
      </c>
      <c r="BL6996" s="65">
        <v>0</v>
      </c>
      <c r="BM6996" s="65">
        <v>0</v>
      </c>
      <c r="BN6996" s="65">
        <v>0</v>
      </c>
      <c r="BO6996" s="65">
        <v>0</v>
      </c>
      <c r="BP6996" s="65">
        <v>0</v>
      </c>
      <c r="BQ6996" s="65">
        <v>0</v>
      </c>
      <c r="BR6996" s="65">
        <v>0</v>
      </c>
      <c r="BS6996" s="65">
        <v>0</v>
      </c>
      <c r="BT6996" s="65">
        <v>0</v>
      </c>
      <c r="BU6996" s="65">
        <v>0</v>
      </c>
      <c r="BV6996" s="65">
        <v>0</v>
      </c>
      <c r="BW6996" s="65">
        <v>0</v>
      </c>
      <c r="BX6996" s="65">
        <v>0</v>
      </c>
      <c r="BY6996" s="65">
        <v>0</v>
      </c>
      <c r="BZ6996" s="65">
        <v>0</v>
      </c>
      <c r="CA6996" s="65">
        <v>0</v>
      </c>
      <c r="CB6996" s="65">
        <v>0</v>
      </c>
      <c r="CC6996" s="65">
        <v>0</v>
      </c>
      <c r="CD6996" s="65">
        <v>0</v>
      </c>
      <c r="CE6996" s="65">
        <v>0</v>
      </c>
      <c r="CF6996" s="65">
        <v>0</v>
      </c>
      <c r="CG6996" s="65">
        <v>0</v>
      </c>
      <c r="CH6996" s="65">
        <v>0</v>
      </c>
      <c r="CI6996" s="65">
        <v>0</v>
      </c>
      <c r="CJ6996" s="65">
        <v>0</v>
      </c>
      <c r="CK6996" s="65">
        <v>0</v>
      </c>
      <c r="CL6996" s="65">
        <v>0</v>
      </c>
      <c r="CM6996" s="65">
        <v>0</v>
      </c>
      <c r="CN6996" s="65">
        <v>0</v>
      </c>
      <c r="CO6996" s="65">
        <v>0</v>
      </c>
      <c r="CP6996" s="65">
        <v>0</v>
      </c>
      <c r="CQ6996" s="65">
        <v>0</v>
      </c>
      <c r="CR6996" s="65">
        <v>0</v>
      </c>
      <c r="CS6996" s="65">
        <v>0</v>
      </c>
      <c r="CT6996" s="65">
        <v>0</v>
      </c>
      <c r="CU6996" s="65">
        <v>0</v>
      </c>
      <c r="CV6996" s="65">
        <v>0</v>
      </c>
      <c r="CW6996" s="63">
        <v>2020</v>
      </c>
    </row>
    <row r="6997" spans="1:101" s="55" customFormat="1" hidden="1" x14ac:dyDescent="0.25">
      <c r="A6997" s="55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63">
        <v>54789</v>
      </c>
      <c r="F6997" s="64" t="s">
        <v>28</v>
      </c>
      <c r="G6997" s="63" t="s">
        <v>501</v>
      </c>
      <c r="H6997" s="64" t="s">
        <v>5519</v>
      </c>
      <c r="I6997" s="64" t="s">
        <v>5520</v>
      </c>
      <c r="J6997" s="63">
        <v>55932</v>
      </c>
      <c r="K6997" s="64" t="s">
        <v>510</v>
      </c>
      <c r="L6997" s="64" t="s">
        <v>511</v>
      </c>
      <c r="M6997" s="64" t="s">
        <v>512</v>
      </c>
      <c r="N6997" s="64" t="s">
        <v>404</v>
      </c>
      <c r="O6997" s="63">
        <v>322</v>
      </c>
      <c r="P6997" s="63">
        <v>7</v>
      </c>
      <c r="Q6997" s="64" t="s">
        <v>32</v>
      </c>
      <c r="R6997" s="64" t="s">
        <v>22</v>
      </c>
      <c r="S6997" s="64" t="s">
        <v>67</v>
      </c>
      <c r="T6997" s="64" t="s">
        <v>67</v>
      </c>
      <c r="U6997" s="64" t="s">
        <v>514</v>
      </c>
      <c r="V6997" s="64" t="s">
        <v>575</v>
      </c>
      <c r="W6997" s="64" t="s">
        <v>507</v>
      </c>
      <c r="X6997" s="65">
        <v>0</v>
      </c>
      <c r="Y6997" s="65">
        <v>0</v>
      </c>
      <c r="Z6997" s="65">
        <v>0</v>
      </c>
      <c r="AA6997" s="65">
        <v>0</v>
      </c>
      <c r="AB6997" s="65">
        <v>0</v>
      </c>
      <c r="AC6997" s="65">
        <v>0</v>
      </c>
      <c r="AD6997" s="65">
        <v>0</v>
      </c>
      <c r="AE6997" s="65">
        <v>0</v>
      </c>
      <c r="AF6997" s="65">
        <v>0</v>
      </c>
      <c r="AG6997" s="65">
        <v>0</v>
      </c>
      <c r="AH6997" s="65">
        <v>0</v>
      </c>
      <c r="AI6997" s="65">
        <v>0</v>
      </c>
      <c r="AJ6997" s="65">
        <v>0</v>
      </c>
      <c r="AK6997" s="65">
        <v>0</v>
      </c>
      <c r="AL6997" s="65">
        <v>0</v>
      </c>
      <c r="AM6997" s="65">
        <v>0</v>
      </c>
      <c r="AN6997" s="65">
        <v>0</v>
      </c>
      <c r="AO6997" s="65">
        <v>0</v>
      </c>
      <c r="AP6997" s="65">
        <v>0</v>
      </c>
      <c r="AQ6997" s="65">
        <v>0</v>
      </c>
      <c r="AR6997" s="65">
        <v>0</v>
      </c>
      <c r="AS6997" s="65">
        <v>0</v>
      </c>
      <c r="AT6997" s="65">
        <v>0</v>
      </c>
      <c r="AU6997" s="65">
        <v>0</v>
      </c>
      <c r="AV6997" s="66">
        <v>0</v>
      </c>
      <c r="AW6997" s="66">
        <v>0</v>
      </c>
      <c r="AX6997" s="66">
        <v>0</v>
      </c>
      <c r="AY6997" s="66">
        <v>0</v>
      </c>
      <c r="AZ6997" s="66">
        <v>0</v>
      </c>
      <c r="BA6997" s="66">
        <v>0</v>
      </c>
      <c r="BB6997" s="66">
        <v>0</v>
      </c>
      <c r="BC6997" s="66">
        <v>0</v>
      </c>
      <c r="BD6997" s="66">
        <v>0</v>
      </c>
      <c r="BE6997" s="66">
        <v>0</v>
      </c>
      <c r="BF6997" s="66">
        <v>0</v>
      </c>
      <c r="BG6997" s="66">
        <v>0</v>
      </c>
      <c r="BH6997" s="65">
        <v>0</v>
      </c>
      <c r="BI6997" s="65">
        <v>0</v>
      </c>
      <c r="BJ6997" s="65">
        <v>0</v>
      </c>
      <c r="BK6997" s="65">
        <v>0</v>
      </c>
      <c r="BL6997" s="65">
        <v>0</v>
      </c>
      <c r="BM6997" s="65">
        <v>0</v>
      </c>
      <c r="BN6997" s="65">
        <v>0</v>
      </c>
      <c r="BO6997" s="65">
        <v>0</v>
      </c>
      <c r="BP6997" s="65">
        <v>0</v>
      </c>
      <c r="BQ6997" s="65">
        <v>0</v>
      </c>
      <c r="BR6997" s="65">
        <v>0</v>
      </c>
      <c r="BS6997" s="65">
        <v>0</v>
      </c>
      <c r="BT6997" s="65">
        <v>0</v>
      </c>
      <c r="BU6997" s="65">
        <v>0</v>
      </c>
      <c r="BV6997" s="65">
        <v>0</v>
      </c>
      <c r="BW6997" s="65">
        <v>0</v>
      </c>
      <c r="BX6997" s="65">
        <v>0</v>
      </c>
      <c r="BY6997" s="65">
        <v>0</v>
      </c>
      <c r="BZ6997" s="65">
        <v>0</v>
      </c>
      <c r="CA6997" s="65">
        <v>0</v>
      </c>
      <c r="CB6997" s="65">
        <v>0</v>
      </c>
      <c r="CC6997" s="65">
        <v>0</v>
      </c>
      <c r="CD6997" s="65">
        <v>0</v>
      </c>
      <c r="CE6997" s="65">
        <v>0</v>
      </c>
      <c r="CF6997" s="65">
        <v>0</v>
      </c>
      <c r="CG6997" s="65">
        <v>0</v>
      </c>
      <c r="CH6997" s="65">
        <v>0</v>
      </c>
      <c r="CI6997" s="65">
        <v>0</v>
      </c>
      <c r="CJ6997" s="65">
        <v>0</v>
      </c>
      <c r="CK6997" s="65">
        <v>0</v>
      </c>
      <c r="CL6997" s="65">
        <v>0</v>
      </c>
      <c r="CM6997" s="65">
        <v>0</v>
      </c>
      <c r="CN6997" s="65">
        <v>0</v>
      </c>
      <c r="CO6997" s="65">
        <v>0</v>
      </c>
      <c r="CP6997" s="65">
        <v>0</v>
      </c>
      <c r="CQ6997" s="65">
        <v>0</v>
      </c>
      <c r="CR6997" s="65">
        <v>0</v>
      </c>
      <c r="CS6997" s="65">
        <v>0</v>
      </c>
      <c r="CT6997" s="65">
        <v>0</v>
      </c>
      <c r="CU6997" s="65">
        <v>0</v>
      </c>
      <c r="CV6997" s="65">
        <v>0</v>
      </c>
      <c r="CW6997" s="63">
        <v>2020</v>
      </c>
    </row>
    <row r="6998" spans="1:101" s="55" customFormat="1" hidden="1" x14ac:dyDescent="0.25">
      <c r="A6998" s="55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63">
        <v>54789</v>
      </c>
      <c r="F6998" s="64" t="s">
        <v>28</v>
      </c>
      <c r="G6998" s="63" t="s">
        <v>501</v>
      </c>
      <c r="H6998" s="64" t="s">
        <v>5519</v>
      </c>
      <c r="I6998" s="64" t="s">
        <v>5520</v>
      </c>
      <c r="J6998" s="63">
        <v>55932</v>
      </c>
      <c r="K6998" s="64" t="s">
        <v>510</v>
      </c>
      <c r="L6998" s="64" t="s">
        <v>511</v>
      </c>
      <c r="M6998" s="64" t="s">
        <v>512</v>
      </c>
      <c r="N6998" s="64" t="s">
        <v>404</v>
      </c>
      <c r="O6998" s="63">
        <v>322</v>
      </c>
      <c r="P6998" s="63">
        <v>7</v>
      </c>
      <c r="Q6998" s="64" t="s">
        <v>32</v>
      </c>
      <c r="R6998" s="64" t="s">
        <v>22</v>
      </c>
      <c r="S6998" s="64" t="s">
        <v>88</v>
      </c>
      <c r="T6998" s="64" t="s">
        <v>596</v>
      </c>
      <c r="U6998" s="64" t="s">
        <v>514</v>
      </c>
      <c r="V6998" s="64" t="s">
        <v>575</v>
      </c>
      <c r="W6998" s="64" t="s">
        <v>519</v>
      </c>
      <c r="X6998" s="65">
        <v>0</v>
      </c>
      <c r="Y6998" s="65">
        <v>0</v>
      </c>
      <c r="Z6998" s="65">
        <v>0</v>
      </c>
      <c r="AA6998" s="65">
        <v>0</v>
      </c>
      <c r="AB6998" s="65">
        <v>0</v>
      </c>
      <c r="AC6998" s="65">
        <v>0</v>
      </c>
      <c r="AD6998" s="65">
        <v>0</v>
      </c>
      <c r="AE6998" s="65">
        <v>0</v>
      </c>
      <c r="AF6998" s="65">
        <v>0</v>
      </c>
      <c r="AG6998" s="65">
        <v>0</v>
      </c>
      <c r="AH6998" s="65">
        <v>0</v>
      </c>
      <c r="AI6998" s="65">
        <v>0</v>
      </c>
      <c r="AJ6998" s="65">
        <v>0</v>
      </c>
      <c r="AK6998" s="65">
        <v>0</v>
      </c>
      <c r="AL6998" s="65">
        <v>0</v>
      </c>
      <c r="AM6998" s="65">
        <v>0</v>
      </c>
      <c r="AN6998" s="65">
        <v>0</v>
      </c>
      <c r="AO6998" s="65">
        <v>0</v>
      </c>
      <c r="AP6998" s="65">
        <v>0</v>
      </c>
      <c r="AQ6998" s="65">
        <v>0</v>
      </c>
      <c r="AR6998" s="65">
        <v>0</v>
      </c>
      <c r="AS6998" s="65">
        <v>0</v>
      </c>
      <c r="AT6998" s="65">
        <v>0</v>
      </c>
      <c r="AU6998" s="65">
        <v>0</v>
      </c>
      <c r="AV6998" s="66">
        <v>0</v>
      </c>
      <c r="AW6998" s="66">
        <v>0</v>
      </c>
      <c r="AX6998" s="66">
        <v>0</v>
      </c>
      <c r="AY6998" s="66">
        <v>0</v>
      </c>
      <c r="AZ6998" s="66">
        <v>0</v>
      </c>
      <c r="BA6998" s="66">
        <v>0</v>
      </c>
      <c r="BB6998" s="66">
        <v>0</v>
      </c>
      <c r="BC6998" s="66">
        <v>0</v>
      </c>
      <c r="BD6998" s="66">
        <v>0</v>
      </c>
      <c r="BE6998" s="66">
        <v>0</v>
      </c>
      <c r="BF6998" s="66">
        <v>0</v>
      </c>
      <c r="BG6998" s="66">
        <v>0</v>
      </c>
      <c r="BH6998" s="65">
        <v>0</v>
      </c>
      <c r="BI6998" s="65">
        <v>0</v>
      </c>
      <c r="BJ6998" s="65">
        <v>0</v>
      </c>
      <c r="BK6998" s="65">
        <v>0</v>
      </c>
      <c r="BL6998" s="65">
        <v>0</v>
      </c>
      <c r="BM6998" s="65">
        <v>0</v>
      </c>
      <c r="BN6998" s="65">
        <v>0</v>
      </c>
      <c r="BO6998" s="65">
        <v>0</v>
      </c>
      <c r="BP6998" s="65">
        <v>0</v>
      </c>
      <c r="BQ6998" s="65">
        <v>0</v>
      </c>
      <c r="BR6998" s="65">
        <v>0</v>
      </c>
      <c r="BS6998" s="65">
        <v>0</v>
      </c>
      <c r="BT6998" s="65">
        <v>0</v>
      </c>
      <c r="BU6998" s="65">
        <v>0</v>
      </c>
      <c r="BV6998" s="65">
        <v>0</v>
      </c>
      <c r="BW6998" s="65">
        <v>0</v>
      </c>
      <c r="BX6998" s="65">
        <v>0</v>
      </c>
      <c r="BY6998" s="65">
        <v>0</v>
      </c>
      <c r="BZ6998" s="65">
        <v>0</v>
      </c>
      <c r="CA6998" s="65">
        <v>0</v>
      </c>
      <c r="CB6998" s="65">
        <v>0</v>
      </c>
      <c r="CC6998" s="65">
        <v>0</v>
      </c>
      <c r="CD6998" s="65">
        <v>0</v>
      </c>
      <c r="CE6998" s="65">
        <v>0</v>
      </c>
      <c r="CF6998" s="65">
        <v>0</v>
      </c>
      <c r="CG6998" s="65">
        <v>0</v>
      </c>
      <c r="CH6998" s="65">
        <v>0</v>
      </c>
      <c r="CI6998" s="65">
        <v>0</v>
      </c>
      <c r="CJ6998" s="65">
        <v>0</v>
      </c>
      <c r="CK6998" s="65">
        <v>0</v>
      </c>
      <c r="CL6998" s="65">
        <v>0</v>
      </c>
      <c r="CM6998" s="65">
        <v>0</v>
      </c>
      <c r="CN6998" s="65">
        <v>0</v>
      </c>
      <c r="CO6998" s="65">
        <v>0</v>
      </c>
      <c r="CP6998" s="65">
        <v>0</v>
      </c>
      <c r="CQ6998" s="65">
        <v>0</v>
      </c>
      <c r="CR6998" s="65">
        <v>0</v>
      </c>
      <c r="CS6998" s="65">
        <v>0</v>
      </c>
      <c r="CT6998" s="65">
        <v>0</v>
      </c>
      <c r="CU6998" s="65">
        <v>0</v>
      </c>
      <c r="CV6998" s="65">
        <v>0</v>
      </c>
      <c r="CW6998" s="63">
        <v>2020</v>
      </c>
    </row>
    <row r="6999" spans="1:101" s="55" customFormat="1" hidden="1" x14ac:dyDescent="0.25">
      <c r="A6999" s="55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63">
        <v>54789</v>
      </c>
      <c r="F6999" s="64" t="s">
        <v>28</v>
      </c>
      <c r="G6999" s="63" t="s">
        <v>501</v>
      </c>
      <c r="H6999" s="64" t="s">
        <v>5519</v>
      </c>
      <c r="I6999" s="64" t="s">
        <v>5520</v>
      </c>
      <c r="J6999" s="63">
        <v>55932</v>
      </c>
      <c r="K6999" s="64" t="s">
        <v>510</v>
      </c>
      <c r="L6999" s="64" t="s">
        <v>511</v>
      </c>
      <c r="M6999" s="64" t="s">
        <v>512</v>
      </c>
      <c r="N6999" s="64" t="s">
        <v>404</v>
      </c>
      <c r="O6999" s="63">
        <v>322</v>
      </c>
      <c r="P6999" s="63">
        <v>7</v>
      </c>
      <c r="Q6999" s="64" t="s">
        <v>32</v>
      </c>
      <c r="R6999" s="64" t="s">
        <v>22</v>
      </c>
      <c r="S6999" s="64" t="s">
        <v>65</v>
      </c>
      <c r="T6999" s="64" t="s">
        <v>597</v>
      </c>
      <c r="U6999" s="64" t="s">
        <v>514</v>
      </c>
      <c r="V6999" s="64" t="s">
        <v>575</v>
      </c>
      <c r="W6999" s="64" t="s">
        <v>519</v>
      </c>
      <c r="X6999" s="65">
        <v>0</v>
      </c>
      <c r="Y6999" s="65">
        <v>0</v>
      </c>
      <c r="Z6999" s="65">
        <v>0</v>
      </c>
      <c r="AA6999" s="65">
        <v>0</v>
      </c>
      <c r="AB6999" s="65">
        <v>0</v>
      </c>
      <c r="AC6999" s="65">
        <v>0</v>
      </c>
      <c r="AD6999" s="65">
        <v>0</v>
      </c>
      <c r="AE6999" s="65">
        <v>0</v>
      </c>
      <c r="AF6999" s="65">
        <v>0</v>
      </c>
      <c r="AG6999" s="65">
        <v>0</v>
      </c>
      <c r="AH6999" s="65">
        <v>0</v>
      </c>
      <c r="AI6999" s="65">
        <v>0</v>
      </c>
      <c r="AJ6999" s="65">
        <v>0</v>
      </c>
      <c r="AK6999" s="65">
        <v>0</v>
      </c>
      <c r="AL6999" s="65">
        <v>0</v>
      </c>
      <c r="AM6999" s="65">
        <v>0</v>
      </c>
      <c r="AN6999" s="65">
        <v>0</v>
      </c>
      <c r="AO6999" s="65">
        <v>0</v>
      </c>
      <c r="AP6999" s="65">
        <v>0</v>
      </c>
      <c r="AQ6999" s="65">
        <v>0</v>
      </c>
      <c r="AR6999" s="65">
        <v>0</v>
      </c>
      <c r="AS6999" s="65">
        <v>0</v>
      </c>
      <c r="AT6999" s="65">
        <v>0</v>
      </c>
      <c r="AU6999" s="65">
        <v>0</v>
      </c>
      <c r="AV6999" s="66">
        <v>0</v>
      </c>
      <c r="AW6999" s="66">
        <v>0</v>
      </c>
      <c r="AX6999" s="66">
        <v>0</v>
      </c>
      <c r="AY6999" s="66">
        <v>0</v>
      </c>
      <c r="AZ6999" s="66">
        <v>0</v>
      </c>
      <c r="BA6999" s="66">
        <v>0</v>
      </c>
      <c r="BB6999" s="66">
        <v>0</v>
      </c>
      <c r="BC6999" s="66">
        <v>0</v>
      </c>
      <c r="BD6999" s="66">
        <v>0</v>
      </c>
      <c r="BE6999" s="66">
        <v>0</v>
      </c>
      <c r="BF6999" s="66">
        <v>0</v>
      </c>
      <c r="BG6999" s="66">
        <v>0</v>
      </c>
      <c r="BH6999" s="65">
        <v>0</v>
      </c>
      <c r="BI6999" s="65">
        <v>0</v>
      </c>
      <c r="BJ6999" s="65">
        <v>0</v>
      </c>
      <c r="BK6999" s="65">
        <v>0</v>
      </c>
      <c r="BL6999" s="65">
        <v>0</v>
      </c>
      <c r="BM6999" s="65">
        <v>0</v>
      </c>
      <c r="BN6999" s="65">
        <v>0</v>
      </c>
      <c r="BO6999" s="65">
        <v>0</v>
      </c>
      <c r="BP6999" s="65">
        <v>0</v>
      </c>
      <c r="BQ6999" s="65">
        <v>0</v>
      </c>
      <c r="BR6999" s="65">
        <v>0</v>
      </c>
      <c r="BS6999" s="65">
        <v>0</v>
      </c>
      <c r="BT6999" s="65">
        <v>0</v>
      </c>
      <c r="BU6999" s="65">
        <v>0</v>
      </c>
      <c r="BV6999" s="65">
        <v>0</v>
      </c>
      <c r="BW6999" s="65">
        <v>0</v>
      </c>
      <c r="BX6999" s="65">
        <v>0</v>
      </c>
      <c r="BY6999" s="65">
        <v>0</v>
      </c>
      <c r="BZ6999" s="65">
        <v>0</v>
      </c>
      <c r="CA6999" s="65">
        <v>0</v>
      </c>
      <c r="CB6999" s="65">
        <v>0</v>
      </c>
      <c r="CC6999" s="65">
        <v>0</v>
      </c>
      <c r="CD6999" s="65">
        <v>0</v>
      </c>
      <c r="CE6999" s="65">
        <v>0</v>
      </c>
      <c r="CF6999" s="65">
        <v>0</v>
      </c>
      <c r="CG6999" s="65">
        <v>0</v>
      </c>
      <c r="CH6999" s="65">
        <v>0</v>
      </c>
      <c r="CI6999" s="65">
        <v>0</v>
      </c>
      <c r="CJ6999" s="65">
        <v>0</v>
      </c>
      <c r="CK6999" s="65">
        <v>0</v>
      </c>
      <c r="CL6999" s="65">
        <v>0</v>
      </c>
      <c r="CM6999" s="65">
        <v>0</v>
      </c>
      <c r="CN6999" s="65">
        <v>0</v>
      </c>
      <c r="CO6999" s="65">
        <v>0</v>
      </c>
      <c r="CP6999" s="65">
        <v>0</v>
      </c>
      <c r="CQ6999" s="65">
        <v>0</v>
      </c>
      <c r="CR6999" s="65">
        <v>0</v>
      </c>
      <c r="CS6999" s="65">
        <v>0</v>
      </c>
      <c r="CT6999" s="65">
        <v>0</v>
      </c>
      <c r="CU6999" s="65">
        <v>0</v>
      </c>
      <c r="CV6999" s="65">
        <v>0</v>
      </c>
      <c r="CW6999" s="63">
        <v>2020</v>
      </c>
    </row>
    <row r="7000" spans="1:101" s="55" customFormat="1" hidden="1" x14ac:dyDescent="0.25">
      <c r="A7000" s="55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63">
        <v>54790</v>
      </c>
      <c r="F7000" s="64" t="s">
        <v>28</v>
      </c>
      <c r="G7000" s="63" t="s">
        <v>501</v>
      </c>
      <c r="H7000" s="64" t="s">
        <v>5521</v>
      </c>
      <c r="I7000" s="64" t="s">
        <v>5521</v>
      </c>
      <c r="J7000" s="63">
        <v>8683</v>
      </c>
      <c r="K7000" s="64" t="s">
        <v>711</v>
      </c>
      <c r="L7000" s="64" t="s">
        <v>712</v>
      </c>
      <c r="M7000" s="64" t="s">
        <v>841</v>
      </c>
      <c r="N7000" s="64" t="s">
        <v>404</v>
      </c>
      <c r="O7000" s="63">
        <v>325</v>
      </c>
      <c r="P7000" s="63">
        <v>7</v>
      </c>
      <c r="Q7000" s="64" t="s">
        <v>32</v>
      </c>
      <c r="R7000" s="64" t="s">
        <v>38</v>
      </c>
      <c r="S7000" s="64" t="s">
        <v>60</v>
      </c>
      <c r="T7000" s="64" t="s">
        <v>60</v>
      </c>
      <c r="U7000" s="64" t="s">
        <v>569</v>
      </c>
      <c r="V7000" s="64" t="s">
        <v>506</v>
      </c>
      <c r="W7000" s="64" t="s">
        <v>517</v>
      </c>
      <c r="X7000" s="65">
        <v>27614</v>
      </c>
      <c r="Y7000" s="65">
        <v>25083</v>
      </c>
      <c r="Z7000" s="65">
        <v>26035</v>
      </c>
      <c r="AA7000" s="65">
        <v>19037</v>
      </c>
      <c r="AB7000" s="65">
        <v>16283</v>
      </c>
      <c r="AC7000" s="65">
        <v>24970</v>
      </c>
      <c r="AD7000" s="65">
        <v>35890</v>
      </c>
      <c r="AE7000" s="65">
        <v>26768</v>
      </c>
      <c r="AF7000" s="65">
        <v>17509</v>
      </c>
      <c r="AG7000" s="65">
        <v>18490</v>
      </c>
      <c r="AH7000" s="65">
        <v>8590</v>
      </c>
      <c r="AI7000" s="65">
        <v>19410</v>
      </c>
      <c r="AJ7000" s="65">
        <v>27614</v>
      </c>
      <c r="AK7000" s="65">
        <v>25083</v>
      </c>
      <c r="AL7000" s="65">
        <v>26035</v>
      </c>
      <c r="AM7000" s="65">
        <v>19037</v>
      </c>
      <c r="AN7000" s="65">
        <v>16283</v>
      </c>
      <c r="AO7000" s="65">
        <v>24970</v>
      </c>
      <c r="AP7000" s="65">
        <v>35890</v>
      </c>
      <c r="AQ7000" s="65">
        <v>26768</v>
      </c>
      <c r="AR7000" s="65">
        <v>17509</v>
      </c>
      <c r="AS7000" s="65">
        <v>18490</v>
      </c>
      <c r="AT7000" s="65">
        <v>8590</v>
      </c>
      <c r="AU7000" s="65">
        <v>19410</v>
      </c>
      <c r="AV7000" s="66">
        <v>1.012</v>
      </c>
      <c r="AW7000" s="66">
        <v>1.012</v>
      </c>
      <c r="AX7000" s="66">
        <v>1.012</v>
      </c>
      <c r="AY7000" s="66">
        <v>1.012</v>
      </c>
      <c r="AZ7000" s="66">
        <v>1.012</v>
      </c>
      <c r="BA7000" s="66">
        <v>1.012</v>
      </c>
      <c r="BB7000" s="66">
        <v>1.012</v>
      </c>
      <c r="BC7000" s="66">
        <v>1.012</v>
      </c>
      <c r="BD7000" s="66">
        <v>1.012</v>
      </c>
      <c r="BE7000" s="66">
        <v>1.012</v>
      </c>
      <c r="BF7000" s="66">
        <v>1.012</v>
      </c>
      <c r="BG7000" s="66">
        <v>1.012</v>
      </c>
      <c r="BH7000" s="65">
        <v>27945</v>
      </c>
      <c r="BI7000" s="65">
        <v>25384</v>
      </c>
      <c r="BJ7000" s="65">
        <v>26347</v>
      </c>
      <c r="BK7000" s="65">
        <v>19265</v>
      </c>
      <c r="BL7000" s="65">
        <v>16478</v>
      </c>
      <c r="BM7000" s="65">
        <v>25270</v>
      </c>
      <c r="BN7000" s="65">
        <v>36321</v>
      </c>
      <c r="BO7000" s="65">
        <v>27089</v>
      </c>
      <c r="BP7000" s="65">
        <v>17719</v>
      </c>
      <c r="BQ7000" s="65">
        <v>18712</v>
      </c>
      <c r="BR7000" s="65">
        <v>8693</v>
      </c>
      <c r="BS7000" s="65">
        <v>19643</v>
      </c>
      <c r="BT7000" s="65">
        <v>27945</v>
      </c>
      <c r="BU7000" s="65">
        <v>25384</v>
      </c>
      <c r="BV7000" s="65">
        <v>26347</v>
      </c>
      <c r="BW7000" s="65">
        <v>19265</v>
      </c>
      <c r="BX7000" s="65">
        <v>16478</v>
      </c>
      <c r="BY7000" s="65">
        <v>25270</v>
      </c>
      <c r="BZ7000" s="65">
        <v>36321</v>
      </c>
      <c r="CA7000" s="65">
        <v>27089</v>
      </c>
      <c r="CB7000" s="65">
        <v>17719</v>
      </c>
      <c r="CC7000" s="65">
        <v>18712</v>
      </c>
      <c r="CD7000" s="65">
        <v>8693</v>
      </c>
      <c r="CE7000" s="65">
        <v>19643</v>
      </c>
      <c r="CF7000" s="65">
        <v>1886.3140000000001</v>
      </c>
      <c r="CG7000" s="65">
        <v>1713.498</v>
      </c>
      <c r="CH7000" s="65">
        <v>1778.5050000000001</v>
      </c>
      <c r="CI7000" s="65">
        <v>1300.433</v>
      </c>
      <c r="CJ7000" s="65">
        <v>1112.345</v>
      </c>
      <c r="CK7000" s="65">
        <v>1705.7339999999999</v>
      </c>
      <c r="CL7000" s="65">
        <v>2451.6860000000001</v>
      </c>
      <c r="CM7000" s="65">
        <v>1828.595</v>
      </c>
      <c r="CN7000" s="65">
        <v>1196.0930000000001</v>
      </c>
      <c r="CO7000" s="65">
        <v>1263.087</v>
      </c>
      <c r="CP7000" s="65">
        <v>586.80999999999995</v>
      </c>
      <c r="CQ7000" s="65">
        <v>1325.9</v>
      </c>
      <c r="CR7000" s="65">
        <v>265679</v>
      </c>
      <c r="CS7000" s="65">
        <v>265679</v>
      </c>
      <c r="CT7000" s="65">
        <v>268866</v>
      </c>
      <c r="CU7000" s="65">
        <v>268866</v>
      </c>
      <c r="CV7000" s="65">
        <v>18149</v>
      </c>
      <c r="CW7000" s="63">
        <v>2020</v>
      </c>
    </row>
    <row r="7001" spans="1:101" s="55" customFormat="1" hidden="1" x14ac:dyDescent="0.25">
      <c r="A7001" s="55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63">
        <v>54793</v>
      </c>
      <c r="F7001" s="64" t="s">
        <v>20</v>
      </c>
      <c r="G7001" s="63" t="s">
        <v>501</v>
      </c>
      <c r="H7001" s="64" t="s">
        <v>5522</v>
      </c>
      <c r="I7001" s="64" t="s">
        <v>5523</v>
      </c>
      <c r="J7001" s="63">
        <v>59496</v>
      </c>
      <c r="K7001" s="64" t="s">
        <v>1316</v>
      </c>
      <c r="L7001" s="64" t="s">
        <v>544</v>
      </c>
      <c r="M7001" s="64" t="s">
        <v>545</v>
      </c>
      <c r="N7001" s="64" t="s">
        <v>404</v>
      </c>
      <c r="O7001" s="63">
        <v>22</v>
      </c>
      <c r="P7001" s="63">
        <v>2</v>
      </c>
      <c r="Q7001" s="64" t="s">
        <v>27</v>
      </c>
      <c r="R7001" s="64" t="s">
        <v>47</v>
      </c>
      <c r="S7001" s="64" t="s">
        <v>66</v>
      </c>
      <c r="T7001" s="64" t="s">
        <v>66</v>
      </c>
      <c r="U7001" s="64" t="s">
        <v>546</v>
      </c>
      <c r="V7001" s="64" t="s">
        <v>506</v>
      </c>
      <c r="W7001" s="64" t="s">
        <v>404</v>
      </c>
      <c r="X7001" s="65">
        <v>0</v>
      </c>
      <c r="Y7001" s="65">
        <v>0</v>
      </c>
      <c r="Z7001" s="65">
        <v>0</v>
      </c>
      <c r="AA7001" s="65">
        <v>0</v>
      </c>
      <c r="AB7001" s="65">
        <v>0</v>
      </c>
      <c r="AC7001" s="65">
        <v>0</v>
      </c>
      <c r="AD7001" s="65">
        <v>0</v>
      </c>
      <c r="AE7001" s="65">
        <v>0</v>
      </c>
      <c r="AF7001" s="65">
        <v>0</v>
      </c>
      <c r="AG7001" s="65">
        <v>0</v>
      </c>
      <c r="AH7001" s="65">
        <v>0</v>
      </c>
      <c r="AI7001" s="65">
        <v>0</v>
      </c>
      <c r="AJ7001" s="65">
        <v>0</v>
      </c>
      <c r="AK7001" s="65">
        <v>0</v>
      </c>
      <c r="AL7001" s="65">
        <v>0</v>
      </c>
      <c r="AM7001" s="65">
        <v>0</v>
      </c>
      <c r="AN7001" s="65">
        <v>0</v>
      </c>
      <c r="AO7001" s="65">
        <v>0</v>
      </c>
      <c r="AP7001" s="65">
        <v>0</v>
      </c>
      <c r="AQ7001" s="65">
        <v>0</v>
      </c>
      <c r="AR7001" s="65">
        <v>0</v>
      </c>
      <c r="AS7001" s="65">
        <v>0</v>
      </c>
      <c r="AT7001" s="65">
        <v>0</v>
      </c>
      <c r="AU7001" s="65">
        <v>0</v>
      </c>
      <c r="AV7001" s="66">
        <v>0</v>
      </c>
      <c r="AW7001" s="66">
        <v>0</v>
      </c>
      <c r="AX7001" s="66">
        <v>0</v>
      </c>
      <c r="AY7001" s="66">
        <v>0</v>
      </c>
      <c r="AZ7001" s="66">
        <v>0</v>
      </c>
      <c r="BA7001" s="66">
        <v>0</v>
      </c>
      <c r="BB7001" s="66">
        <v>0</v>
      </c>
      <c r="BC7001" s="66">
        <v>0</v>
      </c>
      <c r="BD7001" s="66">
        <v>0</v>
      </c>
      <c r="BE7001" s="66">
        <v>0</v>
      </c>
      <c r="BF7001" s="66">
        <v>0</v>
      </c>
      <c r="BG7001" s="66">
        <v>0</v>
      </c>
      <c r="BH7001" s="65">
        <v>132595</v>
      </c>
      <c r="BI7001" s="65">
        <v>159967</v>
      </c>
      <c r="BJ7001" s="65">
        <v>159634</v>
      </c>
      <c r="BK7001" s="65">
        <v>158866</v>
      </c>
      <c r="BL7001" s="65">
        <v>140520</v>
      </c>
      <c r="BM7001" s="65">
        <v>164830</v>
      </c>
      <c r="BN7001" s="65">
        <v>90296</v>
      </c>
      <c r="BO7001" s="65">
        <v>122030</v>
      </c>
      <c r="BP7001" s="65">
        <v>157201</v>
      </c>
      <c r="BQ7001" s="65">
        <v>175541</v>
      </c>
      <c r="BR7001" s="65">
        <v>200850</v>
      </c>
      <c r="BS7001" s="65">
        <v>154964</v>
      </c>
      <c r="BT7001" s="65">
        <v>132595</v>
      </c>
      <c r="BU7001" s="65">
        <v>159967</v>
      </c>
      <c r="BV7001" s="65">
        <v>159634</v>
      </c>
      <c r="BW7001" s="65">
        <v>158866</v>
      </c>
      <c r="BX7001" s="65">
        <v>140520</v>
      </c>
      <c r="BY7001" s="65">
        <v>164830</v>
      </c>
      <c r="BZ7001" s="65">
        <v>90296</v>
      </c>
      <c r="CA7001" s="65">
        <v>122030</v>
      </c>
      <c r="CB7001" s="65">
        <v>157201</v>
      </c>
      <c r="CC7001" s="65">
        <v>175541</v>
      </c>
      <c r="CD7001" s="65">
        <v>200850</v>
      </c>
      <c r="CE7001" s="65">
        <v>154964</v>
      </c>
      <c r="CF7001" s="65">
        <v>15124.304</v>
      </c>
      <c r="CG7001" s="65">
        <v>18246.496999999999</v>
      </c>
      <c r="CH7001" s="65">
        <v>18208.453000000001</v>
      </c>
      <c r="CI7001" s="65">
        <v>18120.89</v>
      </c>
      <c r="CJ7001" s="65">
        <v>16028.33</v>
      </c>
      <c r="CK7001" s="65">
        <v>18801.2</v>
      </c>
      <c r="CL7001" s="65">
        <v>10299.578</v>
      </c>
      <c r="CM7001" s="65">
        <v>13919.203</v>
      </c>
      <c r="CN7001" s="65">
        <v>17930.936000000002</v>
      </c>
      <c r="CO7001" s="65">
        <v>20022.967000000001</v>
      </c>
      <c r="CP7001" s="65">
        <v>22909.800999999999</v>
      </c>
      <c r="CQ7001" s="65">
        <v>17675.841</v>
      </c>
      <c r="CR7001" s="65">
        <v>0</v>
      </c>
      <c r="CS7001" s="65">
        <v>0</v>
      </c>
      <c r="CT7001" s="65">
        <v>1817294</v>
      </c>
      <c r="CU7001" s="65">
        <v>1817294</v>
      </c>
      <c r="CV7001" s="65">
        <v>207288</v>
      </c>
      <c r="CW7001" s="63">
        <v>2020</v>
      </c>
    </row>
    <row r="7002" spans="1:101" s="55" customFormat="1" hidden="1" x14ac:dyDescent="0.25">
      <c r="A7002" s="55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63">
        <v>54795</v>
      </c>
      <c r="F7002" s="64" t="s">
        <v>28</v>
      </c>
      <c r="G7002" s="63" t="s">
        <v>501</v>
      </c>
      <c r="H7002" s="64" t="s">
        <v>5524</v>
      </c>
      <c r="I7002" s="64" t="s">
        <v>5525</v>
      </c>
      <c r="J7002" s="63">
        <v>5277</v>
      </c>
      <c r="K7002" s="64" t="s">
        <v>1042</v>
      </c>
      <c r="L7002" s="64" t="s">
        <v>651</v>
      </c>
      <c r="M7002" s="64" t="s">
        <v>841</v>
      </c>
      <c r="N7002" s="64" t="s">
        <v>404</v>
      </c>
      <c r="O7002" s="63">
        <v>311</v>
      </c>
      <c r="P7002" s="63">
        <v>7</v>
      </c>
      <c r="Q7002" s="64" t="s">
        <v>32</v>
      </c>
      <c r="R7002" s="64" t="s">
        <v>22</v>
      </c>
      <c r="S7002" s="64" t="s">
        <v>60</v>
      </c>
      <c r="T7002" s="64" t="s">
        <v>60</v>
      </c>
      <c r="U7002" s="64" t="s">
        <v>569</v>
      </c>
      <c r="V7002" s="64" t="s">
        <v>516</v>
      </c>
      <c r="W7002" s="64" t="s">
        <v>517</v>
      </c>
      <c r="X7002" s="65">
        <v>154593</v>
      </c>
      <c r="Y7002" s="65">
        <v>142963</v>
      </c>
      <c r="Z7002" s="65">
        <v>177776</v>
      </c>
      <c r="AA7002" s="65">
        <v>165389</v>
      </c>
      <c r="AB7002" s="65">
        <v>142636</v>
      </c>
      <c r="AC7002" s="65">
        <v>151230</v>
      </c>
      <c r="AD7002" s="65">
        <v>173158</v>
      </c>
      <c r="AE7002" s="65">
        <v>170515</v>
      </c>
      <c r="AF7002" s="65">
        <v>140784</v>
      </c>
      <c r="AG7002" s="65">
        <v>165283</v>
      </c>
      <c r="AH7002" s="65">
        <v>158366</v>
      </c>
      <c r="AI7002" s="65">
        <v>164858</v>
      </c>
      <c r="AJ7002" s="65">
        <v>16792</v>
      </c>
      <c r="AK7002" s="65">
        <v>12154</v>
      </c>
      <c r="AL7002" s="65">
        <v>19127</v>
      </c>
      <c r="AM7002" s="65">
        <v>20562</v>
      </c>
      <c r="AN7002" s="65">
        <v>18028</v>
      </c>
      <c r="AO7002" s="65">
        <v>19412</v>
      </c>
      <c r="AP7002" s="65">
        <v>22143</v>
      </c>
      <c r="AQ7002" s="65">
        <v>21710</v>
      </c>
      <c r="AR7002" s="65">
        <v>15639</v>
      </c>
      <c r="AS7002" s="65">
        <v>13954</v>
      </c>
      <c r="AT7002" s="65">
        <v>19055</v>
      </c>
      <c r="AU7002" s="65">
        <v>18154</v>
      </c>
      <c r="AV7002" s="66">
        <v>1.113</v>
      </c>
      <c r="AW7002" s="66">
        <v>1.107</v>
      </c>
      <c r="AX7002" s="66">
        <v>1.1040000000000001</v>
      </c>
      <c r="AY7002" s="66">
        <v>1.0860000000000001</v>
      </c>
      <c r="AZ7002" s="66">
        <v>1.0720000000000001</v>
      </c>
      <c r="BA7002" s="66">
        <v>1.0580000000000001</v>
      </c>
      <c r="BB7002" s="66">
        <v>1.0169999999999999</v>
      </c>
      <c r="BC7002" s="66">
        <v>1.008</v>
      </c>
      <c r="BD7002" s="66">
        <v>1.01</v>
      </c>
      <c r="BE7002" s="66">
        <v>1.0289999999999999</v>
      </c>
      <c r="BF7002" s="66">
        <v>1.0469999999999999</v>
      </c>
      <c r="BG7002" s="66">
        <v>1.073</v>
      </c>
      <c r="BH7002" s="65">
        <v>172062</v>
      </c>
      <c r="BI7002" s="65">
        <v>158260</v>
      </c>
      <c r="BJ7002" s="65">
        <v>196265</v>
      </c>
      <c r="BK7002" s="65">
        <v>179612</v>
      </c>
      <c r="BL7002" s="65">
        <v>152906</v>
      </c>
      <c r="BM7002" s="65">
        <v>160001</v>
      </c>
      <c r="BN7002" s="65">
        <v>176102</v>
      </c>
      <c r="BO7002" s="65">
        <v>171879</v>
      </c>
      <c r="BP7002" s="65">
        <v>142192</v>
      </c>
      <c r="BQ7002" s="65">
        <v>170076</v>
      </c>
      <c r="BR7002" s="65">
        <v>165809</v>
      </c>
      <c r="BS7002" s="65">
        <v>176893</v>
      </c>
      <c r="BT7002" s="65">
        <v>18690</v>
      </c>
      <c r="BU7002" s="65">
        <v>13454</v>
      </c>
      <c r="BV7002" s="65">
        <v>21116</v>
      </c>
      <c r="BW7002" s="65">
        <v>22330</v>
      </c>
      <c r="BX7002" s="65">
        <v>19326</v>
      </c>
      <c r="BY7002" s="65">
        <v>20538</v>
      </c>
      <c r="BZ7002" s="65">
        <v>22519</v>
      </c>
      <c r="CA7002" s="65">
        <v>21884</v>
      </c>
      <c r="CB7002" s="65">
        <v>15795</v>
      </c>
      <c r="CC7002" s="65">
        <v>14359</v>
      </c>
      <c r="CD7002" s="65">
        <v>19951</v>
      </c>
      <c r="CE7002" s="65">
        <v>19479</v>
      </c>
      <c r="CF7002" s="65">
        <v>3787.424</v>
      </c>
      <c r="CG7002" s="65">
        <v>2726.2919999999999</v>
      </c>
      <c r="CH7002" s="65">
        <v>4279.0959999999995</v>
      </c>
      <c r="CI7002" s="65">
        <v>4524.9340000000002</v>
      </c>
      <c r="CJ7002" s="65">
        <v>3916.248</v>
      </c>
      <c r="CK7002" s="65">
        <v>4161.9399999999996</v>
      </c>
      <c r="CL7002" s="65">
        <v>4563.3459999999995</v>
      </c>
      <c r="CM7002" s="65">
        <v>4434.665</v>
      </c>
      <c r="CN7002" s="65">
        <v>3200.68</v>
      </c>
      <c r="CO7002" s="65">
        <v>2909.71</v>
      </c>
      <c r="CP7002" s="65">
        <v>4042.8629999999998</v>
      </c>
      <c r="CQ7002" s="65">
        <v>3947.181</v>
      </c>
      <c r="CR7002" s="65">
        <v>1907551</v>
      </c>
      <c r="CS7002" s="65">
        <v>216730</v>
      </c>
      <c r="CT7002" s="65">
        <v>2022057</v>
      </c>
      <c r="CU7002" s="65">
        <v>229441</v>
      </c>
      <c r="CV7002" s="65">
        <v>46494.379000000001</v>
      </c>
      <c r="CW7002" s="63">
        <v>2020</v>
      </c>
    </row>
    <row r="7003" spans="1:101" s="55" customFormat="1" hidden="1" x14ac:dyDescent="0.25">
      <c r="A7003" s="55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63">
        <v>54795</v>
      </c>
      <c r="F7003" s="64" t="s">
        <v>28</v>
      </c>
      <c r="G7003" s="63" t="s">
        <v>501</v>
      </c>
      <c r="H7003" s="64" t="s">
        <v>5524</v>
      </c>
      <c r="I7003" s="64" t="s">
        <v>5525</v>
      </c>
      <c r="J7003" s="63">
        <v>5277</v>
      </c>
      <c r="K7003" s="64" t="s">
        <v>1042</v>
      </c>
      <c r="L7003" s="64" t="s">
        <v>651</v>
      </c>
      <c r="M7003" s="64" t="s">
        <v>841</v>
      </c>
      <c r="N7003" s="64" t="s">
        <v>404</v>
      </c>
      <c r="O7003" s="63">
        <v>311</v>
      </c>
      <c r="P7003" s="63">
        <v>7</v>
      </c>
      <c r="Q7003" s="64" t="s">
        <v>32</v>
      </c>
      <c r="R7003" s="64" t="s">
        <v>22</v>
      </c>
      <c r="S7003" s="64" t="s">
        <v>67</v>
      </c>
      <c r="T7003" s="64" t="s">
        <v>67</v>
      </c>
      <c r="U7003" s="64" t="s">
        <v>569</v>
      </c>
      <c r="V7003" s="64" t="s">
        <v>516</v>
      </c>
      <c r="W7003" s="64" t="s">
        <v>507</v>
      </c>
      <c r="X7003" s="65">
        <v>0</v>
      </c>
      <c r="Y7003" s="65">
        <v>0</v>
      </c>
      <c r="Z7003" s="65">
        <v>0</v>
      </c>
      <c r="AA7003" s="65">
        <v>0</v>
      </c>
      <c r="AB7003" s="65">
        <v>446</v>
      </c>
      <c r="AC7003" s="65">
        <v>0</v>
      </c>
      <c r="AD7003" s="65">
        <v>0</v>
      </c>
      <c r="AE7003" s="65">
        <v>0</v>
      </c>
      <c r="AF7003" s="65">
        <v>0</v>
      </c>
      <c r="AG7003" s="65">
        <v>0</v>
      </c>
      <c r="AH7003" s="65">
        <v>0</v>
      </c>
      <c r="AI7003" s="65">
        <v>12</v>
      </c>
      <c r="AJ7003" s="65">
        <v>0</v>
      </c>
      <c r="AK7003" s="65">
        <v>0</v>
      </c>
      <c r="AL7003" s="65">
        <v>0</v>
      </c>
      <c r="AM7003" s="65">
        <v>0</v>
      </c>
      <c r="AN7003" s="65">
        <v>56</v>
      </c>
      <c r="AO7003" s="65">
        <v>0</v>
      </c>
      <c r="AP7003" s="65">
        <v>0</v>
      </c>
      <c r="AQ7003" s="65">
        <v>0</v>
      </c>
      <c r="AR7003" s="65">
        <v>0</v>
      </c>
      <c r="AS7003" s="65">
        <v>0</v>
      </c>
      <c r="AT7003" s="65">
        <v>0</v>
      </c>
      <c r="AU7003" s="65">
        <v>1</v>
      </c>
      <c r="AV7003" s="66">
        <v>0</v>
      </c>
      <c r="AW7003" s="66">
        <v>0</v>
      </c>
      <c r="AX7003" s="66">
        <v>0</v>
      </c>
      <c r="AY7003" s="66">
        <v>0</v>
      </c>
      <c r="AZ7003" s="66">
        <v>5.8719999999999999</v>
      </c>
      <c r="BA7003" s="66">
        <v>0</v>
      </c>
      <c r="BB7003" s="66">
        <v>0</v>
      </c>
      <c r="BC7003" s="66">
        <v>0</v>
      </c>
      <c r="BD7003" s="66">
        <v>0</v>
      </c>
      <c r="BE7003" s="66">
        <v>0</v>
      </c>
      <c r="BF7003" s="66">
        <v>0</v>
      </c>
      <c r="BG7003" s="66">
        <v>5.8719999999999999</v>
      </c>
      <c r="BH7003" s="65">
        <v>0</v>
      </c>
      <c r="BI7003" s="65">
        <v>0</v>
      </c>
      <c r="BJ7003" s="65">
        <v>0</v>
      </c>
      <c r="BK7003" s="65">
        <v>0</v>
      </c>
      <c r="BL7003" s="65">
        <v>2619</v>
      </c>
      <c r="BM7003" s="65">
        <v>0</v>
      </c>
      <c r="BN7003" s="65">
        <v>0</v>
      </c>
      <c r="BO7003" s="65">
        <v>0</v>
      </c>
      <c r="BP7003" s="65">
        <v>0</v>
      </c>
      <c r="BQ7003" s="65">
        <v>0</v>
      </c>
      <c r="BR7003" s="65">
        <v>0</v>
      </c>
      <c r="BS7003" s="65">
        <v>70</v>
      </c>
      <c r="BT7003" s="65">
        <v>0</v>
      </c>
      <c r="BU7003" s="65">
        <v>0</v>
      </c>
      <c r="BV7003" s="65">
        <v>0</v>
      </c>
      <c r="BW7003" s="65">
        <v>0</v>
      </c>
      <c r="BX7003" s="65">
        <v>331</v>
      </c>
      <c r="BY7003" s="65">
        <v>0</v>
      </c>
      <c r="BZ7003" s="65">
        <v>0</v>
      </c>
      <c r="CA7003" s="65">
        <v>0</v>
      </c>
      <c r="CB7003" s="65">
        <v>0</v>
      </c>
      <c r="CC7003" s="65">
        <v>0</v>
      </c>
      <c r="CD7003" s="65">
        <v>0</v>
      </c>
      <c r="CE7003" s="65">
        <v>8</v>
      </c>
      <c r="CF7003" s="65">
        <v>0</v>
      </c>
      <c r="CG7003" s="65">
        <v>0</v>
      </c>
      <c r="CH7003" s="65">
        <v>0</v>
      </c>
      <c r="CI7003" s="65">
        <v>0</v>
      </c>
      <c r="CJ7003" s="65">
        <v>67.075999999999993</v>
      </c>
      <c r="CK7003" s="65">
        <v>0</v>
      </c>
      <c r="CL7003" s="65">
        <v>0</v>
      </c>
      <c r="CM7003" s="65">
        <v>0</v>
      </c>
      <c r="CN7003" s="65">
        <v>0</v>
      </c>
      <c r="CO7003" s="65">
        <v>0</v>
      </c>
      <c r="CP7003" s="65">
        <v>0</v>
      </c>
      <c r="CQ7003" s="65">
        <v>1.5720000000000001</v>
      </c>
      <c r="CR7003" s="65">
        <v>458</v>
      </c>
      <c r="CS7003" s="65">
        <v>57</v>
      </c>
      <c r="CT7003" s="65">
        <v>2689</v>
      </c>
      <c r="CU7003" s="65">
        <v>339</v>
      </c>
      <c r="CV7003" s="65">
        <v>68.647999999999996</v>
      </c>
      <c r="CW7003" s="63">
        <v>2020</v>
      </c>
    </row>
    <row r="7004" spans="1:101" s="55" customFormat="1" hidden="1" x14ac:dyDescent="0.25">
      <c r="A7004" s="55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63">
        <v>54800</v>
      </c>
      <c r="F7004" s="64" t="s">
        <v>28</v>
      </c>
      <c r="G7004" s="63" t="s">
        <v>501</v>
      </c>
      <c r="H7004" s="64" t="s">
        <v>5526</v>
      </c>
      <c r="I7004" s="64" t="s">
        <v>5526</v>
      </c>
      <c r="J7004" s="63">
        <v>16578</v>
      </c>
      <c r="K7004" s="64" t="s">
        <v>41</v>
      </c>
      <c r="L7004" s="64" t="s">
        <v>549</v>
      </c>
      <c r="M7004" s="64" t="s">
        <v>526</v>
      </c>
      <c r="N7004" s="64" t="s">
        <v>404</v>
      </c>
      <c r="O7004" s="63">
        <v>622</v>
      </c>
      <c r="P7004" s="63">
        <v>5</v>
      </c>
      <c r="Q7004" s="64" t="s">
        <v>29</v>
      </c>
      <c r="R7004" s="64" t="s">
        <v>38</v>
      </c>
      <c r="S7004" s="64" t="s">
        <v>60</v>
      </c>
      <c r="T7004" s="64" t="s">
        <v>60</v>
      </c>
      <c r="U7004" s="64" t="s">
        <v>550</v>
      </c>
      <c r="V7004" s="64" t="s">
        <v>516</v>
      </c>
      <c r="W7004" s="64" t="s">
        <v>517</v>
      </c>
      <c r="X7004" s="65">
        <v>32249</v>
      </c>
      <c r="Y7004" s="65">
        <v>30573</v>
      </c>
      <c r="Z7004" s="65">
        <v>32231</v>
      </c>
      <c r="AA7004" s="65">
        <v>31204</v>
      </c>
      <c r="AB7004" s="65">
        <v>34439</v>
      </c>
      <c r="AC7004" s="65">
        <v>39685</v>
      </c>
      <c r="AD7004" s="65">
        <v>39224</v>
      </c>
      <c r="AE7004" s="65">
        <v>42947</v>
      </c>
      <c r="AF7004" s="65">
        <v>44627</v>
      </c>
      <c r="AG7004" s="65">
        <v>39002</v>
      </c>
      <c r="AH7004" s="65">
        <v>31015</v>
      </c>
      <c r="AI7004" s="65">
        <v>32336</v>
      </c>
      <c r="AJ7004" s="65">
        <v>8828</v>
      </c>
      <c r="AK7004" s="65">
        <v>8931</v>
      </c>
      <c r="AL7004" s="65">
        <v>8855</v>
      </c>
      <c r="AM7004" s="65">
        <v>8786</v>
      </c>
      <c r="AN7004" s="65">
        <v>9127</v>
      </c>
      <c r="AO7004" s="65">
        <v>10405</v>
      </c>
      <c r="AP7004" s="65">
        <v>10979</v>
      </c>
      <c r="AQ7004" s="65">
        <v>11573</v>
      </c>
      <c r="AR7004" s="65">
        <v>11073</v>
      </c>
      <c r="AS7004" s="65">
        <v>10018</v>
      </c>
      <c r="AT7004" s="65">
        <v>8859</v>
      </c>
      <c r="AU7004" s="65">
        <v>8812</v>
      </c>
      <c r="AV7004" s="66">
        <v>1.0349999999999999</v>
      </c>
      <c r="AW7004" s="66">
        <v>1.0309999999999999</v>
      </c>
      <c r="AX7004" s="66">
        <v>1.022</v>
      </c>
      <c r="AY7004" s="66">
        <v>1.026</v>
      </c>
      <c r="AZ7004" s="66">
        <v>1.028</v>
      </c>
      <c r="BA7004" s="66">
        <v>1.02</v>
      </c>
      <c r="BB7004" s="66">
        <v>1.0269999999999999</v>
      </c>
      <c r="BC7004" s="66">
        <v>1.038</v>
      </c>
      <c r="BD7004" s="66">
        <v>1.0329999999999999</v>
      </c>
      <c r="BE7004" s="66">
        <v>1.0229999999999999</v>
      </c>
      <c r="BF7004" s="66">
        <v>1.03</v>
      </c>
      <c r="BG7004" s="66">
        <v>1.0409999999999999</v>
      </c>
      <c r="BH7004" s="65">
        <v>33378</v>
      </c>
      <c r="BI7004" s="65">
        <v>31521</v>
      </c>
      <c r="BJ7004" s="65">
        <v>32940</v>
      </c>
      <c r="BK7004" s="65">
        <v>32015</v>
      </c>
      <c r="BL7004" s="65">
        <v>35403</v>
      </c>
      <c r="BM7004" s="65">
        <v>40479</v>
      </c>
      <c r="BN7004" s="65">
        <v>40283</v>
      </c>
      <c r="BO7004" s="65">
        <v>44579</v>
      </c>
      <c r="BP7004" s="65">
        <v>46100</v>
      </c>
      <c r="BQ7004" s="65">
        <v>39899</v>
      </c>
      <c r="BR7004" s="65">
        <v>31945</v>
      </c>
      <c r="BS7004" s="65">
        <v>33662</v>
      </c>
      <c r="BT7004" s="65">
        <v>9137</v>
      </c>
      <c r="BU7004" s="65">
        <v>9208</v>
      </c>
      <c r="BV7004" s="65">
        <v>9050</v>
      </c>
      <c r="BW7004" s="65">
        <v>9014</v>
      </c>
      <c r="BX7004" s="65">
        <v>9383</v>
      </c>
      <c r="BY7004" s="65">
        <v>10613</v>
      </c>
      <c r="BZ7004" s="65">
        <v>11275</v>
      </c>
      <c r="CA7004" s="65">
        <v>12013</v>
      </c>
      <c r="CB7004" s="65">
        <v>11438</v>
      </c>
      <c r="CC7004" s="65">
        <v>10248</v>
      </c>
      <c r="CD7004" s="65">
        <v>9125</v>
      </c>
      <c r="CE7004" s="65">
        <v>9173</v>
      </c>
      <c r="CF7004" s="65">
        <v>2234</v>
      </c>
      <c r="CG7004" s="65">
        <v>2246</v>
      </c>
      <c r="CH7004" s="65">
        <v>2209</v>
      </c>
      <c r="CI7004" s="65">
        <v>2205</v>
      </c>
      <c r="CJ7004" s="65">
        <v>2292</v>
      </c>
      <c r="CK7004" s="65">
        <v>2586</v>
      </c>
      <c r="CL7004" s="65">
        <v>2761</v>
      </c>
      <c r="CM7004" s="65">
        <v>2948</v>
      </c>
      <c r="CN7004" s="65">
        <v>2771</v>
      </c>
      <c r="CO7004" s="65">
        <v>2509</v>
      </c>
      <c r="CP7004" s="65">
        <v>2223</v>
      </c>
      <c r="CQ7004" s="65">
        <v>2236</v>
      </c>
      <c r="CR7004" s="65">
        <v>429532</v>
      </c>
      <c r="CS7004" s="65">
        <v>116246</v>
      </c>
      <c r="CT7004" s="65">
        <v>442204</v>
      </c>
      <c r="CU7004" s="65">
        <v>119677</v>
      </c>
      <c r="CV7004" s="65">
        <v>29220</v>
      </c>
      <c r="CW7004" s="63">
        <v>2020</v>
      </c>
    </row>
    <row r="7005" spans="1:101" s="55" customFormat="1" hidden="1" x14ac:dyDescent="0.25">
      <c r="A7005" s="55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63">
        <v>54801</v>
      </c>
      <c r="F7005" s="64" t="s">
        <v>20</v>
      </c>
      <c r="G7005" s="63" t="s">
        <v>501</v>
      </c>
      <c r="H7005" s="64" t="s">
        <v>5527</v>
      </c>
      <c r="I7005" s="64" t="s">
        <v>5528</v>
      </c>
      <c r="J7005" s="63">
        <v>1005</v>
      </c>
      <c r="K7005" s="64" t="s">
        <v>1302</v>
      </c>
      <c r="L7005" s="64" t="s">
        <v>651</v>
      </c>
      <c r="M7005" s="64" t="s">
        <v>512</v>
      </c>
      <c r="N7005" s="64" t="s">
        <v>404</v>
      </c>
      <c r="O7005" s="63">
        <v>22131</v>
      </c>
      <c r="P7005" s="63">
        <v>4</v>
      </c>
      <c r="Q7005" s="64" t="s">
        <v>34</v>
      </c>
      <c r="R7005" s="64" t="s">
        <v>46</v>
      </c>
      <c r="S7005" s="64" t="s">
        <v>59</v>
      </c>
      <c r="T7005" s="64" t="s">
        <v>513</v>
      </c>
      <c r="U7005" s="64" t="s">
        <v>2298</v>
      </c>
      <c r="V7005" s="64" t="s">
        <v>516</v>
      </c>
      <c r="W7005" s="64" t="s">
        <v>404</v>
      </c>
      <c r="X7005" s="65">
        <v>0</v>
      </c>
      <c r="Y7005" s="65">
        <v>0</v>
      </c>
      <c r="Z7005" s="65">
        <v>0</v>
      </c>
      <c r="AA7005" s="65">
        <v>0</v>
      </c>
      <c r="AB7005" s="65">
        <v>0</v>
      </c>
      <c r="AC7005" s="65">
        <v>0</v>
      </c>
      <c r="AD7005" s="65">
        <v>0</v>
      </c>
      <c r="AE7005" s="65">
        <v>0</v>
      </c>
      <c r="AF7005" s="65">
        <v>0</v>
      </c>
      <c r="AG7005" s="65">
        <v>0</v>
      </c>
      <c r="AH7005" s="65">
        <v>0</v>
      </c>
      <c r="AI7005" s="65">
        <v>0</v>
      </c>
      <c r="AJ7005" s="65">
        <v>0</v>
      </c>
      <c r="AK7005" s="65">
        <v>0</v>
      </c>
      <c r="AL7005" s="65">
        <v>0</v>
      </c>
      <c r="AM7005" s="65">
        <v>0</v>
      </c>
      <c r="AN7005" s="65">
        <v>0</v>
      </c>
      <c r="AO7005" s="65">
        <v>0</v>
      </c>
      <c r="AP7005" s="65">
        <v>0</v>
      </c>
      <c r="AQ7005" s="65">
        <v>0</v>
      </c>
      <c r="AR7005" s="65">
        <v>0</v>
      </c>
      <c r="AS7005" s="65">
        <v>0</v>
      </c>
      <c r="AT7005" s="65">
        <v>0</v>
      </c>
      <c r="AU7005" s="65">
        <v>0</v>
      </c>
      <c r="AV7005" s="66">
        <v>0</v>
      </c>
      <c r="AW7005" s="66">
        <v>0</v>
      </c>
      <c r="AX7005" s="66">
        <v>0</v>
      </c>
      <c r="AY7005" s="66">
        <v>0</v>
      </c>
      <c r="AZ7005" s="66">
        <v>0</v>
      </c>
      <c r="BA7005" s="66">
        <v>0</v>
      </c>
      <c r="BB7005" s="66">
        <v>0</v>
      </c>
      <c r="BC7005" s="66">
        <v>0</v>
      </c>
      <c r="BD7005" s="66">
        <v>0</v>
      </c>
      <c r="BE7005" s="66">
        <v>0</v>
      </c>
      <c r="BF7005" s="66">
        <v>0</v>
      </c>
      <c r="BG7005" s="66">
        <v>0</v>
      </c>
      <c r="BH7005" s="65">
        <v>4664</v>
      </c>
      <c r="BI7005" s="65">
        <v>4857</v>
      </c>
      <c r="BJ7005" s="65">
        <v>3419</v>
      </c>
      <c r="BK7005" s="65">
        <v>4857</v>
      </c>
      <c r="BL7005" s="65">
        <v>5085</v>
      </c>
      <c r="BM7005" s="65">
        <v>5392</v>
      </c>
      <c r="BN7005" s="65">
        <v>5041</v>
      </c>
      <c r="BO7005" s="65">
        <v>4910</v>
      </c>
      <c r="BP7005" s="65">
        <v>4471</v>
      </c>
      <c r="BQ7005" s="65">
        <v>4348</v>
      </c>
      <c r="BR7005" s="65">
        <v>4313</v>
      </c>
      <c r="BS7005" s="65">
        <v>5576</v>
      </c>
      <c r="BT7005" s="65">
        <v>4664</v>
      </c>
      <c r="BU7005" s="65">
        <v>4857</v>
      </c>
      <c r="BV7005" s="65">
        <v>3419</v>
      </c>
      <c r="BW7005" s="65">
        <v>4857</v>
      </c>
      <c r="BX7005" s="65">
        <v>5085</v>
      </c>
      <c r="BY7005" s="65">
        <v>5392</v>
      </c>
      <c r="BZ7005" s="65">
        <v>5041</v>
      </c>
      <c r="CA7005" s="65">
        <v>4910</v>
      </c>
      <c r="CB7005" s="65">
        <v>4471</v>
      </c>
      <c r="CC7005" s="65">
        <v>4348</v>
      </c>
      <c r="CD7005" s="65">
        <v>4313</v>
      </c>
      <c r="CE7005" s="65">
        <v>5576</v>
      </c>
      <c r="CF7005" s="65">
        <v>532</v>
      </c>
      <c r="CG7005" s="65">
        <v>554</v>
      </c>
      <c r="CH7005" s="65">
        <v>390</v>
      </c>
      <c r="CI7005" s="65">
        <v>554</v>
      </c>
      <c r="CJ7005" s="65">
        <v>580</v>
      </c>
      <c r="CK7005" s="65">
        <v>615</v>
      </c>
      <c r="CL7005" s="65">
        <v>575</v>
      </c>
      <c r="CM7005" s="65">
        <v>560</v>
      </c>
      <c r="CN7005" s="65">
        <v>510</v>
      </c>
      <c r="CO7005" s="65">
        <v>496</v>
      </c>
      <c r="CP7005" s="65">
        <v>492</v>
      </c>
      <c r="CQ7005" s="65">
        <v>636</v>
      </c>
      <c r="CR7005" s="65">
        <v>0</v>
      </c>
      <c r="CS7005" s="65">
        <v>0</v>
      </c>
      <c r="CT7005" s="65">
        <v>56933</v>
      </c>
      <c r="CU7005" s="65">
        <v>56933</v>
      </c>
      <c r="CV7005" s="65">
        <v>6494</v>
      </c>
      <c r="CW7005" s="63">
        <v>2020</v>
      </c>
    </row>
    <row r="7006" spans="1:101" s="55" customFormat="1" hidden="1" x14ac:dyDescent="0.25">
      <c r="A7006" s="55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63">
        <v>54802</v>
      </c>
      <c r="F7006" s="64" t="s">
        <v>28</v>
      </c>
      <c r="G7006" s="63" t="s">
        <v>501</v>
      </c>
      <c r="H7006" s="64" t="s">
        <v>5529</v>
      </c>
      <c r="I7006" s="64" t="s">
        <v>5530</v>
      </c>
      <c r="J7006" s="63">
        <v>12222</v>
      </c>
      <c r="K7006" s="64" t="s">
        <v>510</v>
      </c>
      <c r="L7006" s="64" t="s">
        <v>511</v>
      </c>
      <c r="M7006" s="64" t="s">
        <v>512</v>
      </c>
      <c r="N7006" s="64" t="s">
        <v>404</v>
      </c>
      <c r="O7006" s="63">
        <v>32213</v>
      </c>
      <c r="P7006" s="63">
        <v>7</v>
      </c>
      <c r="Q7006" s="64" t="s">
        <v>32</v>
      </c>
      <c r="R7006" s="64" t="s">
        <v>38</v>
      </c>
      <c r="S7006" s="64" t="s">
        <v>60</v>
      </c>
      <c r="T7006" s="64" t="s">
        <v>60</v>
      </c>
      <c r="U7006" s="64" t="s">
        <v>514</v>
      </c>
      <c r="V7006" s="64" t="s">
        <v>516</v>
      </c>
      <c r="W7006" s="64" t="s">
        <v>517</v>
      </c>
      <c r="X7006" s="65">
        <v>228033</v>
      </c>
      <c r="Y7006" s="65">
        <v>213646</v>
      </c>
      <c r="Z7006" s="65">
        <v>218635</v>
      </c>
      <c r="AA7006" s="65">
        <v>222194</v>
      </c>
      <c r="AB7006" s="65">
        <v>220289</v>
      </c>
      <c r="AC7006" s="65">
        <v>211372</v>
      </c>
      <c r="AD7006" s="65">
        <v>213910</v>
      </c>
      <c r="AE7006" s="65">
        <v>214414</v>
      </c>
      <c r="AF7006" s="65">
        <v>201752</v>
      </c>
      <c r="AG7006" s="65">
        <v>221428</v>
      </c>
      <c r="AH7006" s="65">
        <v>202110</v>
      </c>
      <c r="AI7006" s="65">
        <v>143535</v>
      </c>
      <c r="AJ7006" s="65">
        <v>73138</v>
      </c>
      <c r="AK7006" s="65">
        <v>67627</v>
      </c>
      <c r="AL7006" s="65">
        <v>64301</v>
      </c>
      <c r="AM7006" s="65">
        <v>68644</v>
      </c>
      <c r="AN7006" s="65">
        <v>69348</v>
      </c>
      <c r="AO7006" s="65">
        <v>65912</v>
      </c>
      <c r="AP7006" s="65">
        <v>65426</v>
      </c>
      <c r="AQ7006" s="65">
        <v>65263</v>
      </c>
      <c r="AR7006" s="65">
        <v>62023</v>
      </c>
      <c r="AS7006" s="65">
        <v>68367</v>
      </c>
      <c r="AT7006" s="65">
        <v>62731</v>
      </c>
      <c r="AU7006" s="65">
        <v>43037</v>
      </c>
      <c r="AV7006" s="66">
        <v>1.02</v>
      </c>
      <c r="AW7006" s="66">
        <v>1.03</v>
      </c>
      <c r="AX7006" s="66">
        <v>1.03</v>
      </c>
      <c r="AY7006" s="66">
        <v>1.03</v>
      </c>
      <c r="AZ7006" s="66">
        <v>1.03</v>
      </c>
      <c r="BA7006" s="66">
        <v>1.03</v>
      </c>
      <c r="BB7006" s="66">
        <v>1.03</v>
      </c>
      <c r="BC7006" s="66">
        <v>1.03</v>
      </c>
      <c r="BD7006" s="66">
        <v>1.03</v>
      </c>
      <c r="BE7006" s="66">
        <v>1.03</v>
      </c>
      <c r="BF7006" s="66">
        <v>1.03</v>
      </c>
      <c r="BG7006" s="66">
        <v>1.03</v>
      </c>
      <c r="BH7006" s="65">
        <v>232594</v>
      </c>
      <c r="BI7006" s="65">
        <v>220055</v>
      </c>
      <c r="BJ7006" s="65">
        <v>225194</v>
      </c>
      <c r="BK7006" s="65">
        <v>228860</v>
      </c>
      <c r="BL7006" s="65">
        <v>226898</v>
      </c>
      <c r="BM7006" s="65">
        <v>217713</v>
      </c>
      <c r="BN7006" s="65">
        <v>220327</v>
      </c>
      <c r="BO7006" s="65">
        <v>220846</v>
      </c>
      <c r="BP7006" s="65">
        <v>207805</v>
      </c>
      <c r="BQ7006" s="65">
        <v>228071</v>
      </c>
      <c r="BR7006" s="65">
        <v>208173</v>
      </c>
      <c r="BS7006" s="65">
        <v>147841</v>
      </c>
      <c r="BT7006" s="65">
        <v>74601</v>
      </c>
      <c r="BU7006" s="65">
        <v>69656</v>
      </c>
      <c r="BV7006" s="65">
        <v>66230</v>
      </c>
      <c r="BW7006" s="65">
        <v>70703</v>
      </c>
      <c r="BX7006" s="65">
        <v>71428</v>
      </c>
      <c r="BY7006" s="65">
        <v>67889</v>
      </c>
      <c r="BZ7006" s="65">
        <v>67389</v>
      </c>
      <c r="CA7006" s="65">
        <v>67221</v>
      </c>
      <c r="CB7006" s="65">
        <v>63884</v>
      </c>
      <c r="CC7006" s="65">
        <v>70418</v>
      </c>
      <c r="CD7006" s="65">
        <v>64613</v>
      </c>
      <c r="CE7006" s="65">
        <v>44328</v>
      </c>
      <c r="CF7006" s="65">
        <v>15961</v>
      </c>
      <c r="CG7006" s="65">
        <v>14903</v>
      </c>
      <c r="CH7006" s="65">
        <v>14170</v>
      </c>
      <c r="CI7006" s="65">
        <v>15127</v>
      </c>
      <c r="CJ7006" s="65">
        <v>15282</v>
      </c>
      <c r="CK7006" s="65">
        <v>14525</v>
      </c>
      <c r="CL7006" s="65">
        <v>14418</v>
      </c>
      <c r="CM7006" s="65">
        <v>14382</v>
      </c>
      <c r="CN7006" s="65">
        <v>13668</v>
      </c>
      <c r="CO7006" s="65">
        <v>15066</v>
      </c>
      <c r="CP7006" s="65">
        <v>13824</v>
      </c>
      <c r="CQ7006" s="65">
        <v>9484</v>
      </c>
      <c r="CR7006" s="65">
        <v>2511318</v>
      </c>
      <c r="CS7006" s="65">
        <v>775817</v>
      </c>
      <c r="CT7006" s="65">
        <v>2584377</v>
      </c>
      <c r="CU7006" s="65">
        <v>798360</v>
      </c>
      <c r="CV7006" s="65">
        <v>170810</v>
      </c>
      <c r="CW7006" s="63">
        <v>2020</v>
      </c>
    </row>
    <row r="7007" spans="1:101" s="55" customFormat="1" hidden="1" x14ac:dyDescent="0.25">
      <c r="A7007" s="55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63">
        <v>54802</v>
      </c>
      <c r="F7007" s="64" t="s">
        <v>28</v>
      </c>
      <c r="G7007" s="63" t="s">
        <v>501</v>
      </c>
      <c r="H7007" s="64" t="s">
        <v>5529</v>
      </c>
      <c r="I7007" s="64" t="s">
        <v>5530</v>
      </c>
      <c r="J7007" s="63">
        <v>12222</v>
      </c>
      <c r="K7007" s="64" t="s">
        <v>510</v>
      </c>
      <c r="L7007" s="64" t="s">
        <v>511</v>
      </c>
      <c r="M7007" s="64" t="s">
        <v>512</v>
      </c>
      <c r="N7007" s="64" t="s">
        <v>404</v>
      </c>
      <c r="O7007" s="63">
        <v>32213</v>
      </c>
      <c r="P7007" s="63">
        <v>7</v>
      </c>
      <c r="Q7007" s="64" t="s">
        <v>32</v>
      </c>
      <c r="R7007" s="64" t="s">
        <v>22</v>
      </c>
      <c r="S7007" s="64" t="s">
        <v>85</v>
      </c>
      <c r="T7007" s="64" t="s">
        <v>597</v>
      </c>
      <c r="U7007" s="64" t="s">
        <v>514</v>
      </c>
      <c r="V7007" s="64" t="s">
        <v>516</v>
      </c>
      <c r="W7007" s="64" t="s">
        <v>519</v>
      </c>
      <c r="X7007" s="65">
        <v>85621</v>
      </c>
      <c r="Y7007" s="65">
        <v>78698</v>
      </c>
      <c r="Z7007" s="65">
        <v>72176</v>
      </c>
      <c r="AA7007" s="65">
        <v>84161</v>
      </c>
      <c r="AB7007" s="65">
        <v>84478</v>
      </c>
      <c r="AC7007" s="65">
        <v>86661</v>
      </c>
      <c r="AD7007" s="65">
        <v>83226</v>
      </c>
      <c r="AE7007" s="65">
        <v>91377</v>
      </c>
      <c r="AF7007" s="65">
        <v>85805</v>
      </c>
      <c r="AG7007" s="65">
        <v>82138</v>
      </c>
      <c r="AH7007" s="65">
        <v>86470</v>
      </c>
      <c r="AI7007" s="65">
        <v>88072</v>
      </c>
      <c r="AJ7007" s="65">
        <v>10852</v>
      </c>
      <c r="AK7007" s="65">
        <v>10287</v>
      </c>
      <c r="AL7007" s="65">
        <v>8795</v>
      </c>
      <c r="AM7007" s="65">
        <v>10394</v>
      </c>
      <c r="AN7007" s="65">
        <v>11107</v>
      </c>
      <c r="AO7007" s="65">
        <v>11218</v>
      </c>
      <c r="AP7007" s="65">
        <v>11236</v>
      </c>
      <c r="AQ7007" s="65">
        <v>11836</v>
      </c>
      <c r="AR7007" s="65">
        <v>11105</v>
      </c>
      <c r="AS7007" s="65">
        <v>8679</v>
      </c>
      <c r="AT7007" s="65">
        <v>11037</v>
      </c>
      <c r="AU7007" s="65">
        <v>11053</v>
      </c>
      <c r="AV7007" s="66">
        <v>11</v>
      </c>
      <c r="AW7007" s="66">
        <v>11</v>
      </c>
      <c r="AX7007" s="66">
        <v>11</v>
      </c>
      <c r="AY7007" s="66">
        <v>11</v>
      </c>
      <c r="AZ7007" s="66">
        <v>11</v>
      </c>
      <c r="BA7007" s="66">
        <v>11</v>
      </c>
      <c r="BB7007" s="66">
        <v>11</v>
      </c>
      <c r="BC7007" s="66">
        <v>11</v>
      </c>
      <c r="BD7007" s="66">
        <v>11</v>
      </c>
      <c r="BE7007" s="66">
        <v>11</v>
      </c>
      <c r="BF7007" s="66">
        <v>11</v>
      </c>
      <c r="BG7007" s="66">
        <v>11</v>
      </c>
      <c r="BH7007" s="65">
        <v>941831</v>
      </c>
      <c r="BI7007" s="65">
        <v>865678</v>
      </c>
      <c r="BJ7007" s="65">
        <v>793936</v>
      </c>
      <c r="BK7007" s="65">
        <v>925771</v>
      </c>
      <c r="BL7007" s="65">
        <v>929258</v>
      </c>
      <c r="BM7007" s="65">
        <v>953271</v>
      </c>
      <c r="BN7007" s="65">
        <v>915486</v>
      </c>
      <c r="BO7007" s="65">
        <v>1005147</v>
      </c>
      <c r="BP7007" s="65">
        <v>943855</v>
      </c>
      <c r="BQ7007" s="65">
        <v>903518</v>
      </c>
      <c r="BR7007" s="65">
        <v>951170</v>
      </c>
      <c r="BS7007" s="65">
        <v>968792</v>
      </c>
      <c r="BT7007" s="65">
        <v>119370</v>
      </c>
      <c r="BU7007" s="65">
        <v>113160</v>
      </c>
      <c r="BV7007" s="65">
        <v>96748</v>
      </c>
      <c r="BW7007" s="65">
        <v>114336</v>
      </c>
      <c r="BX7007" s="65">
        <v>122178</v>
      </c>
      <c r="BY7007" s="65">
        <v>123393</v>
      </c>
      <c r="BZ7007" s="65">
        <v>123593</v>
      </c>
      <c r="CA7007" s="65">
        <v>130192</v>
      </c>
      <c r="CB7007" s="65">
        <v>122154</v>
      </c>
      <c r="CC7007" s="65">
        <v>95465</v>
      </c>
      <c r="CD7007" s="65">
        <v>121403</v>
      </c>
      <c r="CE7007" s="65">
        <v>121581</v>
      </c>
      <c r="CF7007" s="65">
        <v>25539.327000000001</v>
      </c>
      <c r="CG7007" s="65">
        <v>24210.7</v>
      </c>
      <c r="CH7007" s="65">
        <v>20699.291000000001</v>
      </c>
      <c r="CI7007" s="65">
        <v>24462.241000000002</v>
      </c>
      <c r="CJ7007" s="65">
        <v>26140.030999999999</v>
      </c>
      <c r="CK7007" s="65">
        <v>26400.091</v>
      </c>
      <c r="CL7007" s="65">
        <v>26442.82</v>
      </c>
      <c r="CM7007" s="65">
        <v>27854.638999999999</v>
      </c>
      <c r="CN7007" s="65">
        <v>26134.848000000002</v>
      </c>
      <c r="CO7007" s="65">
        <v>20424.787</v>
      </c>
      <c r="CP7007" s="65">
        <v>25974.291000000001</v>
      </c>
      <c r="CQ7007" s="65">
        <v>26012.401999999998</v>
      </c>
      <c r="CR7007" s="65">
        <v>1008883</v>
      </c>
      <c r="CS7007" s="65">
        <v>127599</v>
      </c>
      <c r="CT7007" s="65">
        <v>11097713</v>
      </c>
      <c r="CU7007" s="65">
        <v>1403573</v>
      </c>
      <c r="CV7007" s="65">
        <v>300295.46999999997</v>
      </c>
      <c r="CW7007" s="63">
        <v>2020</v>
      </c>
    </row>
    <row r="7008" spans="1:101" s="55" customFormat="1" hidden="1" x14ac:dyDescent="0.25">
      <c r="A7008" s="55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63">
        <v>54802</v>
      </c>
      <c r="F7008" s="64" t="s">
        <v>28</v>
      </c>
      <c r="G7008" s="63" t="s">
        <v>501</v>
      </c>
      <c r="H7008" s="64" t="s">
        <v>5529</v>
      </c>
      <c r="I7008" s="64" t="s">
        <v>5530</v>
      </c>
      <c r="J7008" s="63">
        <v>12222</v>
      </c>
      <c r="K7008" s="64" t="s">
        <v>510</v>
      </c>
      <c r="L7008" s="64" t="s">
        <v>511</v>
      </c>
      <c r="M7008" s="64" t="s">
        <v>512</v>
      </c>
      <c r="N7008" s="64" t="s">
        <v>404</v>
      </c>
      <c r="O7008" s="63">
        <v>32213</v>
      </c>
      <c r="P7008" s="63">
        <v>7</v>
      </c>
      <c r="Q7008" s="64" t="s">
        <v>32</v>
      </c>
      <c r="R7008" s="64" t="s">
        <v>22</v>
      </c>
      <c r="S7008" s="64" t="s">
        <v>61</v>
      </c>
      <c r="T7008" s="64" t="s">
        <v>61</v>
      </c>
      <c r="U7008" s="64" t="s">
        <v>514</v>
      </c>
      <c r="V7008" s="64" t="s">
        <v>516</v>
      </c>
      <c r="W7008" s="64" t="s">
        <v>507</v>
      </c>
      <c r="X7008" s="65">
        <v>0</v>
      </c>
      <c r="Y7008" s="65">
        <v>0</v>
      </c>
      <c r="Z7008" s="65">
        <v>0</v>
      </c>
      <c r="AA7008" s="65">
        <v>0</v>
      </c>
      <c r="AB7008" s="65">
        <v>0</v>
      </c>
      <c r="AC7008" s="65">
        <v>0</v>
      </c>
      <c r="AD7008" s="65">
        <v>0</v>
      </c>
      <c r="AE7008" s="65">
        <v>0</v>
      </c>
      <c r="AF7008" s="65">
        <v>0</v>
      </c>
      <c r="AG7008" s="65">
        <v>0</v>
      </c>
      <c r="AH7008" s="65">
        <v>0</v>
      </c>
      <c r="AI7008" s="65">
        <v>0</v>
      </c>
      <c r="AJ7008" s="65">
        <v>0</v>
      </c>
      <c r="AK7008" s="65">
        <v>0</v>
      </c>
      <c r="AL7008" s="65">
        <v>0</v>
      </c>
      <c r="AM7008" s="65">
        <v>0</v>
      </c>
      <c r="AN7008" s="65">
        <v>0</v>
      </c>
      <c r="AO7008" s="65">
        <v>0</v>
      </c>
      <c r="AP7008" s="65">
        <v>0</v>
      </c>
      <c r="AQ7008" s="65">
        <v>0</v>
      </c>
      <c r="AR7008" s="65">
        <v>0</v>
      </c>
      <c r="AS7008" s="65">
        <v>0</v>
      </c>
      <c r="AT7008" s="65">
        <v>0</v>
      </c>
      <c r="AU7008" s="65">
        <v>0</v>
      </c>
      <c r="AV7008" s="66">
        <v>0</v>
      </c>
      <c r="AW7008" s="66">
        <v>0</v>
      </c>
      <c r="AX7008" s="66">
        <v>0</v>
      </c>
      <c r="AY7008" s="66">
        <v>0</v>
      </c>
      <c r="AZ7008" s="66">
        <v>0</v>
      </c>
      <c r="BA7008" s="66">
        <v>0</v>
      </c>
      <c r="BB7008" s="66">
        <v>0</v>
      </c>
      <c r="BC7008" s="66">
        <v>0</v>
      </c>
      <c r="BD7008" s="66">
        <v>0</v>
      </c>
      <c r="BE7008" s="66">
        <v>0</v>
      </c>
      <c r="BF7008" s="66">
        <v>0</v>
      </c>
      <c r="BG7008" s="66">
        <v>0</v>
      </c>
      <c r="BH7008" s="65">
        <v>0</v>
      </c>
      <c r="BI7008" s="65">
        <v>0</v>
      </c>
      <c r="BJ7008" s="65">
        <v>0</v>
      </c>
      <c r="BK7008" s="65">
        <v>0</v>
      </c>
      <c r="BL7008" s="65">
        <v>0</v>
      </c>
      <c r="BM7008" s="65">
        <v>0</v>
      </c>
      <c r="BN7008" s="65">
        <v>0</v>
      </c>
      <c r="BO7008" s="65">
        <v>0</v>
      </c>
      <c r="BP7008" s="65">
        <v>0</v>
      </c>
      <c r="BQ7008" s="65">
        <v>0</v>
      </c>
      <c r="BR7008" s="65">
        <v>0</v>
      </c>
      <c r="BS7008" s="65">
        <v>0</v>
      </c>
      <c r="BT7008" s="65">
        <v>0</v>
      </c>
      <c r="BU7008" s="65">
        <v>0</v>
      </c>
      <c r="BV7008" s="65">
        <v>0</v>
      </c>
      <c r="BW7008" s="65">
        <v>0</v>
      </c>
      <c r="BX7008" s="65">
        <v>0</v>
      </c>
      <c r="BY7008" s="65">
        <v>0</v>
      </c>
      <c r="BZ7008" s="65">
        <v>0</v>
      </c>
      <c r="CA7008" s="65">
        <v>0</v>
      </c>
      <c r="CB7008" s="65">
        <v>0</v>
      </c>
      <c r="CC7008" s="65">
        <v>0</v>
      </c>
      <c r="CD7008" s="65">
        <v>0</v>
      </c>
      <c r="CE7008" s="65">
        <v>0</v>
      </c>
      <c r="CF7008" s="65">
        <v>0</v>
      </c>
      <c r="CG7008" s="65">
        <v>0</v>
      </c>
      <c r="CH7008" s="65">
        <v>0</v>
      </c>
      <c r="CI7008" s="65">
        <v>0</v>
      </c>
      <c r="CJ7008" s="65">
        <v>0</v>
      </c>
      <c r="CK7008" s="65">
        <v>0</v>
      </c>
      <c r="CL7008" s="65">
        <v>0</v>
      </c>
      <c r="CM7008" s="65">
        <v>0</v>
      </c>
      <c r="CN7008" s="65">
        <v>0</v>
      </c>
      <c r="CO7008" s="65">
        <v>0</v>
      </c>
      <c r="CP7008" s="65">
        <v>0</v>
      </c>
      <c r="CQ7008" s="65">
        <v>0</v>
      </c>
      <c r="CR7008" s="65">
        <v>0</v>
      </c>
      <c r="CS7008" s="65">
        <v>0</v>
      </c>
      <c r="CT7008" s="65">
        <v>0</v>
      </c>
      <c r="CU7008" s="65">
        <v>0</v>
      </c>
      <c r="CV7008" s="65">
        <v>0</v>
      </c>
      <c r="CW7008" s="63">
        <v>2020</v>
      </c>
    </row>
    <row r="7009" spans="1:101" s="55" customFormat="1" hidden="1" x14ac:dyDescent="0.25">
      <c r="A7009" s="55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63">
        <v>54802</v>
      </c>
      <c r="F7009" s="64" t="s">
        <v>28</v>
      </c>
      <c r="G7009" s="63" t="s">
        <v>501</v>
      </c>
      <c r="H7009" s="64" t="s">
        <v>5529</v>
      </c>
      <c r="I7009" s="64" t="s">
        <v>5530</v>
      </c>
      <c r="J7009" s="63">
        <v>12222</v>
      </c>
      <c r="K7009" s="64" t="s">
        <v>510</v>
      </c>
      <c r="L7009" s="64" t="s">
        <v>511</v>
      </c>
      <c r="M7009" s="64" t="s">
        <v>512</v>
      </c>
      <c r="N7009" s="64" t="s">
        <v>404</v>
      </c>
      <c r="O7009" s="63">
        <v>32213</v>
      </c>
      <c r="P7009" s="63">
        <v>7</v>
      </c>
      <c r="Q7009" s="64" t="s">
        <v>32</v>
      </c>
      <c r="R7009" s="64" t="s">
        <v>22</v>
      </c>
      <c r="S7009" s="64" t="s">
        <v>60</v>
      </c>
      <c r="T7009" s="64" t="s">
        <v>60</v>
      </c>
      <c r="U7009" s="64" t="s">
        <v>514</v>
      </c>
      <c r="V7009" s="64" t="s">
        <v>516</v>
      </c>
      <c r="W7009" s="64" t="s">
        <v>517</v>
      </c>
      <c r="X7009" s="65">
        <v>173619</v>
      </c>
      <c r="Y7009" s="65">
        <v>120408</v>
      </c>
      <c r="Z7009" s="65">
        <v>140442</v>
      </c>
      <c r="AA7009" s="65">
        <v>125671</v>
      </c>
      <c r="AB7009" s="65">
        <v>140941</v>
      </c>
      <c r="AC7009" s="65">
        <v>101999</v>
      </c>
      <c r="AD7009" s="65">
        <v>109197</v>
      </c>
      <c r="AE7009" s="65">
        <v>108003</v>
      </c>
      <c r="AF7009" s="65">
        <v>88767</v>
      </c>
      <c r="AG7009" s="65">
        <v>115849</v>
      </c>
      <c r="AH7009" s="65">
        <v>94980</v>
      </c>
      <c r="AI7009" s="65">
        <v>163532</v>
      </c>
      <c r="AJ7009" s="65">
        <v>22005</v>
      </c>
      <c r="AK7009" s="65">
        <v>15740</v>
      </c>
      <c r="AL7009" s="65">
        <v>17114</v>
      </c>
      <c r="AM7009" s="65">
        <v>15520</v>
      </c>
      <c r="AN7009" s="65">
        <v>18531</v>
      </c>
      <c r="AO7009" s="65">
        <v>13203</v>
      </c>
      <c r="AP7009" s="65">
        <v>14742</v>
      </c>
      <c r="AQ7009" s="65">
        <v>13989</v>
      </c>
      <c r="AR7009" s="65">
        <v>11488</v>
      </c>
      <c r="AS7009" s="65">
        <v>12241</v>
      </c>
      <c r="AT7009" s="65">
        <v>12123</v>
      </c>
      <c r="AU7009" s="65">
        <v>20523</v>
      </c>
      <c r="AV7009" s="66">
        <v>1.02</v>
      </c>
      <c r="AW7009" s="66">
        <v>1.03</v>
      </c>
      <c r="AX7009" s="66">
        <v>1.03</v>
      </c>
      <c r="AY7009" s="66">
        <v>1.03</v>
      </c>
      <c r="AZ7009" s="66">
        <v>1.03</v>
      </c>
      <c r="BA7009" s="66">
        <v>1.03</v>
      </c>
      <c r="BB7009" s="66">
        <v>1.03</v>
      </c>
      <c r="BC7009" s="66">
        <v>1.03</v>
      </c>
      <c r="BD7009" s="66">
        <v>1.03</v>
      </c>
      <c r="BE7009" s="66">
        <v>1.03</v>
      </c>
      <c r="BF7009" s="66">
        <v>1.03</v>
      </c>
      <c r="BG7009" s="66">
        <v>1.03</v>
      </c>
      <c r="BH7009" s="65">
        <v>177091</v>
      </c>
      <c r="BI7009" s="65">
        <v>124020</v>
      </c>
      <c r="BJ7009" s="65">
        <v>144655</v>
      </c>
      <c r="BK7009" s="65">
        <v>129441</v>
      </c>
      <c r="BL7009" s="65">
        <v>145169</v>
      </c>
      <c r="BM7009" s="65">
        <v>105059</v>
      </c>
      <c r="BN7009" s="65">
        <v>112473</v>
      </c>
      <c r="BO7009" s="65">
        <v>111243</v>
      </c>
      <c r="BP7009" s="65">
        <v>91430</v>
      </c>
      <c r="BQ7009" s="65">
        <v>119324</v>
      </c>
      <c r="BR7009" s="65">
        <v>97829</v>
      </c>
      <c r="BS7009" s="65">
        <v>168438</v>
      </c>
      <c r="BT7009" s="65">
        <v>22445</v>
      </c>
      <c r="BU7009" s="65">
        <v>16212</v>
      </c>
      <c r="BV7009" s="65">
        <v>17627</v>
      </c>
      <c r="BW7009" s="65">
        <v>15986</v>
      </c>
      <c r="BX7009" s="65">
        <v>19087</v>
      </c>
      <c r="BY7009" s="65">
        <v>13599</v>
      </c>
      <c r="BZ7009" s="65">
        <v>15184</v>
      </c>
      <c r="CA7009" s="65">
        <v>14409</v>
      </c>
      <c r="CB7009" s="65">
        <v>11833</v>
      </c>
      <c r="CC7009" s="65">
        <v>12608</v>
      </c>
      <c r="CD7009" s="65">
        <v>12487</v>
      </c>
      <c r="CE7009" s="65">
        <v>21139</v>
      </c>
      <c r="CF7009" s="65">
        <v>4802.13</v>
      </c>
      <c r="CG7009" s="65">
        <v>3468.5149999999999</v>
      </c>
      <c r="CH7009" s="65">
        <v>3771.4140000000002</v>
      </c>
      <c r="CI7009" s="65">
        <v>3420.306</v>
      </c>
      <c r="CJ7009" s="65">
        <v>4083.6109999999999</v>
      </c>
      <c r="CK7009" s="65">
        <v>2909.5259999999998</v>
      </c>
      <c r="CL7009" s="65">
        <v>3248.6579999999999</v>
      </c>
      <c r="CM7009" s="65">
        <v>3082.7689999999998</v>
      </c>
      <c r="CN7009" s="65">
        <v>2531.6489999999999</v>
      </c>
      <c r="CO7009" s="65">
        <v>2697.43</v>
      </c>
      <c r="CP7009" s="65">
        <v>2671.4989999999998</v>
      </c>
      <c r="CQ7009" s="65">
        <v>4522.6180000000004</v>
      </c>
      <c r="CR7009" s="65">
        <v>1483408</v>
      </c>
      <c r="CS7009" s="65">
        <v>187219</v>
      </c>
      <c r="CT7009" s="65">
        <v>1526172</v>
      </c>
      <c r="CU7009" s="65">
        <v>192616</v>
      </c>
      <c r="CV7009" s="65">
        <v>41210.125</v>
      </c>
      <c r="CW7009" s="63">
        <v>2020</v>
      </c>
    </row>
    <row r="7010" spans="1:101" s="55" customFormat="1" hidden="1" x14ac:dyDescent="0.25">
      <c r="A7010" s="55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63">
        <v>54802</v>
      </c>
      <c r="F7010" s="64" t="s">
        <v>28</v>
      </c>
      <c r="G7010" s="63" t="s">
        <v>501</v>
      </c>
      <c r="H7010" s="64" t="s">
        <v>5529</v>
      </c>
      <c r="I7010" s="64" t="s">
        <v>5530</v>
      </c>
      <c r="J7010" s="63">
        <v>12222</v>
      </c>
      <c r="K7010" s="64" t="s">
        <v>510</v>
      </c>
      <c r="L7010" s="64" t="s">
        <v>511</v>
      </c>
      <c r="M7010" s="64" t="s">
        <v>512</v>
      </c>
      <c r="N7010" s="64" t="s">
        <v>404</v>
      </c>
      <c r="O7010" s="63">
        <v>32213</v>
      </c>
      <c r="P7010" s="63">
        <v>7</v>
      </c>
      <c r="Q7010" s="64" t="s">
        <v>32</v>
      </c>
      <c r="R7010" s="64" t="s">
        <v>22</v>
      </c>
      <c r="S7010" s="64" t="s">
        <v>65</v>
      </c>
      <c r="T7010" s="64" t="s">
        <v>597</v>
      </c>
      <c r="U7010" s="64" t="s">
        <v>514</v>
      </c>
      <c r="V7010" s="64" t="s">
        <v>516</v>
      </c>
      <c r="W7010" s="64" t="s">
        <v>519</v>
      </c>
      <c r="X7010" s="65">
        <v>101898</v>
      </c>
      <c r="Y7010" s="65">
        <v>89452</v>
      </c>
      <c r="Z7010" s="65">
        <v>94708</v>
      </c>
      <c r="AA7010" s="65">
        <v>92555</v>
      </c>
      <c r="AB7010" s="65">
        <v>87370</v>
      </c>
      <c r="AC7010" s="65">
        <v>88966</v>
      </c>
      <c r="AD7010" s="65">
        <v>89891</v>
      </c>
      <c r="AE7010" s="65">
        <v>90588</v>
      </c>
      <c r="AF7010" s="65">
        <v>96290</v>
      </c>
      <c r="AG7010" s="65">
        <v>92729</v>
      </c>
      <c r="AH7010" s="65">
        <v>91550</v>
      </c>
      <c r="AI7010" s="65">
        <v>106814</v>
      </c>
      <c r="AJ7010" s="65">
        <v>12915</v>
      </c>
      <c r="AK7010" s="65">
        <v>11693</v>
      </c>
      <c r="AL7010" s="65">
        <v>11541</v>
      </c>
      <c r="AM7010" s="65">
        <v>11431</v>
      </c>
      <c r="AN7010" s="65">
        <v>11487</v>
      </c>
      <c r="AO7010" s="65">
        <v>11516</v>
      </c>
      <c r="AP7010" s="65">
        <v>12136</v>
      </c>
      <c r="AQ7010" s="65">
        <v>11733</v>
      </c>
      <c r="AR7010" s="65">
        <v>12462</v>
      </c>
      <c r="AS7010" s="65">
        <v>9798</v>
      </c>
      <c r="AT7010" s="65">
        <v>11685</v>
      </c>
      <c r="AU7010" s="65">
        <v>13405</v>
      </c>
      <c r="AV7010" s="66">
        <v>8.5299999999999994</v>
      </c>
      <c r="AW7010" s="66">
        <v>8.5299999999999994</v>
      </c>
      <c r="AX7010" s="66">
        <v>8.5299999999999994</v>
      </c>
      <c r="AY7010" s="66">
        <v>9.3000000000000007</v>
      </c>
      <c r="AZ7010" s="66">
        <v>9.31</v>
      </c>
      <c r="BA7010" s="66">
        <v>9.31</v>
      </c>
      <c r="BB7010" s="66">
        <v>9.31</v>
      </c>
      <c r="BC7010" s="66">
        <v>9.31</v>
      </c>
      <c r="BD7010" s="66">
        <v>9.31</v>
      </c>
      <c r="BE7010" s="66">
        <v>9.31</v>
      </c>
      <c r="BF7010" s="66">
        <v>9.31</v>
      </c>
      <c r="BG7010" s="66">
        <v>8.5299999999999994</v>
      </c>
      <c r="BH7010" s="65">
        <v>869190</v>
      </c>
      <c r="BI7010" s="65">
        <v>763026</v>
      </c>
      <c r="BJ7010" s="65">
        <v>807859</v>
      </c>
      <c r="BK7010" s="65">
        <v>860762</v>
      </c>
      <c r="BL7010" s="65">
        <v>813415</v>
      </c>
      <c r="BM7010" s="65">
        <v>828273</v>
      </c>
      <c r="BN7010" s="65">
        <v>836885</v>
      </c>
      <c r="BO7010" s="65">
        <v>843374</v>
      </c>
      <c r="BP7010" s="65">
        <v>896460</v>
      </c>
      <c r="BQ7010" s="65">
        <v>863307</v>
      </c>
      <c r="BR7010" s="65">
        <v>852331</v>
      </c>
      <c r="BS7010" s="65">
        <v>911123</v>
      </c>
      <c r="BT7010" s="65">
        <v>110163</v>
      </c>
      <c r="BU7010" s="65">
        <v>99742</v>
      </c>
      <c r="BV7010" s="65">
        <v>98445</v>
      </c>
      <c r="BW7010" s="65">
        <v>106307</v>
      </c>
      <c r="BX7010" s="65">
        <v>106947</v>
      </c>
      <c r="BY7010" s="65">
        <v>107213</v>
      </c>
      <c r="BZ7010" s="65">
        <v>112982</v>
      </c>
      <c r="CA7010" s="65">
        <v>109238</v>
      </c>
      <c r="CB7010" s="65">
        <v>116020</v>
      </c>
      <c r="CC7010" s="65">
        <v>91216</v>
      </c>
      <c r="CD7010" s="65">
        <v>108788</v>
      </c>
      <c r="CE7010" s="65">
        <v>114344</v>
      </c>
      <c r="CF7010" s="65">
        <v>23569.543000000001</v>
      </c>
      <c r="CG7010" s="65">
        <v>21339.785</v>
      </c>
      <c r="CH7010" s="65">
        <v>21062.294999999998</v>
      </c>
      <c r="CI7010" s="65">
        <v>22744.453000000001</v>
      </c>
      <c r="CJ7010" s="65">
        <v>22881.358</v>
      </c>
      <c r="CK7010" s="65">
        <v>22938.383000000002</v>
      </c>
      <c r="CL7010" s="65">
        <v>24172.522000000001</v>
      </c>
      <c r="CM7010" s="65">
        <v>23371.592000000001</v>
      </c>
      <c r="CN7010" s="65">
        <v>24822.503000000001</v>
      </c>
      <c r="CO7010" s="65">
        <v>19515.782999999999</v>
      </c>
      <c r="CP7010" s="65">
        <v>23275.21</v>
      </c>
      <c r="CQ7010" s="65">
        <v>24463.98</v>
      </c>
      <c r="CR7010" s="65">
        <v>1122811</v>
      </c>
      <c r="CS7010" s="65">
        <v>141802</v>
      </c>
      <c r="CT7010" s="65">
        <v>10146005</v>
      </c>
      <c r="CU7010" s="65">
        <v>1281405</v>
      </c>
      <c r="CV7010" s="65">
        <v>274157.40999999997</v>
      </c>
      <c r="CW7010" s="63">
        <v>2020</v>
      </c>
    </row>
    <row r="7011" spans="1:101" s="55" customFormat="1" hidden="1" x14ac:dyDescent="0.25">
      <c r="A7011" s="55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63">
        <v>54803</v>
      </c>
      <c r="F7011" s="64" t="s">
        <v>28</v>
      </c>
      <c r="G7011" s="63" t="s">
        <v>501</v>
      </c>
      <c r="H7011" s="64" t="s">
        <v>5531</v>
      </c>
      <c r="I7011" s="64" t="s">
        <v>5532</v>
      </c>
      <c r="J7011" s="63">
        <v>59190</v>
      </c>
      <c r="K7011" s="64" t="s">
        <v>2111</v>
      </c>
      <c r="L7011" s="64" t="s">
        <v>980</v>
      </c>
      <c r="M7011" s="64" t="s">
        <v>605</v>
      </c>
      <c r="N7011" s="64" t="s">
        <v>404</v>
      </c>
      <c r="O7011" s="63">
        <v>611</v>
      </c>
      <c r="P7011" s="63">
        <v>5</v>
      </c>
      <c r="Q7011" s="64" t="s">
        <v>29</v>
      </c>
      <c r="R7011" s="64" t="s">
        <v>40</v>
      </c>
      <c r="S7011" s="64" t="s">
        <v>61</v>
      </c>
      <c r="T7011" s="64" t="s">
        <v>61</v>
      </c>
      <c r="U7011" s="64" t="s">
        <v>981</v>
      </c>
      <c r="V7011" s="64" t="s">
        <v>506</v>
      </c>
      <c r="W7011" s="64" t="s">
        <v>507</v>
      </c>
      <c r="X7011" s="65">
        <v>0</v>
      </c>
      <c r="Y7011" s="65">
        <v>0</v>
      </c>
      <c r="Z7011" s="65">
        <v>0</v>
      </c>
      <c r="AA7011" s="65">
        <v>0</v>
      </c>
      <c r="AB7011" s="65">
        <v>0</v>
      </c>
      <c r="AC7011" s="65">
        <v>0</v>
      </c>
      <c r="AD7011" s="65">
        <v>0</v>
      </c>
      <c r="AE7011" s="65">
        <v>0</v>
      </c>
      <c r="AF7011" s="65">
        <v>0</v>
      </c>
      <c r="AG7011" s="65">
        <v>0</v>
      </c>
      <c r="AH7011" s="65">
        <v>0</v>
      </c>
      <c r="AI7011" s="65">
        <v>0</v>
      </c>
      <c r="AJ7011" s="65">
        <v>0</v>
      </c>
      <c r="AK7011" s="65">
        <v>0</v>
      </c>
      <c r="AL7011" s="65">
        <v>0</v>
      </c>
      <c r="AM7011" s="65">
        <v>0</v>
      </c>
      <c r="AN7011" s="65">
        <v>0</v>
      </c>
      <c r="AO7011" s="65">
        <v>0</v>
      </c>
      <c r="AP7011" s="65">
        <v>0</v>
      </c>
      <c r="AQ7011" s="65">
        <v>0</v>
      </c>
      <c r="AR7011" s="65">
        <v>0</v>
      </c>
      <c r="AS7011" s="65">
        <v>0</v>
      </c>
      <c r="AT7011" s="65">
        <v>0</v>
      </c>
      <c r="AU7011" s="65">
        <v>0</v>
      </c>
      <c r="AV7011" s="66">
        <v>0</v>
      </c>
      <c r="AW7011" s="66">
        <v>0</v>
      </c>
      <c r="AX7011" s="66">
        <v>0</v>
      </c>
      <c r="AY7011" s="66">
        <v>0</v>
      </c>
      <c r="AZ7011" s="66">
        <v>0</v>
      </c>
      <c r="BA7011" s="66">
        <v>0</v>
      </c>
      <c r="BB7011" s="66">
        <v>0</v>
      </c>
      <c r="BC7011" s="66">
        <v>0</v>
      </c>
      <c r="BD7011" s="66">
        <v>0</v>
      </c>
      <c r="BE7011" s="66">
        <v>0</v>
      </c>
      <c r="BF7011" s="66">
        <v>0</v>
      </c>
      <c r="BG7011" s="66">
        <v>0</v>
      </c>
      <c r="BH7011" s="65">
        <v>0</v>
      </c>
      <c r="BI7011" s="65">
        <v>0</v>
      </c>
      <c r="BJ7011" s="65">
        <v>0</v>
      </c>
      <c r="BK7011" s="65">
        <v>0</v>
      </c>
      <c r="BL7011" s="65">
        <v>0</v>
      </c>
      <c r="BM7011" s="65">
        <v>0</v>
      </c>
      <c r="BN7011" s="65">
        <v>0</v>
      </c>
      <c r="BO7011" s="65">
        <v>0</v>
      </c>
      <c r="BP7011" s="65">
        <v>0</v>
      </c>
      <c r="BQ7011" s="65">
        <v>0</v>
      </c>
      <c r="BR7011" s="65">
        <v>0</v>
      </c>
      <c r="BS7011" s="65">
        <v>0</v>
      </c>
      <c r="BT7011" s="65">
        <v>0</v>
      </c>
      <c r="BU7011" s="65">
        <v>0</v>
      </c>
      <c r="BV7011" s="65">
        <v>0</v>
      </c>
      <c r="BW7011" s="65">
        <v>0</v>
      </c>
      <c r="BX7011" s="65">
        <v>0</v>
      </c>
      <c r="BY7011" s="65">
        <v>0</v>
      </c>
      <c r="BZ7011" s="65">
        <v>0</v>
      </c>
      <c r="CA7011" s="65">
        <v>0</v>
      </c>
      <c r="CB7011" s="65">
        <v>0</v>
      </c>
      <c r="CC7011" s="65">
        <v>0</v>
      </c>
      <c r="CD7011" s="65">
        <v>0</v>
      </c>
      <c r="CE7011" s="65">
        <v>0</v>
      </c>
      <c r="CF7011" s="65">
        <v>0</v>
      </c>
      <c r="CG7011" s="65">
        <v>0</v>
      </c>
      <c r="CH7011" s="65">
        <v>0</v>
      </c>
      <c r="CI7011" s="65">
        <v>0</v>
      </c>
      <c r="CJ7011" s="65">
        <v>0</v>
      </c>
      <c r="CK7011" s="65">
        <v>0</v>
      </c>
      <c r="CL7011" s="65">
        <v>0</v>
      </c>
      <c r="CM7011" s="65">
        <v>0</v>
      </c>
      <c r="CN7011" s="65">
        <v>0</v>
      </c>
      <c r="CO7011" s="65">
        <v>0</v>
      </c>
      <c r="CP7011" s="65">
        <v>0</v>
      </c>
      <c r="CQ7011" s="65">
        <v>0</v>
      </c>
      <c r="CR7011" s="65">
        <v>0</v>
      </c>
      <c r="CS7011" s="65">
        <v>0</v>
      </c>
      <c r="CT7011" s="65">
        <v>0</v>
      </c>
      <c r="CU7011" s="65">
        <v>0</v>
      </c>
      <c r="CV7011" s="65">
        <v>0</v>
      </c>
      <c r="CW7011" s="63">
        <v>2020</v>
      </c>
    </row>
    <row r="7012" spans="1:101" s="55" customFormat="1" hidden="1" x14ac:dyDescent="0.25">
      <c r="A7012" s="55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63">
        <v>54803</v>
      </c>
      <c r="F7012" s="64" t="s">
        <v>28</v>
      </c>
      <c r="G7012" s="63" t="s">
        <v>501</v>
      </c>
      <c r="H7012" s="64" t="s">
        <v>5531</v>
      </c>
      <c r="I7012" s="64" t="s">
        <v>5532</v>
      </c>
      <c r="J7012" s="63">
        <v>59190</v>
      </c>
      <c r="K7012" s="64" t="s">
        <v>2111</v>
      </c>
      <c r="L7012" s="64" t="s">
        <v>980</v>
      </c>
      <c r="M7012" s="64" t="s">
        <v>605</v>
      </c>
      <c r="N7012" s="64" t="s">
        <v>404</v>
      </c>
      <c r="O7012" s="63">
        <v>611</v>
      </c>
      <c r="P7012" s="63">
        <v>5</v>
      </c>
      <c r="Q7012" s="64" t="s">
        <v>29</v>
      </c>
      <c r="R7012" s="64" t="s">
        <v>40</v>
      </c>
      <c r="S7012" s="64" t="s">
        <v>67</v>
      </c>
      <c r="T7012" s="64" t="s">
        <v>67</v>
      </c>
      <c r="U7012" s="64" t="s">
        <v>981</v>
      </c>
      <c r="V7012" s="64" t="s">
        <v>506</v>
      </c>
      <c r="W7012" s="64" t="s">
        <v>507</v>
      </c>
      <c r="X7012" s="65">
        <v>0</v>
      </c>
      <c r="Y7012" s="65">
        <v>0</v>
      </c>
      <c r="Z7012" s="65">
        <v>0</v>
      </c>
      <c r="AA7012" s="65">
        <v>0</v>
      </c>
      <c r="AB7012" s="65">
        <v>0</v>
      </c>
      <c r="AC7012" s="65">
        <v>0</v>
      </c>
      <c r="AD7012" s="65">
        <v>0</v>
      </c>
      <c r="AE7012" s="65">
        <v>0</v>
      </c>
      <c r="AF7012" s="65">
        <v>0</v>
      </c>
      <c r="AG7012" s="65">
        <v>0</v>
      </c>
      <c r="AH7012" s="65">
        <v>0</v>
      </c>
      <c r="AI7012" s="65">
        <v>0</v>
      </c>
      <c r="AJ7012" s="65">
        <v>0</v>
      </c>
      <c r="AK7012" s="65">
        <v>0</v>
      </c>
      <c r="AL7012" s="65">
        <v>0</v>
      </c>
      <c r="AM7012" s="65">
        <v>0</v>
      </c>
      <c r="AN7012" s="65">
        <v>0</v>
      </c>
      <c r="AO7012" s="65">
        <v>0</v>
      </c>
      <c r="AP7012" s="65">
        <v>0</v>
      </c>
      <c r="AQ7012" s="65">
        <v>0</v>
      </c>
      <c r="AR7012" s="65">
        <v>0</v>
      </c>
      <c r="AS7012" s="65">
        <v>0</v>
      </c>
      <c r="AT7012" s="65">
        <v>0</v>
      </c>
      <c r="AU7012" s="65">
        <v>0</v>
      </c>
      <c r="AV7012" s="66">
        <v>0</v>
      </c>
      <c r="AW7012" s="66">
        <v>0</v>
      </c>
      <c r="AX7012" s="66">
        <v>0</v>
      </c>
      <c r="AY7012" s="66">
        <v>0</v>
      </c>
      <c r="AZ7012" s="66">
        <v>0</v>
      </c>
      <c r="BA7012" s="66">
        <v>0</v>
      </c>
      <c r="BB7012" s="66">
        <v>0</v>
      </c>
      <c r="BC7012" s="66">
        <v>0</v>
      </c>
      <c r="BD7012" s="66">
        <v>0</v>
      </c>
      <c r="BE7012" s="66">
        <v>0</v>
      </c>
      <c r="BF7012" s="66">
        <v>0</v>
      </c>
      <c r="BG7012" s="66">
        <v>0</v>
      </c>
      <c r="BH7012" s="65">
        <v>0</v>
      </c>
      <c r="BI7012" s="65">
        <v>0</v>
      </c>
      <c r="BJ7012" s="65">
        <v>0</v>
      </c>
      <c r="BK7012" s="65">
        <v>0</v>
      </c>
      <c r="BL7012" s="65">
        <v>0</v>
      </c>
      <c r="BM7012" s="65">
        <v>0</v>
      </c>
      <c r="BN7012" s="65">
        <v>0</v>
      </c>
      <c r="BO7012" s="65">
        <v>0</v>
      </c>
      <c r="BP7012" s="65">
        <v>0</v>
      </c>
      <c r="BQ7012" s="65">
        <v>0</v>
      </c>
      <c r="BR7012" s="65">
        <v>0</v>
      </c>
      <c r="BS7012" s="65">
        <v>0</v>
      </c>
      <c r="BT7012" s="65">
        <v>0</v>
      </c>
      <c r="BU7012" s="65">
        <v>0</v>
      </c>
      <c r="BV7012" s="65">
        <v>0</v>
      </c>
      <c r="BW7012" s="65">
        <v>0</v>
      </c>
      <c r="BX7012" s="65">
        <v>0</v>
      </c>
      <c r="BY7012" s="65">
        <v>0</v>
      </c>
      <c r="BZ7012" s="65">
        <v>0</v>
      </c>
      <c r="CA7012" s="65">
        <v>0</v>
      </c>
      <c r="CB7012" s="65">
        <v>0</v>
      </c>
      <c r="CC7012" s="65">
        <v>0</v>
      </c>
      <c r="CD7012" s="65">
        <v>0</v>
      </c>
      <c r="CE7012" s="65">
        <v>0</v>
      </c>
      <c r="CF7012" s="65">
        <v>0</v>
      </c>
      <c r="CG7012" s="65">
        <v>0</v>
      </c>
      <c r="CH7012" s="65">
        <v>0</v>
      </c>
      <c r="CI7012" s="65">
        <v>0</v>
      </c>
      <c r="CJ7012" s="65">
        <v>0</v>
      </c>
      <c r="CK7012" s="65">
        <v>0</v>
      </c>
      <c r="CL7012" s="65">
        <v>0</v>
      </c>
      <c r="CM7012" s="65">
        <v>0</v>
      </c>
      <c r="CN7012" s="65">
        <v>0</v>
      </c>
      <c r="CO7012" s="65">
        <v>0</v>
      </c>
      <c r="CP7012" s="65">
        <v>0</v>
      </c>
      <c r="CQ7012" s="65">
        <v>0</v>
      </c>
      <c r="CR7012" s="65">
        <v>0</v>
      </c>
      <c r="CS7012" s="65">
        <v>0</v>
      </c>
      <c r="CT7012" s="65">
        <v>0</v>
      </c>
      <c r="CU7012" s="65">
        <v>0</v>
      </c>
      <c r="CV7012" s="65">
        <v>0</v>
      </c>
      <c r="CW7012" s="63">
        <v>2020</v>
      </c>
    </row>
    <row r="7013" spans="1:101" s="55" customFormat="1" hidden="1" x14ac:dyDescent="0.25">
      <c r="A7013" s="55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63">
        <v>54805</v>
      </c>
      <c r="F7013" s="64" t="s">
        <v>20</v>
      </c>
      <c r="G7013" s="63" t="s">
        <v>501</v>
      </c>
      <c r="H7013" s="64" t="s">
        <v>5533</v>
      </c>
      <c r="I7013" s="64" t="s">
        <v>5534</v>
      </c>
      <c r="J7013" s="63">
        <v>12469</v>
      </c>
      <c r="K7013" s="64" t="s">
        <v>992</v>
      </c>
      <c r="L7013" s="64" t="s">
        <v>980</v>
      </c>
      <c r="M7013" s="64" t="s">
        <v>605</v>
      </c>
      <c r="N7013" s="64" t="s">
        <v>404</v>
      </c>
      <c r="O7013" s="63">
        <v>22</v>
      </c>
      <c r="P7013" s="63">
        <v>2</v>
      </c>
      <c r="Q7013" s="64" t="s">
        <v>27</v>
      </c>
      <c r="R7013" s="64" t="s">
        <v>41</v>
      </c>
      <c r="S7013" s="64" t="s">
        <v>60</v>
      </c>
      <c r="T7013" s="64" t="s">
        <v>60</v>
      </c>
      <c r="U7013" s="64" t="s">
        <v>981</v>
      </c>
      <c r="V7013" s="64" t="s">
        <v>575</v>
      </c>
      <c r="W7013" s="64" t="s">
        <v>517</v>
      </c>
      <c r="X7013" s="65">
        <v>4112</v>
      </c>
      <c r="Y7013" s="65">
        <v>0</v>
      </c>
      <c r="Z7013" s="65">
        <v>0</v>
      </c>
      <c r="AA7013" s="65">
        <v>9350</v>
      </c>
      <c r="AB7013" s="65">
        <v>1795</v>
      </c>
      <c r="AC7013" s="65">
        <v>32014</v>
      </c>
      <c r="AD7013" s="65">
        <v>56408</v>
      </c>
      <c r="AE7013" s="65">
        <v>34454</v>
      </c>
      <c r="AF7013" s="65">
        <v>18196</v>
      </c>
      <c r="AG7013" s="65">
        <v>31108</v>
      </c>
      <c r="AH7013" s="65">
        <v>5016</v>
      </c>
      <c r="AI7013" s="65">
        <v>7695</v>
      </c>
      <c r="AJ7013" s="65">
        <v>4112</v>
      </c>
      <c r="AK7013" s="65">
        <v>0</v>
      </c>
      <c r="AL7013" s="65">
        <v>0</v>
      </c>
      <c r="AM7013" s="65">
        <v>9350</v>
      </c>
      <c r="AN7013" s="65">
        <v>1795</v>
      </c>
      <c r="AO7013" s="65">
        <v>32014</v>
      </c>
      <c r="AP7013" s="65">
        <v>56408</v>
      </c>
      <c r="AQ7013" s="65">
        <v>34454</v>
      </c>
      <c r="AR7013" s="65">
        <v>18196</v>
      </c>
      <c r="AS7013" s="65">
        <v>31108</v>
      </c>
      <c r="AT7013" s="65">
        <v>5016</v>
      </c>
      <c r="AU7013" s="65">
        <v>7695</v>
      </c>
      <c r="AV7013" s="66">
        <v>1.026</v>
      </c>
      <c r="AW7013" s="66">
        <v>0</v>
      </c>
      <c r="AX7013" s="66">
        <v>0</v>
      </c>
      <c r="AY7013" s="66">
        <v>1.026</v>
      </c>
      <c r="AZ7013" s="66">
        <v>1.026</v>
      </c>
      <c r="BA7013" s="66">
        <v>1.0269999999999999</v>
      </c>
      <c r="BB7013" s="66">
        <v>1.0269999999999999</v>
      </c>
      <c r="BC7013" s="66">
        <v>1.026</v>
      </c>
      <c r="BD7013" s="66">
        <v>1.026</v>
      </c>
      <c r="BE7013" s="66">
        <v>1.0269999999999999</v>
      </c>
      <c r="BF7013" s="66">
        <v>1.0269999999999999</v>
      </c>
      <c r="BG7013" s="66">
        <v>1.0269999999999999</v>
      </c>
      <c r="BH7013" s="65">
        <v>4219</v>
      </c>
      <c r="BI7013" s="65">
        <v>0</v>
      </c>
      <c r="BJ7013" s="65">
        <v>0</v>
      </c>
      <c r="BK7013" s="65">
        <v>9593</v>
      </c>
      <c r="BL7013" s="65">
        <v>1842</v>
      </c>
      <c r="BM7013" s="65">
        <v>32878</v>
      </c>
      <c r="BN7013" s="65">
        <v>57931</v>
      </c>
      <c r="BO7013" s="65">
        <v>35350</v>
      </c>
      <c r="BP7013" s="65">
        <v>18669</v>
      </c>
      <c r="BQ7013" s="65">
        <v>31948</v>
      </c>
      <c r="BR7013" s="65">
        <v>5151</v>
      </c>
      <c r="BS7013" s="65">
        <v>7903</v>
      </c>
      <c r="BT7013" s="65">
        <v>4219</v>
      </c>
      <c r="BU7013" s="65">
        <v>0</v>
      </c>
      <c r="BV7013" s="65">
        <v>0</v>
      </c>
      <c r="BW7013" s="65">
        <v>9593</v>
      </c>
      <c r="BX7013" s="65">
        <v>1842</v>
      </c>
      <c r="BY7013" s="65">
        <v>32878</v>
      </c>
      <c r="BZ7013" s="65">
        <v>57931</v>
      </c>
      <c r="CA7013" s="65">
        <v>35350</v>
      </c>
      <c r="CB7013" s="65">
        <v>18669</v>
      </c>
      <c r="CC7013" s="65">
        <v>31948</v>
      </c>
      <c r="CD7013" s="65">
        <v>5151</v>
      </c>
      <c r="CE7013" s="65">
        <v>7903</v>
      </c>
      <c r="CF7013" s="65">
        <v>939</v>
      </c>
      <c r="CG7013" s="65">
        <v>0</v>
      </c>
      <c r="CH7013" s="65">
        <v>0</v>
      </c>
      <c r="CI7013" s="65">
        <v>3407</v>
      </c>
      <c r="CJ7013" s="65">
        <v>1161</v>
      </c>
      <c r="CK7013" s="65">
        <v>10834</v>
      </c>
      <c r="CL7013" s="65">
        <v>14674</v>
      </c>
      <c r="CM7013" s="65">
        <v>7939</v>
      </c>
      <c r="CN7013" s="65">
        <v>5066</v>
      </c>
      <c r="CO7013" s="65">
        <v>11940</v>
      </c>
      <c r="CP7013" s="65">
        <v>4932</v>
      </c>
      <c r="CQ7013" s="65">
        <v>2460</v>
      </c>
      <c r="CR7013" s="65">
        <v>200148</v>
      </c>
      <c r="CS7013" s="65">
        <v>200148</v>
      </c>
      <c r="CT7013" s="65">
        <v>205484</v>
      </c>
      <c r="CU7013" s="65">
        <v>205484</v>
      </c>
      <c r="CV7013" s="65">
        <v>63352</v>
      </c>
      <c r="CW7013" s="63">
        <v>2020</v>
      </c>
    </row>
    <row r="7014" spans="1:101" s="55" customFormat="1" hidden="1" x14ac:dyDescent="0.25">
      <c r="A7014" s="55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63">
        <v>54805</v>
      </c>
      <c r="F7014" s="64" t="s">
        <v>20</v>
      </c>
      <c r="G7014" s="63" t="s">
        <v>501</v>
      </c>
      <c r="H7014" s="64" t="s">
        <v>5533</v>
      </c>
      <c r="I7014" s="64" t="s">
        <v>5534</v>
      </c>
      <c r="J7014" s="63">
        <v>12469</v>
      </c>
      <c r="K7014" s="64" t="s">
        <v>992</v>
      </c>
      <c r="L7014" s="64" t="s">
        <v>980</v>
      </c>
      <c r="M7014" s="64" t="s">
        <v>605</v>
      </c>
      <c r="N7014" s="64" t="s">
        <v>404</v>
      </c>
      <c r="O7014" s="63">
        <v>22</v>
      </c>
      <c r="P7014" s="63">
        <v>2</v>
      </c>
      <c r="Q7014" s="64" t="s">
        <v>27</v>
      </c>
      <c r="R7014" s="64" t="s">
        <v>39</v>
      </c>
      <c r="S7014" s="64" t="s">
        <v>60</v>
      </c>
      <c r="T7014" s="64" t="s">
        <v>60</v>
      </c>
      <c r="U7014" s="64" t="s">
        <v>981</v>
      </c>
      <c r="V7014" s="64" t="s">
        <v>575</v>
      </c>
      <c r="W7014" s="64" t="s">
        <v>517</v>
      </c>
      <c r="X7014" s="65">
        <v>20780</v>
      </c>
      <c r="Y7014" s="65">
        <v>0</v>
      </c>
      <c r="Z7014" s="65">
        <v>0</v>
      </c>
      <c r="AA7014" s="65">
        <v>85766</v>
      </c>
      <c r="AB7014" s="65">
        <v>32627</v>
      </c>
      <c r="AC7014" s="65">
        <v>254620</v>
      </c>
      <c r="AD7014" s="65">
        <v>330218</v>
      </c>
      <c r="AE7014" s="65">
        <v>171451</v>
      </c>
      <c r="AF7014" s="65">
        <v>120268</v>
      </c>
      <c r="AG7014" s="65">
        <v>296576</v>
      </c>
      <c r="AH7014" s="65">
        <v>144736</v>
      </c>
      <c r="AI7014" s="65">
        <v>64084</v>
      </c>
      <c r="AJ7014" s="65">
        <v>20780</v>
      </c>
      <c r="AK7014" s="65">
        <v>0</v>
      </c>
      <c r="AL7014" s="65">
        <v>0</v>
      </c>
      <c r="AM7014" s="65">
        <v>85766</v>
      </c>
      <c r="AN7014" s="65">
        <v>32627</v>
      </c>
      <c r="AO7014" s="65">
        <v>254620</v>
      </c>
      <c r="AP7014" s="65">
        <v>330218</v>
      </c>
      <c r="AQ7014" s="65">
        <v>171451</v>
      </c>
      <c r="AR7014" s="65">
        <v>120268</v>
      </c>
      <c r="AS7014" s="65">
        <v>296576</v>
      </c>
      <c r="AT7014" s="65">
        <v>144736</v>
      </c>
      <c r="AU7014" s="65">
        <v>64084</v>
      </c>
      <c r="AV7014" s="66">
        <v>1.026</v>
      </c>
      <c r="AW7014" s="66">
        <v>0</v>
      </c>
      <c r="AX7014" s="66">
        <v>0</v>
      </c>
      <c r="AY7014" s="66">
        <v>1.026</v>
      </c>
      <c r="AZ7014" s="66">
        <v>1.026</v>
      </c>
      <c r="BA7014" s="66">
        <v>1.0269999999999999</v>
      </c>
      <c r="BB7014" s="66">
        <v>1.0269999999999999</v>
      </c>
      <c r="BC7014" s="66">
        <v>1.026</v>
      </c>
      <c r="BD7014" s="66">
        <v>1.026</v>
      </c>
      <c r="BE7014" s="66">
        <v>1.0269999999999999</v>
      </c>
      <c r="BF7014" s="66">
        <v>1.0269999999999999</v>
      </c>
      <c r="BG7014" s="66">
        <v>1.0269999999999999</v>
      </c>
      <c r="BH7014" s="65">
        <v>21320</v>
      </c>
      <c r="BI7014" s="65">
        <v>0</v>
      </c>
      <c r="BJ7014" s="65">
        <v>0</v>
      </c>
      <c r="BK7014" s="65">
        <v>87996</v>
      </c>
      <c r="BL7014" s="65">
        <v>33475</v>
      </c>
      <c r="BM7014" s="65">
        <v>261495</v>
      </c>
      <c r="BN7014" s="65">
        <v>339134</v>
      </c>
      <c r="BO7014" s="65">
        <v>175909</v>
      </c>
      <c r="BP7014" s="65">
        <v>123395</v>
      </c>
      <c r="BQ7014" s="65">
        <v>304584</v>
      </c>
      <c r="BR7014" s="65">
        <v>148644</v>
      </c>
      <c r="BS7014" s="65">
        <v>65814</v>
      </c>
      <c r="BT7014" s="65">
        <v>21320</v>
      </c>
      <c r="BU7014" s="65">
        <v>0</v>
      </c>
      <c r="BV7014" s="65">
        <v>0</v>
      </c>
      <c r="BW7014" s="65">
        <v>87996</v>
      </c>
      <c r="BX7014" s="65">
        <v>33475</v>
      </c>
      <c r="BY7014" s="65">
        <v>261495</v>
      </c>
      <c r="BZ7014" s="65">
        <v>339134</v>
      </c>
      <c r="CA7014" s="65">
        <v>175909</v>
      </c>
      <c r="CB7014" s="65">
        <v>123395</v>
      </c>
      <c r="CC7014" s="65">
        <v>304584</v>
      </c>
      <c r="CD7014" s="65">
        <v>148644</v>
      </c>
      <c r="CE7014" s="65">
        <v>65814</v>
      </c>
      <c r="CF7014" s="65">
        <v>1873</v>
      </c>
      <c r="CG7014" s="65">
        <v>0</v>
      </c>
      <c r="CH7014" s="65">
        <v>0</v>
      </c>
      <c r="CI7014" s="65">
        <v>7422</v>
      </c>
      <c r="CJ7014" s="65">
        <v>2643</v>
      </c>
      <c r="CK7014" s="65">
        <v>22344</v>
      </c>
      <c r="CL7014" s="65">
        <v>30752</v>
      </c>
      <c r="CM7014" s="65">
        <v>16054</v>
      </c>
      <c r="CN7014" s="65">
        <v>10979</v>
      </c>
      <c r="CO7014" s="65">
        <v>26787</v>
      </c>
      <c r="CP7014" s="65">
        <v>12592</v>
      </c>
      <c r="CQ7014" s="65">
        <v>5587</v>
      </c>
      <c r="CR7014" s="65">
        <v>1521126</v>
      </c>
      <c r="CS7014" s="65">
        <v>1521126</v>
      </c>
      <c r="CT7014" s="65">
        <v>1561766</v>
      </c>
      <c r="CU7014" s="65">
        <v>1561766</v>
      </c>
      <c r="CV7014" s="65">
        <v>137033</v>
      </c>
      <c r="CW7014" s="63">
        <v>2020</v>
      </c>
    </row>
    <row r="7015" spans="1:101" s="55" customFormat="1" hidden="1" x14ac:dyDescent="0.25">
      <c r="A7015" s="55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63">
        <v>54808</v>
      </c>
      <c r="F7015" s="64" t="s">
        <v>28</v>
      </c>
      <c r="G7015" s="63" t="s">
        <v>501</v>
      </c>
      <c r="H7015" s="64" t="s">
        <v>5535</v>
      </c>
      <c r="I7015" s="64" t="s">
        <v>5536</v>
      </c>
      <c r="J7015" s="63">
        <v>13491</v>
      </c>
      <c r="K7015" s="64" t="s">
        <v>603</v>
      </c>
      <c r="L7015" s="64" t="s">
        <v>604</v>
      </c>
      <c r="M7015" s="64" t="s">
        <v>605</v>
      </c>
      <c r="N7015" s="64" t="s">
        <v>404</v>
      </c>
      <c r="O7015" s="63">
        <v>611</v>
      </c>
      <c r="P7015" s="63">
        <v>5</v>
      </c>
      <c r="Q7015" s="64" t="s">
        <v>29</v>
      </c>
      <c r="R7015" s="64" t="s">
        <v>41</v>
      </c>
      <c r="S7015" s="64" t="s">
        <v>61</v>
      </c>
      <c r="T7015" s="64" t="s">
        <v>61</v>
      </c>
      <c r="U7015" s="64" t="s">
        <v>606</v>
      </c>
      <c r="V7015" s="64" t="s">
        <v>506</v>
      </c>
      <c r="W7015" s="64" t="s">
        <v>507</v>
      </c>
      <c r="X7015" s="65">
        <v>0</v>
      </c>
      <c r="Y7015" s="65">
        <v>0</v>
      </c>
      <c r="Z7015" s="65">
        <v>0</v>
      </c>
      <c r="AA7015" s="65">
        <v>0</v>
      </c>
      <c r="AB7015" s="65">
        <v>0</v>
      </c>
      <c r="AC7015" s="65">
        <v>0</v>
      </c>
      <c r="AD7015" s="65">
        <v>0</v>
      </c>
      <c r="AE7015" s="65">
        <v>0</v>
      </c>
      <c r="AF7015" s="65">
        <v>0</v>
      </c>
      <c r="AG7015" s="65">
        <v>0</v>
      </c>
      <c r="AH7015" s="65">
        <v>0</v>
      </c>
      <c r="AI7015" s="65">
        <v>0</v>
      </c>
      <c r="AJ7015" s="65">
        <v>0</v>
      </c>
      <c r="AK7015" s="65">
        <v>0</v>
      </c>
      <c r="AL7015" s="65">
        <v>0</v>
      </c>
      <c r="AM7015" s="65">
        <v>0</v>
      </c>
      <c r="AN7015" s="65">
        <v>0</v>
      </c>
      <c r="AO7015" s="65">
        <v>0</v>
      </c>
      <c r="AP7015" s="65">
        <v>0</v>
      </c>
      <c r="AQ7015" s="65">
        <v>0</v>
      </c>
      <c r="AR7015" s="65">
        <v>0</v>
      </c>
      <c r="AS7015" s="65">
        <v>0</v>
      </c>
      <c r="AT7015" s="65">
        <v>0</v>
      </c>
      <c r="AU7015" s="65">
        <v>0</v>
      </c>
      <c r="AV7015" s="66">
        <v>0</v>
      </c>
      <c r="AW7015" s="66">
        <v>0</v>
      </c>
      <c r="AX7015" s="66">
        <v>0</v>
      </c>
      <c r="AY7015" s="66">
        <v>0</v>
      </c>
      <c r="AZ7015" s="66">
        <v>0</v>
      </c>
      <c r="BA7015" s="66">
        <v>0</v>
      </c>
      <c r="BB7015" s="66">
        <v>0</v>
      </c>
      <c r="BC7015" s="66">
        <v>0</v>
      </c>
      <c r="BD7015" s="66">
        <v>0</v>
      </c>
      <c r="BE7015" s="66">
        <v>0</v>
      </c>
      <c r="BF7015" s="66">
        <v>0</v>
      </c>
      <c r="BG7015" s="66">
        <v>0</v>
      </c>
      <c r="BH7015" s="65">
        <v>0</v>
      </c>
      <c r="BI7015" s="65">
        <v>0</v>
      </c>
      <c r="BJ7015" s="65">
        <v>0</v>
      </c>
      <c r="BK7015" s="65">
        <v>0</v>
      </c>
      <c r="BL7015" s="65">
        <v>0</v>
      </c>
      <c r="BM7015" s="65">
        <v>0</v>
      </c>
      <c r="BN7015" s="65">
        <v>0</v>
      </c>
      <c r="BO7015" s="65">
        <v>0</v>
      </c>
      <c r="BP7015" s="65">
        <v>0</v>
      </c>
      <c r="BQ7015" s="65">
        <v>0</v>
      </c>
      <c r="BR7015" s="65">
        <v>0</v>
      </c>
      <c r="BS7015" s="65">
        <v>0</v>
      </c>
      <c r="BT7015" s="65">
        <v>0</v>
      </c>
      <c r="BU7015" s="65">
        <v>0</v>
      </c>
      <c r="BV7015" s="65">
        <v>0</v>
      </c>
      <c r="BW7015" s="65">
        <v>0</v>
      </c>
      <c r="BX7015" s="65">
        <v>0</v>
      </c>
      <c r="BY7015" s="65">
        <v>0</v>
      </c>
      <c r="BZ7015" s="65">
        <v>0</v>
      </c>
      <c r="CA7015" s="65">
        <v>0</v>
      </c>
      <c r="CB7015" s="65">
        <v>0</v>
      </c>
      <c r="CC7015" s="65">
        <v>0</v>
      </c>
      <c r="CD7015" s="65">
        <v>0</v>
      </c>
      <c r="CE7015" s="65">
        <v>0</v>
      </c>
      <c r="CF7015" s="65">
        <v>55.744999999999997</v>
      </c>
      <c r="CG7015" s="65">
        <v>41.796999999999997</v>
      </c>
      <c r="CH7015" s="65">
        <v>35.396000000000001</v>
      </c>
      <c r="CI7015" s="65">
        <v>25.15</v>
      </c>
      <c r="CJ7015" s="65">
        <v>53.173999999999999</v>
      </c>
      <c r="CK7015" s="65">
        <v>22.044</v>
      </c>
      <c r="CL7015" s="65">
        <v>36.659999999999997</v>
      </c>
      <c r="CM7015" s="65">
        <v>14.836</v>
      </c>
      <c r="CN7015" s="65">
        <v>38.558</v>
      </c>
      <c r="CO7015" s="65">
        <v>22.044</v>
      </c>
      <c r="CP7015" s="65">
        <v>53.35</v>
      </c>
      <c r="CQ7015" s="65">
        <v>62.518999999999998</v>
      </c>
      <c r="CR7015" s="65">
        <v>0</v>
      </c>
      <c r="CS7015" s="65">
        <v>0</v>
      </c>
      <c r="CT7015" s="65">
        <v>0</v>
      </c>
      <c r="CU7015" s="65">
        <v>0</v>
      </c>
      <c r="CV7015" s="65">
        <v>461.27300000000002</v>
      </c>
      <c r="CW7015" s="63">
        <v>2020</v>
      </c>
    </row>
    <row r="7016" spans="1:101" s="55" customFormat="1" hidden="1" x14ac:dyDescent="0.25">
      <c r="A7016" s="55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63">
        <v>54808</v>
      </c>
      <c r="F7016" s="64" t="s">
        <v>28</v>
      </c>
      <c r="G7016" s="63" t="s">
        <v>501</v>
      </c>
      <c r="H7016" s="64" t="s">
        <v>5535</v>
      </c>
      <c r="I7016" s="64" t="s">
        <v>5536</v>
      </c>
      <c r="J7016" s="63">
        <v>13491</v>
      </c>
      <c r="K7016" s="64" t="s">
        <v>603</v>
      </c>
      <c r="L7016" s="64" t="s">
        <v>604</v>
      </c>
      <c r="M7016" s="64" t="s">
        <v>605</v>
      </c>
      <c r="N7016" s="64" t="s">
        <v>404</v>
      </c>
      <c r="O7016" s="63">
        <v>611</v>
      </c>
      <c r="P7016" s="63">
        <v>5</v>
      </c>
      <c r="Q7016" s="64" t="s">
        <v>29</v>
      </c>
      <c r="R7016" s="64" t="s">
        <v>41</v>
      </c>
      <c r="S7016" s="64" t="s">
        <v>60</v>
      </c>
      <c r="T7016" s="64" t="s">
        <v>60</v>
      </c>
      <c r="U7016" s="64" t="s">
        <v>606</v>
      </c>
      <c r="V7016" s="64" t="s">
        <v>506</v>
      </c>
      <c r="W7016" s="64" t="s">
        <v>517</v>
      </c>
      <c r="X7016" s="65">
        <v>0</v>
      </c>
      <c r="Y7016" s="65">
        <v>0</v>
      </c>
      <c r="Z7016" s="65">
        <v>0</v>
      </c>
      <c r="AA7016" s="65">
        <v>0</v>
      </c>
      <c r="AB7016" s="65">
        <v>0</v>
      </c>
      <c r="AC7016" s="65">
        <v>0</v>
      </c>
      <c r="AD7016" s="65">
        <v>0</v>
      </c>
      <c r="AE7016" s="65">
        <v>0</v>
      </c>
      <c r="AF7016" s="65">
        <v>0</v>
      </c>
      <c r="AG7016" s="65">
        <v>0</v>
      </c>
      <c r="AH7016" s="65">
        <v>0</v>
      </c>
      <c r="AI7016" s="65">
        <v>0</v>
      </c>
      <c r="AJ7016" s="65">
        <v>0</v>
      </c>
      <c r="AK7016" s="65">
        <v>0</v>
      </c>
      <c r="AL7016" s="65">
        <v>0</v>
      </c>
      <c r="AM7016" s="65">
        <v>0</v>
      </c>
      <c r="AN7016" s="65">
        <v>0</v>
      </c>
      <c r="AO7016" s="65">
        <v>0</v>
      </c>
      <c r="AP7016" s="65">
        <v>0</v>
      </c>
      <c r="AQ7016" s="65">
        <v>0</v>
      </c>
      <c r="AR7016" s="65">
        <v>0</v>
      </c>
      <c r="AS7016" s="65">
        <v>0</v>
      </c>
      <c r="AT7016" s="65">
        <v>0</v>
      </c>
      <c r="AU7016" s="65">
        <v>0</v>
      </c>
      <c r="AV7016" s="66">
        <v>0</v>
      </c>
      <c r="AW7016" s="66">
        <v>0</v>
      </c>
      <c r="AX7016" s="66">
        <v>0</v>
      </c>
      <c r="AY7016" s="66">
        <v>0</v>
      </c>
      <c r="AZ7016" s="66">
        <v>0</v>
      </c>
      <c r="BA7016" s="66">
        <v>0</v>
      </c>
      <c r="BB7016" s="66">
        <v>0</v>
      </c>
      <c r="BC7016" s="66">
        <v>0</v>
      </c>
      <c r="BD7016" s="66">
        <v>0</v>
      </c>
      <c r="BE7016" s="66">
        <v>0</v>
      </c>
      <c r="BF7016" s="66">
        <v>0</v>
      </c>
      <c r="BG7016" s="66">
        <v>0</v>
      </c>
      <c r="BH7016" s="65">
        <v>0</v>
      </c>
      <c r="BI7016" s="65">
        <v>0</v>
      </c>
      <c r="BJ7016" s="65">
        <v>0</v>
      </c>
      <c r="BK7016" s="65">
        <v>0</v>
      </c>
      <c r="BL7016" s="65">
        <v>0</v>
      </c>
      <c r="BM7016" s="65">
        <v>0</v>
      </c>
      <c r="BN7016" s="65">
        <v>0</v>
      </c>
      <c r="BO7016" s="65">
        <v>0</v>
      </c>
      <c r="BP7016" s="65">
        <v>0</v>
      </c>
      <c r="BQ7016" s="65">
        <v>0</v>
      </c>
      <c r="BR7016" s="65">
        <v>0</v>
      </c>
      <c r="BS7016" s="65">
        <v>0</v>
      </c>
      <c r="BT7016" s="65">
        <v>0</v>
      </c>
      <c r="BU7016" s="65">
        <v>0</v>
      </c>
      <c r="BV7016" s="65">
        <v>0</v>
      </c>
      <c r="BW7016" s="65">
        <v>0</v>
      </c>
      <c r="BX7016" s="65">
        <v>0</v>
      </c>
      <c r="BY7016" s="65">
        <v>0</v>
      </c>
      <c r="BZ7016" s="65">
        <v>0</v>
      </c>
      <c r="CA7016" s="65">
        <v>0</v>
      </c>
      <c r="CB7016" s="65">
        <v>0</v>
      </c>
      <c r="CC7016" s="65">
        <v>0</v>
      </c>
      <c r="CD7016" s="65">
        <v>0</v>
      </c>
      <c r="CE7016" s="65">
        <v>0</v>
      </c>
      <c r="CF7016" s="65">
        <v>471.52600000000001</v>
      </c>
      <c r="CG7016" s="65">
        <v>443.02300000000002</v>
      </c>
      <c r="CH7016" s="65">
        <v>433.7</v>
      </c>
      <c r="CI7016" s="65">
        <v>309.46899999999999</v>
      </c>
      <c r="CJ7016" s="65">
        <v>361.61200000000002</v>
      </c>
      <c r="CK7016" s="65">
        <v>575.23699999999997</v>
      </c>
      <c r="CL7016" s="65">
        <v>828.28499999999997</v>
      </c>
      <c r="CM7016" s="65">
        <v>737.77499999999998</v>
      </c>
      <c r="CN7016" s="65">
        <v>578.91999999999996</v>
      </c>
      <c r="CO7016" s="65">
        <v>433.55399999999997</v>
      </c>
      <c r="CP7016" s="65">
        <v>446.928</v>
      </c>
      <c r="CQ7016" s="65">
        <v>455.52800000000002</v>
      </c>
      <c r="CR7016" s="65">
        <v>0</v>
      </c>
      <c r="CS7016" s="65">
        <v>0</v>
      </c>
      <c r="CT7016" s="65">
        <v>0</v>
      </c>
      <c r="CU7016" s="65">
        <v>0</v>
      </c>
      <c r="CV7016" s="65">
        <v>6075.5569999999998</v>
      </c>
      <c r="CW7016" s="63">
        <v>2020</v>
      </c>
    </row>
    <row r="7017" spans="1:101" s="55" customFormat="1" hidden="1" x14ac:dyDescent="0.25">
      <c r="A7017" s="55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63">
        <v>54808</v>
      </c>
      <c r="F7017" s="64" t="s">
        <v>28</v>
      </c>
      <c r="G7017" s="63" t="s">
        <v>501</v>
      </c>
      <c r="H7017" s="64" t="s">
        <v>5535</v>
      </c>
      <c r="I7017" s="64" t="s">
        <v>5536</v>
      </c>
      <c r="J7017" s="63">
        <v>13491</v>
      </c>
      <c r="K7017" s="64" t="s">
        <v>603</v>
      </c>
      <c r="L7017" s="64" t="s">
        <v>604</v>
      </c>
      <c r="M7017" s="64" t="s">
        <v>605</v>
      </c>
      <c r="N7017" s="64" t="s">
        <v>404</v>
      </c>
      <c r="O7017" s="63">
        <v>611</v>
      </c>
      <c r="P7017" s="63">
        <v>5</v>
      </c>
      <c r="Q7017" s="64" t="s">
        <v>29</v>
      </c>
      <c r="R7017" s="64" t="s">
        <v>39</v>
      </c>
      <c r="S7017" s="64" t="s">
        <v>61</v>
      </c>
      <c r="T7017" s="64" t="s">
        <v>61</v>
      </c>
      <c r="U7017" s="64" t="s">
        <v>606</v>
      </c>
      <c r="V7017" s="64" t="s">
        <v>506</v>
      </c>
      <c r="W7017" s="64" t="s">
        <v>507</v>
      </c>
      <c r="X7017" s="65">
        <v>1013</v>
      </c>
      <c r="Y7017" s="65">
        <v>759</v>
      </c>
      <c r="Z7017" s="65">
        <v>643</v>
      </c>
      <c r="AA7017" s="65">
        <v>457</v>
      </c>
      <c r="AB7017" s="65">
        <v>966</v>
      </c>
      <c r="AC7017" s="65">
        <v>400</v>
      </c>
      <c r="AD7017" s="65">
        <v>666</v>
      </c>
      <c r="AE7017" s="65">
        <v>269</v>
      </c>
      <c r="AF7017" s="65">
        <v>700</v>
      </c>
      <c r="AG7017" s="65">
        <v>400</v>
      </c>
      <c r="AH7017" s="65">
        <v>969</v>
      </c>
      <c r="AI7017" s="65">
        <v>1135</v>
      </c>
      <c r="AJ7017" s="65">
        <v>1013</v>
      </c>
      <c r="AK7017" s="65">
        <v>759</v>
      </c>
      <c r="AL7017" s="65">
        <v>643</v>
      </c>
      <c r="AM7017" s="65">
        <v>457</v>
      </c>
      <c r="AN7017" s="65">
        <v>966</v>
      </c>
      <c r="AO7017" s="65">
        <v>400</v>
      </c>
      <c r="AP7017" s="65">
        <v>666</v>
      </c>
      <c r="AQ7017" s="65">
        <v>269</v>
      </c>
      <c r="AR7017" s="65">
        <v>700</v>
      </c>
      <c r="AS7017" s="65">
        <v>400</v>
      </c>
      <c r="AT7017" s="65">
        <v>969</v>
      </c>
      <c r="AU7017" s="65">
        <v>1135</v>
      </c>
      <c r="AV7017" s="66">
        <v>5.92</v>
      </c>
      <c r="AW7017" s="66">
        <v>5.92</v>
      </c>
      <c r="AX7017" s="66">
        <v>5.92</v>
      </c>
      <c r="AY7017" s="66">
        <v>5.92</v>
      </c>
      <c r="AZ7017" s="66">
        <v>5.92</v>
      </c>
      <c r="BA7017" s="66">
        <v>5.92</v>
      </c>
      <c r="BB7017" s="66">
        <v>5.92</v>
      </c>
      <c r="BC7017" s="66">
        <v>5.92</v>
      </c>
      <c r="BD7017" s="66">
        <v>5.92</v>
      </c>
      <c r="BE7017" s="66">
        <v>5.92</v>
      </c>
      <c r="BF7017" s="66">
        <v>5.92</v>
      </c>
      <c r="BG7017" s="66">
        <v>5.92</v>
      </c>
      <c r="BH7017" s="65">
        <v>5997</v>
      </c>
      <c r="BI7017" s="65">
        <v>4493</v>
      </c>
      <c r="BJ7017" s="65">
        <v>3807</v>
      </c>
      <c r="BK7017" s="65">
        <v>2705</v>
      </c>
      <c r="BL7017" s="65">
        <v>5719</v>
      </c>
      <c r="BM7017" s="65">
        <v>2368</v>
      </c>
      <c r="BN7017" s="65">
        <v>3943</v>
      </c>
      <c r="BO7017" s="65">
        <v>1592</v>
      </c>
      <c r="BP7017" s="65">
        <v>4144</v>
      </c>
      <c r="BQ7017" s="65">
        <v>2368</v>
      </c>
      <c r="BR7017" s="65">
        <v>5736</v>
      </c>
      <c r="BS7017" s="65">
        <v>6719</v>
      </c>
      <c r="BT7017" s="65">
        <v>5997</v>
      </c>
      <c r="BU7017" s="65">
        <v>4493</v>
      </c>
      <c r="BV7017" s="65">
        <v>3807</v>
      </c>
      <c r="BW7017" s="65">
        <v>2705</v>
      </c>
      <c r="BX7017" s="65">
        <v>5719</v>
      </c>
      <c r="BY7017" s="65">
        <v>2368</v>
      </c>
      <c r="BZ7017" s="65">
        <v>3943</v>
      </c>
      <c r="CA7017" s="65">
        <v>1592</v>
      </c>
      <c r="CB7017" s="65">
        <v>4144</v>
      </c>
      <c r="CC7017" s="65">
        <v>2368</v>
      </c>
      <c r="CD7017" s="65">
        <v>5736</v>
      </c>
      <c r="CE7017" s="65">
        <v>6719</v>
      </c>
      <c r="CF7017" s="65">
        <v>502.62599999999998</v>
      </c>
      <c r="CG7017" s="65">
        <v>376.86500000000001</v>
      </c>
      <c r="CH7017" s="65">
        <v>319.14299999999997</v>
      </c>
      <c r="CI7017" s="65">
        <v>226.762</v>
      </c>
      <c r="CJ7017" s="65">
        <v>479.44200000000001</v>
      </c>
      <c r="CK7017" s="65">
        <v>198.75899999999999</v>
      </c>
      <c r="CL7017" s="65">
        <v>330.54700000000003</v>
      </c>
      <c r="CM7017" s="65">
        <v>133.77199999999999</v>
      </c>
      <c r="CN7017" s="65">
        <v>347.654</v>
      </c>
      <c r="CO7017" s="65">
        <v>198.755</v>
      </c>
      <c r="CP7017" s="65">
        <v>481.02600000000001</v>
      </c>
      <c r="CQ7017" s="65">
        <v>563.69799999999998</v>
      </c>
      <c r="CR7017" s="65">
        <v>8377</v>
      </c>
      <c r="CS7017" s="65">
        <v>8377</v>
      </c>
      <c r="CT7017" s="65">
        <v>49591</v>
      </c>
      <c r="CU7017" s="65">
        <v>49591</v>
      </c>
      <c r="CV7017" s="65">
        <v>4159.049</v>
      </c>
      <c r="CW7017" s="63">
        <v>2020</v>
      </c>
    </row>
    <row r="7018" spans="1:101" s="55" customFormat="1" hidden="1" x14ac:dyDescent="0.25">
      <c r="A7018" s="55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63">
        <v>54808</v>
      </c>
      <c r="F7018" s="64" t="s">
        <v>28</v>
      </c>
      <c r="G7018" s="63" t="s">
        <v>501</v>
      </c>
      <c r="H7018" s="64" t="s">
        <v>5535</v>
      </c>
      <c r="I7018" s="64" t="s">
        <v>5536</v>
      </c>
      <c r="J7018" s="63">
        <v>13491</v>
      </c>
      <c r="K7018" s="64" t="s">
        <v>603</v>
      </c>
      <c r="L7018" s="64" t="s">
        <v>604</v>
      </c>
      <c r="M7018" s="64" t="s">
        <v>605</v>
      </c>
      <c r="N7018" s="64" t="s">
        <v>404</v>
      </c>
      <c r="O7018" s="63">
        <v>611</v>
      </c>
      <c r="P7018" s="63">
        <v>5</v>
      </c>
      <c r="Q7018" s="64" t="s">
        <v>29</v>
      </c>
      <c r="R7018" s="64" t="s">
        <v>39</v>
      </c>
      <c r="S7018" s="64" t="s">
        <v>60</v>
      </c>
      <c r="T7018" s="64" t="s">
        <v>60</v>
      </c>
      <c r="U7018" s="64" t="s">
        <v>606</v>
      </c>
      <c r="V7018" s="64" t="s">
        <v>506</v>
      </c>
      <c r="W7018" s="64" t="s">
        <v>517</v>
      </c>
      <c r="X7018" s="65">
        <v>58538</v>
      </c>
      <c r="Y7018" s="65">
        <v>55000</v>
      </c>
      <c r="Z7018" s="65">
        <v>53842</v>
      </c>
      <c r="AA7018" s="65">
        <v>38419</v>
      </c>
      <c r="AB7018" s="65">
        <v>44893</v>
      </c>
      <c r="AC7018" s="65">
        <v>71414</v>
      </c>
      <c r="AD7018" s="65">
        <v>102829</v>
      </c>
      <c r="AE7018" s="65">
        <v>91592</v>
      </c>
      <c r="AF7018" s="65">
        <v>71871</v>
      </c>
      <c r="AG7018" s="65">
        <v>53824</v>
      </c>
      <c r="AH7018" s="65">
        <v>55484</v>
      </c>
      <c r="AI7018" s="65">
        <v>56552</v>
      </c>
      <c r="AJ7018" s="65">
        <v>58538</v>
      </c>
      <c r="AK7018" s="65">
        <v>55000</v>
      </c>
      <c r="AL7018" s="65">
        <v>53842</v>
      </c>
      <c r="AM7018" s="65">
        <v>38419</v>
      </c>
      <c r="AN7018" s="65">
        <v>44893</v>
      </c>
      <c r="AO7018" s="65">
        <v>71414</v>
      </c>
      <c r="AP7018" s="65">
        <v>102829</v>
      </c>
      <c r="AQ7018" s="65">
        <v>91592</v>
      </c>
      <c r="AR7018" s="65">
        <v>71871</v>
      </c>
      <c r="AS7018" s="65">
        <v>53824</v>
      </c>
      <c r="AT7018" s="65">
        <v>55484</v>
      </c>
      <c r="AU7018" s="65">
        <v>56552</v>
      </c>
      <c r="AV7018" s="66">
        <v>0.86599999999999999</v>
      </c>
      <c r="AW7018" s="66">
        <v>0.86599999999999999</v>
      </c>
      <c r="AX7018" s="66">
        <v>0.86599999999999999</v>
      </c>
      <c r="AY7018" s="66">
        <v>0.86599999999999999</v>
      </c>
      <c r="AZ7018" s="66">
        <v>0.86599999999999999</v>
      </c>
      <c r="BA7018" s="66">
        <v>0.86599999999999999</v>
      </c>
      <c r="BB7018" s="66">
        <v>0.86599999999999999</v>
      </c>
      <c r="BC7018" s="66">
        <v>0.86599999999999999</v>
      </c>
      <c r="BD7018" s="66">
        <v>0.86599999999999999</v>
      </c>
      <c r="BE7018" s="66">
        <v>0.86599999999999999</v>
      </c>
      <c r="BF7018" s="66">
        <v>0.86599999999999999</v>
      </c>
      <c r="BG7018" s="66">
        <v>0.86599999999999999</v>
      </c>
      <c r="BH7018" s="65">
        <v>50694</v>
      </c>
      <c r="BI7018" s="65">
        <v>47630</v>
      </c>
      <c r="BJ7018" s="65">
        <v>46627</v>
      </c>
      <c r="BK7018" s="65">
        <v>33271</v>
      </c>
      <c r="BL7018" s="65">
        <v>38877</v>
      </c>
      <c r="BM7018" s="65">
        <v>61845</v>
      </c>
      <c r="BN7018" s="65">
        <v>89050</v>
      </c>
      <c r="BO7018" s="65">
        <v>79319</v>
      </c>
      <c r="BP7018" s="65">
        <v>62240</v>
      </c>
      <c r="BQ7018" s="65">
        <v>46612</v>
      </c>
      <c r="BR7018" s="65">
        <v>48049</v>
      </c>
      <c r="BS7018" s="65">
        <v>48974</v>
      </c>
      <c r="BT7018" s="65">
        <v>50694</v>
      </c>
      <c r="BU7018" s="65">
        <v>47630</v>
      </c>
      <c r="BV7018" s="65">
        <v>46627</v>
      </c>
      <c r="BW7018" s="65">
        <v>33271</v>
      </c>
      <c r="BX7018" s="65">
        <v>38877</v>
      </c>
      <c r="BY7018" s="65">
        <v>61845</v>
      </c>
      <c r="BZ7018" s="65">
        <v>89050</v>
      </c>
      <c r="CA7018" s="65">
        <v>79319</v>
      </c>
      <c r="CB7018" s="65">
        <v>62240</v>
      </c>
      <c r="CC7018" s="65">
        <v>46612</v>
      </c>
      <c r="CD7018" s="65">
        <v>48049</v>
      </c>
      <c r="CE7018" s="65">
        <v>48974</v>
      </c>
      <c r="CF7018" s="65">
        <v>4251.4880000000003</v>
      </c>
      <c r="CG7018" s="65">
        <v>3994.4920000000002</v>
      </c>
      <c r="CH7018" s="65">
        <v>3910.4340000000002</v>
      </c>
      <c r="CI7018" s="65">
        <v>2790.31</v>
      </c>
      <c r="CJ7018" s="65">
        <v>3260.4549999999999</v>
      </c>
      <c r="CK7018" s="65">
        <v>5186.5969999999998</v>
      </c>
      <c r="CL7018" s="65">
        <v>7468.1909999999998</v>
      </c>
      <c r="CM7018" s="65">
        <v>6652.1090000000004</v>
      </c>
      <c r="CN7018" s="65">
        <v>5219.8059999999996</v>
      </c>
      <c r="CO7018" s="65">
        <v>3909.116</v>
      </c>
      <c r="CP7018" s="65">
        <v>4029.7060000000001</v>
      </c>
      <c r="CQ7018" s="65">
        <v>4107.2470000000003</v>
      </c>
      <c r="CR7018" s="65">
        <v>754258</v>
      </c>
      <c r="CS7018" s="65">
        <v>754258</v>
      </c>
      <c r="CT7018" s="65">
        <v>653188</v>
      </c>
      <c r="CU7018" s="65">
        <v>653188</v>
      </c>
      <c r="CV7018" s="65">
        <v>54779.951000000001</v>
      </c>
      <c r="CW7018" s="63">
        <v>2020</v>
      </c>
    </row>
    <row r="7019" spans="1:101" s="55" customFormat="1" hidden="1" x14ac:dyDescent="0.25">
      <c r="A7019" s="55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63">
        <v>54808</v>
      </c>
      <c r="F7019" s="64" t="s">
        <v>28</v>
      </c>
      <c r="G7019" s="63" t="s">
        <v>501</v>
      </c>
      <c r="H7019" s="64" t="s">
        <v>5535</v>
      </c>
      <c r="I7019" s="64" t="s">
        <v>5536</v>
      </c>
      <c r="J7019" s="63">
        <v>13491</v>
      </c>
      <c r="K7019" s="64" t="s">
        <v>603</v>
      </c>
      <c r="L7019" s="64" t="s">
        <v>604</v>
      </c>
      <c r="M7019" s="64" t="s">
        <v>605</v>
      </c>
      <c r="N7019" s="64" t="s">
        <v>404</v>
      </c>
      <c r="O7019" s="63">
        <v>611</v>
      </c>
      <c r="P7019" s="63">
        <v>5</v>
      </c>
      <c r="Q7019" s="64" t="s">
        <v>29</v>
      </c>
      <c r="R7019" s="64" t="s">
        <v>39</v>
      </c>
      <c r="S7019" s="64" t="s">
        <v>67</v>
      </c>
      <c r="T7019" s="64" t="s">
        <v>67</v>
      </c>
      <c r="U7019" s="64" t="s">
        <v>606</v>
      </c>
      <c r="V7019" s="64" t="s">
        <v>506</v>
      </c>
      <c r="W7019" s="64" t="s">
        <v>507</v>
      </c>
      <c r="X7019" s="65">
        <v>0</v>
      </c>
      <c r="Y7019" s="65">
        <v>0</v>
      </c>
      <c r="Z7019" s="65">
        <v>0</v>
      </c>
      <c r="AA7019" s="65">
        <v>0</v>
      </c>
      <c r="AB7019" s="65">
        <v>0</v>
      </c>
      <c r="AC7019" s="65">
        <v>0</v>
      </c>
      <c r="AD7019" s="65">
        <v>0</v>
      </c>
      <c r="AE7019" s="65">
        <v>0</v>
      </c>
      <c r="AF7019" s="65">
        <v>0</v>
      </c>
      <c r="AG7019" s="65">
        <v>0</v>
      </c>
      <c r="AH7019" s="65">
        <v>0</v>
      </c>
      <c r="AI7019" s="65">
        <v>0</v>
      </c>
      <c r="AJ7019" s="65">
        <v>0</v>
      </c>
      <c r="AK7019" s="65">
        <v>0</v>
      </c>
      <c r="AL7019" s="65">
        <v>0</v>
      </c>
      <c r="AM7019" s="65">
        <v>0</v>
      </c>
      <c r="AN7019" s="65">
        <v>0</v>
      </c>
      <c r="AO7019" s="65">
        <v>0</v>
      </c>
      <c r="AP7019" s="65">
        <v>0</v>
      </c>
      <c r="AQ7019" s="65">
        <v>0</v>
      </c>
      <c r="AR7019" s="65">
        <v>0</v>
      </c>
      <c r="AS7019" s="65">
        <v>0</v>
      </c>
      <c r="AT7019" s="65">
        <v>0</v>
      </c>
      <c r="AU7019" s="65">
        <v>0</v>
      </c>
      <c r="AV7019" s="66">
        <v>0</v>
      </c>
      <c r="AW7019" s="66">
        <v>0</v>
      </c>
      <c r="AX7019" s="66">
        <v>0</v>
      </c>
      <c r="AY7019" s="66">
        <v>0</v>
      </c>
      <c r="AZ7019" s="66">
        <v>0</v>
      </c>
      <c r="BA7019" s="66">
        <v>0</v>
      </c>
      <c r="BB7019" s="66">
        <v>0</v>
      </c>
      <c r="BC7019" s="66">
        <v>0</v>
      </c>
      <c r="BD7019" s="66">
        <v>0</v>
      </c>
      <c r="BE7019" s="66">
        <v>0</v>
      </c>
      <c r="BF7019" s="66">
        <v>0</v>
      </c>
      <c r="BG7019" s="66">
        <v>0</v>
      </c>
      <c r="BH7019" s="65">
        <v>0</v>
      </c>
      <c r="BI7019" s="65">
        <v>0</v>
      </c>
      <c r="BJ7019" s="65">
        <v>0</v>
      </c>
      <c r="BK7019" s="65">
        <v>0</v>
      </c>
      <c r="BL7019" s="65">
        <v>0</v>
      </c>
      <c r="BM7019" s="65">
        <v>0</v>
      </c>
      <c r="BN7019" s="65">
        <v>0</v>
      </c>
      <c r="BO7019" s="65">
        <v>0</v>
      </c>
      <c r="BP7019" s="65">
        <v>0</v>
      </c>
      <c r="BQ7019" s="65">
        <v>0</v>
      </c>
      <c r="BR7019" s="65">
        <v>0</v>
      </c>
      <c r="BS7019" s="65">
        <v>0</v>
      </c>
      <c r="BT7019" s="65">
        <v>0</v>
      </c>
      <c r="BU7019" s="65">
        <v>0</v>
      </c>
      <c r="BV7019" s="65">
        <v>0</v>
      </c>
      <c r="BW7019" s="65">
        <v>0</v>
      </c>
      <c r="BX7019" s="65">
        <v>0</v>
      </c>
      <c r="BY7019" s="65">
        <v>0</v>
      </c>
      <c r="BZ7019" s="65">
        <v>0</v>
      </c>
      <c r="CA7019" s="65">
        <v>0</v>
      </c>
      <c r="CB7019" s="65">
        <v>0</v>
      </c>
      <c r="CC7019" s="65">
        <v>0</v>
      </c>
      <c r="CD7019" s="65">
        <v>0</v>
      </c>
      <c r="CE7019" s="65">
        <v>0</v>
      </c>
      <c r="CF7019" s="65">
        <v>0</v>
      </c>
      <c r="CG7019" s="65">
        <v>0</v>
      </c>
      <c r="CH7019" s="65">
        <v>0</v>
      </c>
      <c r="CI7019" s="65">
        <v>0</v>
      </c>
      <c r="CJ7019" s="65">
        <v>0</v>
      </c>
      <c r="CK7019" s="65">
        <v>0</v>
      </c>
      <c r="CL7019" s="65">
        <v>0</v>
      </c>
      <c r="CM7019" s="65">
        <v>0</v>
      </c>
      <c r="CN7019" s="65">
        <v>0</v>
      </c>
      <c r="CO7019" s="65">
        <v>0</v>
      </c>
      <c r="CP7019" s="65">
        <v>0</v>
      </c>
      <c r="CQ7019" s="65">
        <v>0</v>
      </c>
      <c r="CR7019" s="65">
        <v>0</v>
      </c>
      <c r="CS7019" s="65">
        <v>0</v>
      </c>
      <c r="CT7019" s="65">
        <v>0</v>
      </c>
      <c r="CU7019" s="65">
        <v>0</v>
      </c>
      <c r="CV7019" s="65">
        <v>0</v>
      </c>
      <c r="CW7019" s="63">
        <v>2020</v>
      </c>
    </row>
    <row r="7020" spans="1:101" s="55" customFormat="1" hidden="1" x14ac:dyDescent="0.25">
      <c r="A7020" s="55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63">
        <v>54808</v>
      </c>
      <c r="F7020" s="64" t="s">
        <v>28</v>
      </c>
      <c r="G7020" s="63" t="s">
        <v>501</v>
      </c>
      <c r="H7020" s="64" t="s">
        <v>5535</v>
      </c>
      <c r="I7020" s="64" t="s">
        <v>5536</v>
      </c>
      <c r="J7020" s="63">
        <v>13491</v>
      </c>
      <c r="K7020" s="64" t="s">
        <v>603</v>
      </c>
      <c r="L7020" s="64" t="s">
        <v>604</v>
      </c>
      <c r="M7020" s="64" t="s">
        <v>605</v>
      </c>
      <c r="N7020" s="64" t="s">
        <v>404</v>
      </c>
      <c r="O7020" s="63">
        <v>611</v>
      </c>
      <c r="P7020" s="63">
        <v>5</v>
      </c>
      <c r="Q7020" s="64" t="s">
        <v>29</v>
      </c>
      <c r="R7020" s="64" t="s">
        <v>40</v>
      </c>
      <c r="S7020" s="64" t="s">
        <v>61</v>
      </c>
      <c r="T7020" s="64" t="s">
        <v>61</v>
      </c>
      <c r="U7020" s="64" t="s">
        <v>606</v>
      </c>
      <c r="V7020" s="64" t="s">
        <v>506</v>
      </c>
      <c r="W7020" s="64" t="s">
        <v>507</v>
      </c>
      <c r="X7020" s="65">
        <v>0</v>
      </c>
      <c r="Y7020" s="65">
        <v>0</v>
      </c>
      <c r="Z7020" s="65">
        <v>0</v>
      </c>
      <c r="AA7020" s="65">
        <v>0</v>
      </c>
      <c r="AB7020" s="65" t="s">
        <v>501</v>
      </c>
      <c r="AC7020" s="65" t="s">
        <v>501</v>
      </c>
      <c r="AD7020" s="65" t="s">
        <v>501</v>
      </c>
      <c r="AE7020" s="65" t="s">
        <v>501</v>
      </c>
      <c r="AF7020" s="65" t="s">
        <v>501</v>
      </c>
      <c r="AG7020" s="65" t="s">
        <v>501</v>
      </c>
      <c r="AH7020" s="65" t="s">
        <v>501</v>
      </c>
      <c r="AI7020" s="65" t="s">
        <v>501</v>
      </c>
      <c r="AJ7020" s="65">
        <v>0</v>
      </c>
      <c r="AK7020" s="65">
        <v>0</v>
      </c>
      <c r="AL7020" s="65">
        <v>0</v>
      </c>
      <c r="AM7020" s="65">
        <v>0</v>
      </c>
      <c r="AN7020" s="65" t="s">
        <v>501</v>
      </c>
      <c r="AO7020" s="65" t="s">
        <v>501</v>
      </c>
      <c r="AP7020" s="65" t="s">
        <v>501</v>
      </c>
      <c r="AQ7020" s="65" t="s">
        <v>501</v>
      </c>
      <c r="AR7020" s="65" t="s">
        <v>501</v>
      </c>
      <c r="AS7020" s="65" t="s">
        <v>501</v>
      </c>
      <c r="AT7020" s="65" t="s">
        <v>501</v>
      </c>
      <c r="AU7020" s="65" t="s">
        <v>501</v>
      </c>
      <c r="AV7020" s="66">
        <v>0</v>
      </c>
      <c r="AW7020" s="66">
        <v>0</v>
      </c>
      <c r="AX7020" s="66">
        <v>0</v>
      </c>
      <c r="AY7020" s="66">
        <v>0</v>
      </c>
      <c r="AZ7020" s="66" t="s">
        <v>501</v>
      </c>
      <c r="BA7020" s="66" t="s">
        <v>501</v>
      </c>
      <c r="BB7020" s="66" t="s">
        <v>501</v>
      </c>
      <c r="BC7020" s="66" t="s">
        <v>501</v>
      </c>
      <c r="BD7020" s="66" t="s">
        <v>501</v>
      </c>
      <c r="BE7020" s="66" t="s">
        <v>501</v>
      </c>
      <c r="BF7020" s="66" t="s">
        <v>501</v>
      </c>
      <c r="BG7020" s="66" t="s">
        <v>501</v>
      </c>
      <c r="BH7020" s="65">
        <v>0</v>
      </c>
      <c r="BI7020" s="65">
        <v>0</v>
      </c>
      <c r="BJ7020" s="65">
        <v>0</v>
      </c>
      <c r="BK7020" s="65">
        <v>0</v>
      </c>
      <c r="BL7020" s="65" t="s">
        <v>501</v>
      </c>
      <c r="BM7020" s="65" t="s">
        <v>501</v>
      </c>
      <c r="BN7020" s="65" t="s">
        <v>501</v>
      </c>
      <c r="BO7020" s="65" t="s">
        <v>501</v>
      </c>
      <c r="BP7020" s="65" t="s">
        <v>501</v>
      </c>
      <c r="BQ7020" s="65" t="s">
        <v>501</v>
      </c>
      <c r="BR7020" s="65" t="s">
        <v>501</v>
      </c>
      <c r="BS7020" s="65" t="s">
        <v>501</v>
      </c>
      <c r="BT7020" s="65">
        <v>0</v>
      </c>
      <c r="BU7020" s="65">
        <v>0</v>
      </c>
      <c r="BV7020" s="65">
        <v>0</v>
      </c>
      <c r="BW7020" s="65">
        <v>0</v>
      </c>
      <c r="BX7020" s="65" t="s">
        <v>501</v>
      </c>
      <c r="BY7020" s="65" t="s">
        <v>501</v>
      </c>
      <c r="BZ7020" s="65" t="s">
        <v>501</v>
      </c>
      <c r="CA7020" s="65" t="s">
        <v>501</v>
      </c>
      <c r="CB7020" s="65" t="s">
        <v>501</v>
      </c>
      <c r="CC7020" s="65" t="s">
        <v>501</v>
      </c>
      <c r="CD7020" s="65" t="s">
        <v>501</v>
      </c>
      <c r="CE7020" s="65" t="s">
        <v>501</v>
      </c>
      <c r="CF7020" s="65">
        <v>0</v>
      </c>
      <c r="CG7020" s="65">
        <v>0</v>
      </c>
      <c r="CH7020" s="65">
        <v>0</v>
      </c>
      <c r="CI7020" s="65">
        <v>0</v>
      </c>
      <c r="CJ7020" s="65" t="s">
        <v>501</v>
      </c>
      <c r="CK7020" s="65" t="s">
        <v>501</v>
      </c>
      <c r="CL7020" s="65" t="s">
        <v>501</v>
      </c>
      <c r="CM7020" s="65" t="s">
        <v>501</v>
      </c>
      <c r="CN7020" s="65" t="s">
        <v>501</v>
      </c>
      <c r="CO7020" s="65" t="s">
        <v>501</v>
      </c>
      <c r="CP7020" s="65" t="s">
        <v>501</v>
      </c>
      <c r="CQ7020" s="65" t="s">
        <v>501</v>
      </c>
      <c r="CR7020" s="65">
        <v>0</v>
      </c>
      <c r="CS7020" s="65">
        <v>0</v>
      </c>
      <c r="CT7020" s="65">
        <v>0</v>
      </c>
      <c r="CU7020" s="65">
        <v>0</v>
      </c>
      <c r="CV7020" s="65">
        <v>0</v>
      </c>
      <c r="CW7020" s="63">
        <v>2020</v>
      </c>
    </row>
    <row r="7021" spans="1:101" s="55" customFormat="1" hidden="1" x14ac:dyDescent="0.25">
      <c r="A7021" s="55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63">
        <v>54809</v>
      </c>
      <c r="F7021" s="64" t="s">
        <v>28</v>
      </c>
      <c r="G7021" s="63" t="s">
        <v>501</v>
      </c>
      <c r="H7021" s="64" t="s">
        <v>5537</v>
      </c>
      <c r="I7021" s="64" t="s">
        <v>5538</v>
      </c>
      <c r="J7021" s="63">
        <v>19664</v>
      </c>
      <c r="K7021" s="64" t="s">
        <v>620</v>
      </c>
      <c r="L7021" s="64" t="s">
        <v>549</v>
      </c>
      <c r="M7021" s="64" t="s">
        <v>526</v>
      </c>
      <c r="N7021" s="64" t="s">
        <v>404</v>
      </c>
      <c r="O7021" s="63">
        <v>611</v>
      </c>
      <c r="P7021" s="63">
        <v>5</v>
      </c>
      <c r="Q7021" s="64" t="s">
        <v>29</v>
      </c>
      <c r="R7021" s="64" t="s">
        <v>40</v>
      </c>
      <c r="S7021" s="64" t="s">
        <v>61</v>
      </c>
      <c r="T7021" s="64" t="s">
        <v>61</v>
      </c>
      <c r="U7021" s="64" t="s">
        <v>1055</v>
      </c>
      <c r="V7021" s="64" t="s">
        <v>516</v>
      </c>
      <c r="W7021" s="64" t="s">
        <v>507</v>
      </c>
      <c r="X7021" s="65">
        <v>52</v>
      </c>
      <c r="Y7021" s="65">
        <v>12</v>
      </c>
      <c r="Z7021" s="65">
        <v>14</v>
      </c>
      <c r="AA7021" s="65">
        <v>13</v>
      </c>
      <c r="AB7021" s="65">
        <v>8</v>
      </c>
      <c r="AC7021" s="65">
        <v>5</v>
      </c>
      <c r="AD7021" s="65">
        <v>18</v>
      </c>
      <c r="AE7021" s="65">
        <v>7</v>
      </c>
      <c r="AF7021" s="65">
        <v>17</v>
      </c>
      <c r="AG7021" s="65">
        <v>17</v>
      </c>
      <c r="AH7021" s="65">
        <v>12</v>
      </c>
      <c r="AI7021" s="65">
        <v>12</v>
      </c>
      <c r="AJ7021" s="65">
        <v>23</v>
      </c>
      <c r="AK7021" s="65">
        <v>6</v>
      </c>
      <c r="AL7021" s="65">
        <v>6</v>
      </c>
      <c r="AM7021" s="65">
        <v>6</v>
      </c>
      <c r="AN7021" s="65">
        <v>4</v>
      </c>
      <c r="AO7021" s="65">
        <v>2</v>
      </c>
      <c r="AP7021" s="65">
        <v>9</v>
      </c>
      <c r="AQ7021" s="65">
        <v>4</v>
      </c>
      <c r="AR7021" s="65">
        <v>6</v>
      </c>
      <c r="AS7021" s="65">
        <v>9</v>
      </c>
      <c r="AT7021" s="65">
        <v>6</v>
      </c>
      <c r="AU7021" s="65">
        <v>6</v>
      </c>
      <c r="AV7021" s="66">
        <v>5.84</v>
      </c>
      <c r="AW7021" s="66">
        <v>5.84</v>
      </c>
      <c r="AX7021" s="66">
        <v>5.95</v>
      </c>
      <c r="AY7021" s="66">
        <v>5.95</v>
      </c>
      <c r="AZ7021" s="66">
        <v>5.95</v>
      </c>
      <c r="BA7021" s="66">
        <v>5.95</v>
      </c>
      <c r="BB7021" s="66">
        <v>5.96</v>
      </c>
      <c r="BC7021" s="66">
        <v>5.96</v>
      </c>
      <c r="BD7021" s="66">
        <v>5.96</v>
      </c>
      <c r="BE7021" s="66">
        <v>5.96</v>
      </c>
      <c r="BF7021" s="66">
        <v>5.96</v>
      </c>
      <c r="BG7021" s="66">
        <v>5.96</v>
      </c>
      <c r="BH7021" s="65">
        <v>304</v>
      </c>
      <c r="BI7021" s="65">
        <v>70</v>
      </c>
      <c r="BJ7021" s="65">
        <v>83</v>
      </c>
      <c r="BK7021" s="65">
        <v>77</v>
      </c>
      <c r="BL7021" s="65">
        <v>48</v>
      </c>
      <c r="BM7021" s="65">
        <v>30</v>
      </c>
      <c r="BN7021" s="65">
        <v>107</v>
      </c>
      <c r="BO7021" s="65">
        <v>42</v>
      </c>
      <c r="BP7021" s="65">
        <v>101</v>
      </c>
      <c r="BQ7021" s="65">
        <v>101</v>
      </c>
      <c r="BR7021" s="65">
        <v>72</v>
      </c>
      <c r="BS7021" s="65">
        <v>72</v>
      </c>
      <c r="BT7021" s="65">
        <v>132</v>
      </c>
      <c r="BU7021" s="65">
        <v>34</v>
      </c>
      <c r="BV7021" s="65">
        <v>34</v>
      </c>
      <c r="BW7021" s="65">
        <v>34</v>
      </c>
      <c r="BX7021" s="65">
        <v>21</v>
      </c>
      <c r="BY7021" s="65">
        <v>13</v>
      </c>
      <c r="BZ7021" s="65">
        <v>51</v>
      </c>
      <c r="CA7021" s="65">
        <v>21</v>
      </c>
      <c r="CB7021" s="65">
        <v>34</v>
      </c>
      <c r="CC7021" s="65">
        <v>51</v>
      </c>
      <c r="CD7021" s="65">
        <v>34</v>
      </c>
      <c r="CE7021" s="65">
        <v>34</v>
      </c>
      <c r="CF7021" s="65">
        <v>30.38</v>
      </c>
      <c r="CG7021" s="65">
        <v>7.84</v>
      </c>
      <c r="CH7021" s="65">
        <v>7.84</v>
      </c>
      <c r="CI7021" s="65">
        <v>7.84</v>
      </c>
      <c r="CJ7021" s="65">
        <v>4.9000000000000004</v>
      </c>
      <c r="CK7021" s="65">
        <v>2.94</v>
      </c>
      <c r="CL7021" s="65">
        <v>11.76</v>
      </c>
      <c r="CM7021" s="65">
        <v>4.9000000000000004</v>
      </c>
      <c r="CN7021" s="65">
        <v>7.84</v>
      </c>
      <c r="CO7021" s="65">
        <v>11.76</v>
      </c>
      <c r="CP7021" s="65">
        <v>7.84</v>
      </c>
      <c r="CQ7021" s="65">
        <v>7.84</v>
      </c>
      <c r="CR7021" s="65">
        <v>187</v>
      </c>
      <c r="CS7021" s="65">
        <v>87</v>
      </c>
      <c r="CT7021" s="65">
        <v>1107</v>
      </c>
      <c r="CU7021" s="65">
        <v>493</v>
      </c>
      <c r="CV7021" s="65">
        <v>113.68</v>
      </c>
      <c r="CW7021" s="63">
        <v>2020</v>
      </c>
    </row>
    <row r="7022" spans="1:101" s="55" customFormat="1" hidden="1" x14ac:dyDescent="0.25">
      <c r="A7022" s="55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63">
        <v>54809</v>
      </c>
      <c r="F7022" s="64" t="s">
        <v>28</v>
      </c>
      <c r="G7022" s="63" t="s">
        <v>501</v>
      </c>
      <c r="H7022" s="64" t="s">
        <v>5537</v>
      </c>
      <c r="I7022" s="64" t="s">
        <v>5538</v>
      </c>
      <c r="J7022" s="63">
        <v>19664</v>
      </c>
      <c r="K7022" s="64" t="s">
        <v>620</v>
      </c>
      <c r="L7022" s="64" t="s">
        <v>549</v>
      </c>
      <c r="M7022" s="64" t="s">
        <v>526</v>
      </c>
      <c r="N7022" s="64" t="s">
        <v>404</v>
      </c>
      <c r="O7022" s="63">
        <v>611</v>
      </c>
      <c r="P7022" s="63">
        <v>5</v>
      </c>
      <c r="Q7022" s="64" t="s">
        <v>29</v>
      </c>
      <c r="R7022" s="64" t="s">
        <v>22</v>
      </c>
      <c r="S7022" s="64" t="s">
        <v>61</v>
      </c>
      <c r="T7022" s="64" t="s">
        <v>61</v>
      </c>
      <c r="U7022" s="64" t="s">
        <v>1055</v>
      </c>
      <c r="V7022" s="64" t="s">
        <v>516</v>
      </c>
      <c r="W7022" s="64" t="s">
        <v>507</v>
      </c>
      <c r="X7022" s="65">
        <v>106</v>
      </c>
      <c r="Y7022" s="65">
        <v>0</v>
      </c>
      <c r="Z7022" s="65">
        <v>0</v>
      </c>
      <c r="AA7022" s="65">
        <v>0</v>
      </c>
      <c r="AB7022" s="65">
        <v>0</v>
      </c>
      <c r="AC7022" s="65">
        <v>0</v>
      </c>
      <c r="AD7022" s="65">
        <v>0</v>
      </c>
      <c r="AE7022" s="65">
        <v>0</v>
      </c>
      <c r="AF7022" s="65">
        <v>0</v>
      </c>
      <c r="AG7022" s="65">
        <v>0</v>
      </c>
      <c r="AH7022" s="65">
        <v>0</v>
      </c>
      <c r="AI7022" s="65">
        <v>0</v>
      </c>
      <c r="AJ7022" s="65">
        <v>0</v>
      </c>
      <c r="AK7022" s="65">
        <v>0</v>
      </c>
      <c r="AL7022" s="65">
        <v>0</v>
      </c>
      <c r="AM7022" s="65">
        <v>0</v>
      </c>
      <c r="AN7022" s="65">
        <v>0</v>
      </c>
      <c r="AO7022" s="65">
        <v>0</v>
      </c>
      <c r="AP7022" s="65">
        <v>0</v>
      </c>
      <c r="AQ7022" s="65">
        <v>0</v>
      </c>
      <c r="AR7022" s="65">
        <v>0</v>
      </c>
      <c r="AS7022" s="65">
        <v>0</v>
      </c>
      <c r="AT7022" s="65">
        <v>0</v>
      </c>
      <c r="AU7022" s="65">
        <v>0</v>
      </c>
      <c r="AV7022" s="66">
        <v>5.84</v>
      </c>
      <c r="AW7022" s="66">
        <v>0</v>
      </c>
      <c r="AX7022" s="66">
        <v>0</v>
      </c>
      <c r="AY7022" s="66">
        <v>0</v>
      </c>
      <c r="AZ7022" s="66">
        <v>0</v>
      </c>
      <c r="BA7022" s="66">
        <v>0</v>
      </c>
      <c r="BB7022" s="66">
        <v>0</v>
      </c>
      <c r="BC7022" s="66">
        <v>0</v>
      </c>
      <c r="BD7022" s="66">
        <v>0</v>
      </c>
      <c r="BE7022" s="66">
        <v>0</v>
      </c>
      <c r="BF7022" s="66">
        <v>0</v>
      </c>
      <c r="BG7022" s="66">
        <v>0</v>
      </c>
      <c r="BH7022" s="65">
        <v>619</v>
      </c>
      <c r="BI7022" s="65">
        <v>0</v>
      </c>
      <c r="BJ7022" s="65">
        <v>0</v>
      </c>
      <c r="BK7022" s="65">
        <v>0</v>
      </c>
      <c r="BL7022" s="65">
        <v>0</v>
      </c>
      <c r="BM7022" s="65">
        <v>0</v>
      </c>
      <c r="BN7022" s="65">
        <v>0</v>
      </c>
      <c r="BO7022" s="65">
        <v>0</v>
      </c>
      <c r="BP7022" s="65">
        <v>0</v>
      </c>
      <c r="BQ7022" s="65">
        <v>0</v>
      </c>
      <c r="BR7022" s="65">
        <v>0</v>
      </c>
      <c r="BS7022" s="65">
        <v>0</v>
      </c>
      <c r="BT7022" s="65">
        <v>0</v>
      </c>
      <c r="BU7022" s="65">
        <v>0</v>
      </c>
      <c r="BV7022" s="65">
        <v>0</v>
      </c>
      <c r="BW7022" s="65">
        <v>0</v>
      </c>
      <c r="BX7022" s="65">
        <v>0</v>
      </c>
      <c r="BY7022" s="65">
        <v>0</v>
      </c>
      <c r="BZ7022" s="65">
        <v>0</v>
      </c>
      <c r="CA7022" s="65">
        <v>0</v>
      </c>
      <c r="CB7022" s="65">
        <v>0</v>
      </c>
      <c r="CC7022" s="65">
        <v>0</v>
      </c>
      <c r="CD7022" s="65">
        <v>0</v>
      </c>
      <c r="CE7022" s="65">
        <v>0</v>
      </c>
      <c r="CF7022" s="65">
        <v>0</v>
      </c>
      <c r="CG7022" s="65">
        <v>0</v>
      </c>
      <c r="CH7022" s="65">
        <v>0</v>
      </c>
      <c r="CI7022" s="65">
        <v>0</v>
      </c>
      <c r="CJ7022" s="65">
        <v>0</v>
      </c>
      <c r="CK7022" s="65">
        <v>0</v>
      </c>
      <c r="CL7022" s="65">
        <v>0</v>
      </c>
      <c r="CM7022" s="65">
        <v>0</v>
      </c>
      <c r="CN7022" s="65">
        <v>0</v>
      </c>
      <c r="CO7022" s="65">
        <v>0</v>
      </c>
      <c r="CP7022" s="65">
        <v>0</v>
      </c>
      <c r="CQ7022" s="65">
        <v>0</v>
      </c>
      <c r="CR7022" s="65">
        <v>106</v>
      </c>
      <c r="CS7022" s="65">
        <v>0</v>
      </c>
      <c r="CT7022" s="65">
        <v>619</v>
      </c>
      <c r="CU7022" s="65">
        <v>0</v>
      </c>
      <c r="CV7022" s="65">
        <v>0</v>
      </c>
      <c r="CW7022" s="63">
        <v>2020</v>
      </c>
    </row>
    <row r="7023" spans="1:101" s="55" customFormat="1" hidden="1" x14ac:dyDescent="0.25">
      <c r="A7023" s="55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63">
        <v>54809</v>
      </c>
      <c r="F7023" s="64" t="s">
        <v>28</v>
      </c>
      <c r="G7023" s="63" t="s">
        <v>501</v>
      </c>
      <c r="H7023" s="64" t="s">
        <v>5537</v>
      </c>
      <c r="I7023" s="64" t="s">
        <v>5538</v>
      </c>
      <c r="J7023" s="63">
        <v>19664</v>
      </c>
      <c r="K7023" s="64" t="s">
        <v>620</v>
      </c>
      <c r="L7023" s="64" t="s">
        <v>549</v>
      </c>
      <c r="M7023" s="64" t="s">
        <v>526</v>
      </c>
      <c r="N7023" s="64" t="s">
        <v>404</v>
      </c>
      <c r="O7023" s="63">
        <v>611</v>
      </c>
      <c r="P7023" s="63">
        <v>5</v>
      </c>
      <c r="Q7023" s="64" t="s">
        <v>29</v>
      </c>
      <c r="R7023" s="64" t="s">
        <v>22</v>
      </c>
      <c r="S7023" s="64" t="s">
        <v>60</v>
      </c>
      <c r="T7023" s="64" t="s">
        <v>60</v>
      </c>
      <c r="U7023" s="64" t="s">
        <v>1055</v>
      </c>
      <c r="V7023" s="64" t="s">
        <v>516</v>
      </c>
      <c r="W7023" s="64" t="s">
        <v>517</v>
      </c>
      <c r="X7023" s="65">
        <v>152546</v>
      </c>
      <c r="Y7023" s="65">
        <v>151694</v>
      </c>
      <c r="Z7023" s="65">
        <v>160009</v>
      </c>
      <c r="AA7023" s="65">
        <v>123965</v>
      </c>
      <c r="AB7023" s="65">
        <v>99708</v>
      </c>
      <c r="AC7023" s="65">
        <v>93917</v>
      </c>
      <c r="AD7023" s="65">
        <v>86912</v>
      </c>
      <c r="AE7023" s="65">
        <v>79119</v>
      </c>
      <c r="AF7023" s="65">
        <v>71832</v>
      </c>
      <c r="AG7023" s="65">
        <v>105166</v>
      </c>
      <c r="AH7023" s="65">
        <v>138318</v>
      </c>
      <c r="AI7023" s="65">
        <v>155094</v>
      </c>
      <c r="AJ7023" s="65">
        <v>0</v>
      </c>
      <c r="AK7023" s="65">
        <v>2234</v>
      </c>
      <c r="AL7023" s="65">
        <v>8316</v>
      </c>
      <c r="AM7023" s="65">
        <v>4799</v>
      </c>
      <c r="AN7023" s="65">
        <v>6236</v>
      </c>
      <c r="AO7023" s="65">
        <v>5501</v>
      </c>
      <c r="AP7023" s="65">
        <v>4316</v>
      </c>
      <c r="AQ7023" s="65">
        <v>2375</v>
      </c>
      <c r="AR7023" s="65">
        <v>0</v>
      </c>
      <c r="AS7023" s="65">
        <v>0</v>
      </c>
      <c r="AT7023" s="65">
        <v>1833</v>
      </c>
      <c r="AU7023" s="65">
        <v>6839</v>
      </c>
      <c r="AV7023" s="66">
        <v>1.101</v>
      </c>
      <c r="AW7023" s="66">
        <v>1.1000000000000001</v>
      </c>
      <c r="AX7023" s="66">
        <v>1.097</v>
      </c>
      <c r="AY7023" s="66">
        <v>1.0940000000000001</v>
      </c>
      <c r="AZ7023" s="66">
        <v>1.091</v>
      </c>
      <c r="BA7023" s="66">
        <v>1.0940000000000001</v>
      </c>
      <c r="BB7023" s="66">
        <v>1.091</v>
      </c>
      <c r="BC7023" s="66">
        <v>1.0900000000000001</v>
      </c>
      <c r="BD7023" s="66">
        <v>1.097</v>
      </c>
      <c r="BE7023" s="66">
        <v>1.0980000000000001</v>
      </c>
      <c r="BF7023" s="66">
        <v>1.0960000000000001</v>
      </c>
      <c r="BG7023" s="66">
        <v>1.095</v>
      </c>
      <c r="BH7023" s="65">
        <v>167953</v>
      </c>
      <c r="BI7023" s="65">
        <v>166863</v>
      </c>
      <c r="BJ7023" s="65">
        <v>175530</v>
      </c>
      <c r="BK7023" s="65">
        <v>135618</v>
      </c>
      <c r="BL7023" s="65">
        <v>108781</v>
      </c>
      <c r="BM7023" s="65">
        <v>102745</v>
      </c>
      <c r="BN7023" s="65">
        <v>94821</v>
      </c>
      <c r="BO7023" s="65">
        <v>86240</v>
      </c>
      <c r="BP7023" s="65">
        <v>78800</v>
      </c>
      <c r="BQ7023" s="65">
        <v>115472</v>
      </c>
      <c r="BR7023" s="65">
        <v>151597</v>
      </c>
      <c r="BS7023" s="65">
        <v>169828</v>
      </c>
      <c r="BT7023" s="65">
        <v>0</v>
      </c>
      <c r="BU7023" s="65">
        <v>2457</v>
      </c>
      <c r="BV7023" s="65">
        <v>9123</v>
      </c>
      <c r="BW7023" s="65">
        <v>5250</v>
      </c>
      <c r="BX7023" s="65">
        <v>6803</v>
      </c>
      <c r="BY7023" s="65">
        <v>6018</v>
      </c>
      <c r="BZ7023" s="65">
        <v>4709</v>
      </c>
      <c r="CA7023" s="65">
        <v>2589</v>
      </c>
      <c r="CB7023" s="65">
        <v>0</v>
      </c>
      <c r="CC7023" s="65">
        <v>0</v>
      </c>
      <c r="CD7023" s="65">
        <v>2009</v>
      </c>
      <c r="CE7023" s="65">
        <v>7489</v>
      </c>
      <c r="CF7023" s="65">
        <v>0</v>
      </c>
      <c r="CG7023" s="65">
        <v>558.72</v>
      </c>
      <c r="CH7023" s="65">
        <v>2074.83</v>
      </c>
      <c r="CI7023" s="65">
        <v>1194.07</v>
      </c>
      <c r="CJ7023" s="65">
        <v>1547.15</v>
      </c>
      <c r="CK7023" s="65">
        <v>1368.67</v>
      </c>
      <c r="CL7023" s="65">
        <v>1070.8800000000001</v>
      </c>
      <c r="CM7023" s="65">
        <v>588.79</v>
      </c>
      <c r="CN7023" s="65">
        <v>0</v>
      </c>
      <c r="CO7023" s="65">
        <v>0</v>
      </c>
      <c r="CP7023" s="65">
        <v>456.87</v>
      </c>
      <c r="CQ7023" s="65">
        <v>1703.32</v>
      </c>
      <c r="CR7023" s="65">
        <v>1418280</v>
      </c>
      <c r="CS7023" s="65">
        <v>42449</v>
      </c>
      <c r="CT7023" s="65">
        <v>1554248</v>
      </c>
      <c r="CU7023" s="65">
        <v>46447</v>
      </c>
      <c r="CV7023" s="65">
        <v>10563.3</v>
      </c>
      <c r="CW7023" s="63">
        <v>2020</v>
      </c>
    </row>
    <row r="7024" spans="1:101" s="55" customFormat="1" hidden="1" x14ac:dyDescent="0.25">
      <c r="A7024" s="55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63">
        <v>54809</v>
      </c>
      <c r="F7024" s="64" t="s">
        <v>28</v>
      </c>
      <c r="G7024" s="63" t="s">
        <v>501</v>
      </c>
      <c r="H7024" s="64" t="s">
        <v>5537</v>
      </c>
      <c r="I7024" s="64" t="s">
        <v>5538</v>
      </c>
      <c r="J7024" s="63">
        <v>19664</v>
      </c>
      <c r="K7024" s="64" t="s">
        <v>620</v>
      </c>
      <c r="L7024" s="64" t="s">
        <v>549</v>
      </c>
      <c r="M7024" s="64" t="s">
        <v>526</v>
      </c>
      <c r="N7024" s="64" t="s">
        <v>404</v>
      </c>
      <c r="O7024" s="63">
        <v>611</v>
      </c>
      <c r="P7024" s="63">
        <v>5</v>
      </c>
      <c r="Q7024" s="64" t="s">
        <v>29</v>
      </c>
      <c r="R7024" s="64" t="s">
        <v>22</v>
      </c>
      <c r="S7024" s="64" t="s">
        <v>63</v>
      </c>
      <c r="T7024" s="64" t="s">
        <v>562</v>
      </c>
      <c r="U7024" s="64" t="s">
        <v>1055</v>
      </c>
      <c r="V7024" s="64" t="s">
        <v>516</v>
      </c>
      <c r="W7024" s="64" t="s">
        <v>517</v>
      </c>
      <c r="X7024" s="65">
        <v>0</v>
      </c>
      <c r="Y7024" s="65">
        <v>0</v>
      </c>
      <c r="Z7024" s="65">
        <v>0</v>
      </c>
      <c r="AA7024" s="65">
        <v>0</v>
      </c>
      <c r="AB7024" s="65">
        <v>0</v>
      </c>
      <c r="AC7024" s="65">
        <v>0</v>
      </c>
      <c r="AD7024" s="65">
        <v>0</v>
      </c>
      <c r="AE7024" s="65">
        <v>0</v>
      </c>
      <c r="AF7024" s="65">
        <v>0</v>
      </c>
      <c r="AG7024" s="65">
        <v>0</v>
      </c>
      <c r="AH7024" s="65">
        <v>0</v>
      </c>
      <c r="AI7024" s="65">
        <v>0</v>
      </c>
      <c r="AJ7024" s="65">
        <v>0</v>
      </c>
      <c r="AK7024" s="65">
        <v>0</v>
      </c>
      <c r="AL7024" s="65">
        <v>0</v>
      </c>
      <c r="AM7024" s="65">
        <v>0</v>
      </c>
      <c r="AN7024" s="65">
        <v>0</v>
      </c>
      <c r="AO7024" s="65">
        <v>0</v>
      </c>
      <c r="AP7024" s="65">
        <v>0</v>
      </c>
      <c r="AQ7024" s="65">
        <v>0</v>
      </c>
      <c r="AR7024" s="65">
        <v>0</v>
      </c>
      <c r="AS7024" s="65">
        <v>0</v>
      </c>
      <c r="AT7024" s="65">
        <v>0</v>
      </c>
      <c r="AU7024" s="65">
        <v>0</v>
      </c>
      <c r="AV7024" s="66">
        <v>0</v>
      </c>
      <c r="AW7024" s="66">
        <v>0</v>
      </c>
      <c r="AX7024" s="66">
        <v>0</v>
      </c>
      <c r="AY7024" s="66">
        <v>0</v>
      </c>
      <c r="AZ7024" s="66">
        <v>0</v>
      </c>
      <c r="BA7024" s="66">
        <v>0</v>
      </c>
      <c r="BB7024" s="66">
        <v>0</v>
      </c>
      <c r="BC7024" s="66">
        <v>0</v>
      </c>
      <c r="BD7024" s="66">
        <v>0</v>
      </c>
      <c r="BE7024" s="66">
        <v>0</v>
      </c>
      <c r="BF7024" s="66">
        <v>0</v>
      </c>
      <c r="BG7024" s="66">
        <v>0</v>
      </c>
      <c r="BH7024" s="65">
        <v>0</v>
      </c>
      <c r="BI7024" s="65">
        <v>0</v>
      </c>
      <c r="BJ7024" s="65">
        <v>0</v>
      </c>
      <c r="BK7024" s="65">
        <v>0</v>
      </c>
      <c r="BL7024" s="65">
        <v>0</v>
      </c>
      <c r="BM7024" s="65">
        <v>0</v>
      </c>
      <c r="BN7024" s="65">
        <v>0</v>
      </c>
      <c r="BO7024" s="65">
        <v>0</v>
      </c>
      <c r="BP7024" s="65">
        <v>0</v>
      </c>
      <c r="BQ7024" s="65">
        <v>0</v>
      </c>
      <c r="BR7024" s="65">
        <v>0</v>
      </c>
      <c r="BS7024" s="65">
        <v>0</v>
      </c>
      <c r="BT7024" s="65">
        <v>0</v>
      </c>
      <c r="BU7024" s="65">
        <v>0</v>
      </c>
      <c r="BV7024" s="65">
        <v>0</v>
      </c>
      <c r="BW7024" s="65">
        <v>0</v>
      </c>
      <c r="BX7024" s="65">
        <v>0</v>
      </c>
      <c r="BY7024" s="65">
        <v>0</v>
      </c>
      <c r="BZ7024" s="65">
        <v>0</v>
      </c>
      <c r="CA7024" s="65">
        <v>0</v>
      </c>
      <c r="CB7024" s="65">
        <v>0</v>
      </c>
      <c r="CC7024" s="65">
        <v>0</v>
      </c>
      <c r="CD7024" s="65">
        <v>0</v>
      </c>
      <c r="CE7024" s="65">
        <v>0</v>
      </c>
      <c r="CF7024" s="65">
        <v>0</v>
      </c>
      <c r="CG7024" s="65">
        <v>0</v>
      </c>
      <c r="CH7024" s="65">
        <v>0</v>
      </c>
      <c r="CI7024" s="65">
        <v>0</v>
      </c>
      <c r="CJ7024" s="65">
        <v>0</v>
      </c>
      <c r="CK7024" s="65">
        <v>0</v>
      </c>
      <c r="CL7024" s="65">
        <v>0</v>
      </c>
      <c r="CM7024" s="65">
        <v>0</v>
      </c>
      <c r="CN7024" s="65">
        <v>0</v>
      </c>
      <c r="CO7024" s="65">
        <v>0</v>
      </c>
      <c r="CP7024" s="65">
        <v>0</v>
      </c>
      <c r="CQ7024" s="65">
        <v>0</v>
      </c>
      <c r="CR7024" s="65">
        <v>0</v>
      </c>
      <c r="CS7024" s="65">
        <v>0</v>
      </c>
      <c r="CT7024" s="65">
        <v>0</v>
      </c>
      <c r="CU7024" s="65">
        <v>0</v>
      </c>
      <c r="CV7024" s="65">
        <v>0</v>
      </c>
      <c r="CW7024" s="63">
        <v>2020</v>
      </c>
    </row>
    <row r="7025" spans="1:101" s="55" customFormat="1" hidden="1" x14ac:dyDescent="0.25">
      <c r="A7025" s="55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63">
        <v>54812</v>
      </c>
      <c r="F7025" s="64" t="s">
        <v>20</v>
      </c>
      <c r="G7025" s="63" t="s">
        <v>501</v>
      </c>
      <c r="H7025" s="64" t="s">
        <v>5539</v>
      </c>
      <c r="I7025" s="64" t="s">
        <v>4306</v>
      </c>
      <c r="J7025" s="63">
        <v>62045</v>
      </c>
      <c r="K7025" s="64" t="s">
        <v>1159</v>
      </c>
      <c r="L7025" s="64" t="s">
        <v>625</v>
      </c>
      <c r="M7025" s="64" t="s">
        <v>526</v>
      </c>
      <c r="N7025" s="64" t="s">
        <v>404</v>
      </c>
      <c r="O7025" s="63">
        <v>22</v>
      </c>
      <c r="P7025" s="63">
        <v>2</v>
      </c>
      <c r="Q7025" s="64" t="s">
        <v>27</v>
      </c>
      <c r="R7025" s="64" t="s">
        <v>46</v>
      </c>
      <c r="S7025" s="64" t="s">
        <v>59</v>
      </c>
      <c r="T7025" s="64" t="s">
        <v>513</v>
      </c>
      <c r="U7025" s="64" t="s">
        <v>1172</v>
      </c>
      <c r="V7025" s="64" t="s">
        <v>506</v>
      </c>
      <c r="W7025" s="64" t="s">
        <v>404</v>
      </c>
      <c r="X7025" s="65">
        <v>0</v>
      </c>
      <c r="Y7025" s="65">
        <v>0</v>
      </c>
      <c r="Z7025" s="65">
        <v>0</v>
      </c>
      <c r="AA7025" s="65">
        <v>0</v>
      </c>
      <c r="AB7025" s="65">
        <v>0</v>
      </c>
      <c r="AC7025" s="65">
        <v>0</v>
      </c>
      <c r="AD7025" s="65">
        <v>0</v>
      </c>
      <c r="AE7025" s="65">
        <v>0</v>
      </c>
      <c r="AF7025" s="65">
        <v>0</v>
      </c>
      <c r="AG7025" s="65">
        <v>0</v>
      </c>
      <c r="AH7025" s="65">
        <v>0</v>
      </c>
      <c r="AI7025" s="65">
        <v>0</v>
      </c>
      <c r="AJ7025" s="65">
        <v>0</v>
      </c>
      <c r="AK7025" s="65">
        <v>0</v>
      </c>
      <c r="AL7025" s="65">
        <v>0</v>
      </c>
      <c r="AM7025" s="65">
        <v>0</v>
      </c>
      <c r="AN7025" s="65">
        <v>0</v>
      </c>
      <c r="AO7025" s="65">
        <v>0</v>
      </c>
      <c r="AP7025" s="65">
        <v>0</v>
      </c>
      <c r="AQ7025" s="65">
        <v>0</v>
      </c>
      <c r="AR7025" s="65">
        <v>0</v>
      </c>
      <c r="AS7025" s="65">
        <v>0</v>
      </c>
      <c r="AT7025" s="65">
        <v>0</v>
      </c>
      <c r="AU7025" s="65">
        <v>0</v>
      </c>
      <c r="AV7025" s="66">
        <v>0</v>
      </c>
      <c r="AW7025" s="66">
        <v>0</v>
      </c>
      <c r="AX7025" s="66">
        <v>0</v>
      </c>
      <c r="AY7025" s="66">
        <v>0</v>
      </c>
      <c r="AZ7025" s="66">
        <v>0</v>
      </c>
      <c r="BA7025" s="66">
        <v>0</v>
      </c>
      <c r="BB7025" s="66">
        <v>0</v>
      </c>
      <c r="BC7025" s="66">
        <v>0</v>
      </c>
      <c r="BD7025" s="66">
        <v>0</v>
      </c>
      <c r="BE7025" s="66">
        <v>0</v>
      </c>
      <c r="BF7025" s="66">
        <v>0</v>
      </c>
      <c r="BG7025" s="66">
        <v>0</v>
      </c>
      <c r="BH7025" s="65">
        <v>4733</v>
      </c>
      <c r="BI7025" s="65">
        <v>4985</v>
      </c>
      <c r="BJ7025" s="65">
        <v>5187</v>
      </c>
      <c r="BK7025" s="65">
        <v>5835</v>
      </c>
      <c r="BL7025" s="65">
        <v>6637</v>
      </c>
      <c r="BM7025" s="65">
        <v>6465</v>
      </c>
      <c r="BN7025" s="65">
        <v>6551</v>
      </c>
      <c r="BO7025" s="65">
        <v>6595</v>
      </c>
      <c r="BP7025" s="65">
        <v>4791</v>
      </c>
      <c r="BQ7025" s="65">
        <v>5241</v>
      </c>
      <c r="BR7025" s="65">
        <v>5109</v>
      </c>
      <c r="BS7025" s="65">
        <v>4744</v>
      </c>
      <c r="BT7025" s="65">
        <v>4733</v>
      </c>
      <c r="BU7025" s="65">
        <v>4985</v>
      </c>
      <c r="BV7025" s="65">
        <v>5187</v>
      </c>
      <c r="BW7025" s="65">
        <v>5835</v>
      </c>
      <c r="BX7025" s="65">
        <v>6637</v>
      </c>
      <c r="BY7025" s="65">
        <v>6465</v>
      </c>
      <c r="BZ7025" s="65">
        <v>6551</v>
      </c>
      <c r="CA7025" s="65">
        <v>6595</v>
      </c>
      <c r="CB7025" s="65">
        <v>4791</v>
      </c>
      <c r="CC7025" s="65">
        <v>5241</v>
      </c>
      <c r="CD7025" s="65">
        <v>5109</v>
      </c>
      <c r="CE7025" s="65">
        <v>4744</v>
      </c>
      <c r="CF7025" s="65">
        <v>539.90099999999995</v>
      </c>
      <c r="CG7025" s="65">
        <v>568.65200000000004</v>
      </c>
      <c r="CH7025" s="65">
        <v>591.60799999999995</v>
      </c>
      <c r="CI7025" s="65">
        <v>665.56600000000003</v>
      </c>
      <c r="CJ7025" s="65">
        <v>757.08799999999997</v>
      </c>
      <c r="CK7025" s="65">
        <v>737.46299999999997</v>
      </c>
      <c r="CL7025" s="65">
        <v>747.226</v>
      </c>
      <c r="CM7025" s="65">
        <v>752.29600000000005</v>
      </c>
      <c r="CN7025" s="65">
        <v>546.45500000000004</v>
      </c>
      <c r="CO7025" s="65">
        <v>597.82799999999997</v>
      </c>
      <c r="CP7025" s="65">
        <v>582.745</v>
      </c>
      <c r="CQ7025" s="65">
        <v>541.17200000000003</v>
      </c>
      <c r="CR7025" s="65">
        <v>0</v>
      </c>
      <c r="CS7025" s="65">
        <v>0</v>
      </c>
      <c r="CT7025" s="65">
        <v>66873</v>
      </c>
      <c r="CU7025" s="65">
        <v>66873</v>
      </c>
      <c r="CV7025" s="65">
        <v>7628</v>
      </c>
      <c r="CW7025" s="63">
        <v>2020</v>
      </c>
    </row>
    <row r="7026" spans="1:101" s="55" customFormat="1" hidden="1" x14ac:dyDescent="0.25">
      <c r="A7026" s="55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63">
        <v>54813</v>
      </c>
      <c r="F7026" s="64" t="s">
        <v>20</v>
      </c>
      <c r="G7026" s="63" t="s">
        <v>501</v>
      </c>
      <c r="H7026" s="64" t="s">
        <v>5540</v>
      </c>
      <c r="I7026" s="64" t="s">
        <v>5540</v>
      </c>
      <c r="J7026" s="63">
        <v>17069</v>
      </c>
      <c r="K7026" s="64" t="s">
        <v>1073</v>
      </c>
      <c r="L7026" s="64" t="s">
        <v>651</v>
      </c>
      <c r="M7026" s="64" t="s">
        <v>512</v>
      </c>
      <c r="N7026" s="64" t="s">
        <v>404</v>
      </c>
      <c r="O7026" s="63">
        <v>22</v>
      </c>
      <c r="P7026" s="63">
        <v>2</v>
      </c>
      <c r="Q7026" s="64" t="s">
        <v>27</v>
      </c>
      <c r="R7026" s="64" t="s">
        <v>40</v>
      </c>
      <c r="S7026" s="64" t="s">
        <v>61</v>
      </c>
      <c r="T7026" s="64" t="s">
        <v>61</v>
      </c>
      <c r="U7026" s="64" t="s">
        <v>514</v>
      </c>
      <c r="V7026" s="64" t="s">
        <v>506</v>
      </c>
      <c r="W7026" s="64" t="s">
        <v>507</v>
      </c>
      <c r="X7026" s="65">
        <v>7</v>
      </c>
      <c r="Y7026" s="65">
        <v>5</v>
      </c>
      <c r="Z7026" s="65">
        <v>4</v>
      </c>
      <c r="AA7026" s="65">
        <v>2</v>
      </c>
      <c r="AB7026" s="65">
        <v>3</v>
      </c>
      <c r="AC7026" s="65">
        <v>10</v>
      </c>
      <c r="AD7026" s="65">
        <v>8</v>
      </c>
      <c r="AE7026" s="65">
        <v>4</v>
      </c>
      <c r="AF7026" s="65">
        <v>5</v>
      </c>
      <c r="AG7026" s="65">
        <v>5</v>
      </c>
      <c r="AH7026" s="65">
        <v>5</v>
      </c>
      <c r="AI7026" s="65">
        <v>5</v>
      </c>
      <c r="AJ7026" s="65">
        <v>7</v>
      </c>
      <c r="AK7026" s="65">
        <v>5</v>
      </c>
      <c r="AL7026" s="65">
        <v>4</v>
      </c>
      <c r="AM7026" s="65">
        <v>2</v>
      </c>
      <c r="AN7026" s="65">
        <v>3</v>
      </c>
      <c r="AO7026" s="65">
        <v>10</v>
      </c>
      <c r="AP7026" s="65">
        <v>8</v>
      </c>
      <c r="AQ7026" s="65">
        <v>4</v>
      </c>
      <c r="AR7026" s="65">
        <v>5</v>
      </c>
      <c r="AS7026" s="65">
        <v>5</v>
      </c>
      <c r="AT7026" s="65">
        <v>5</v>
      </c>
      <c r="AU7026" s="65">
        <v>5</v>
      </c>
      <c r="AV7026" s="66">
        <v>5.3</v>
      </c>
      <c r="AW7026" s="66">
        <v>5.3</v>
      </c>
      <c r="AX7026" s="66">
        <v>5.3</v>
      </c>
      <c r="AY7026" s="66">
        <v>5.3</v>
      </c>
      <c r="AZ7026" s="66">
        <v>5.3</v>
      </c>
      <c r="BA7026" s="66">
        <v>5.3</v>
      </c>
      <c r="BB7026" s="66">
        <v>5.3</v>
      </c>
      <c r="BC7026" s="66">
        <v>5.3</v>
      </c>
      <c r="BD7026" s="66">
        <v>5.3</v>
      </c>
      <c r="BE7026" s="66">
        <v>5.3</v>
      </c>
      <c r="BF7026" s="66">
        <v>5.3</v>
      </c>
      <c r="BG7026" s="66">
        <v>5.3</v>
      </c>
      <c r="BH7026" s="65">
        <v>37</v>
      </c>
      <c r="BI7026" s="65">
        <v>27</v>
      </c>
      <c r="BJ7026" s="65">
        <v>21</v>
      </c>
      <c r="BK7026" s="65">
        <v>11</v>
      </c>
      <c r="BL7026" s="65">
        <v>16</v>
      </c>
      <c r="BM7026" s="65">
        <v>53</v>
      </c>
      <c r="BN7026" s="65">
        <v>42</v>
      </c>
      <c r="BO7026" s="65">
        <v>21</v>
      </c>
      <c r="BP7026" s="65">
        <v>27</v>
      </c>
      <c r="BQ7026" s="65">
        <v>27</v>
      </c>
      <c r="BR7026" s="65">
        <v>27</v>
      </c>
      <c r="BS7026" s="65">
        <v>27</v>
      </c>
      <c r="BT7026" s="65">
        <v>37</v>
      </c>
      <c r="BU7026" s="65">
        <v>27</v>
      </c>
      <c r="BV7026" s="65">
        <v>21</v>
      </c>
      <c r="BW7026" s="65">
        <v>11</v>
      </c>
      <c r="BX7026" s="65">
        <v>16</v>
      </c>
      <c r="BY7026" s="65">
        <v>53</v>
      </c>
      <c r="BZ7026" s="65">
        <v>42</v>
      </c>
      <c r="CA7026" s="65">
        <v>21</v>
      </c>
      <c r="CB7026" s="65">
        <v>27</v>
      </c>
      <c r="CC7026" s="65">
        <v>27</v>
      </c>
      <c r="CD7026" s="65">
        <v>27</v>
      </c>
      <c r="CE7026" s="65">
        <v>27</v>
      </c>
      <c r="CF7026" s="65">
        <v>0</v>
      </c>
      <c r="CG7026" s="65">
        <v>0</v>
      </c>
      <c r="CH7026" s="65">
        <v>0</v>
      </c>
      <c r="CI7026" s="65">
        <v>0</v>
      </c>
      <c r="CJ7026" s="65">
        <v>0</v>
      </c>
      <c r="CK7026" s="65">
        <v>0</v>
      </c>
      <c r="CL7026" s="65">
        <v>0</v>
      </c>
      <c r="CM7026" s="65">
        <v>0</v>
      </c>
      <c r="CN7026" s="65">
        <v>0</v>
      </c>
      <c r="CO7026" s="65">
        <v>0</v>
      </c>
      <c r="CP7026" s="65">
        <v>0</v>
      </c>
      <c r="CQ7026" s="65">
        <v>0</v>
      </c>
      <c r="CR7026" s="65">
        <v>63</v>
      </c>
      <c r="CS7026" s="65">
        <v>63</v>
      </c>
      <c r="CT7026" s="65">
        <v>336</v>
      </c>
      <c r="CU7026" s="65">
        <v>336</v>
      </c>
      <c r="CV7026" s="65">
        <v>0</v>
      </c>
      <c r="CW7026" s="63">
        <v>2020</v>
      </c>
    </row>
    <row r="7027" spans="1:101" s="55" customFormat="1" hidden="1" x14ac:dyDescent="0.25">
      <c r="A7027" s="55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63">
        <v>54817</v>
      </c>
      <c r="F7027" s="64" t="s">
        <v>20</v>
      </c>
      <c r="G7027" s="63" t="s">
        <v>501</v>
      </c>
      <c r="H7027" s="64" t="s">
        <v>5541</v>
      </c>
      <c r="I7027" s="64" t="s">
        <v>2672</v>
      </c>
      <c r="J7027" s="63">
        <v>2172</v>
      </c>
      <c r="K7027" s="64" t="s">
        <v>524</v>
      </c>
      <c r="L7027" s="64" t="s">
        <v>525</v>
      </c>
      <c r="M7027" s="64" t="s">
        <v>787</v>
      </c>
      <c r="N7027" s="64" t="s">
        <v>404</v>
      </c>
      <c r="O7027" s="63">
        <v>22</v>
      </c>
      <c r="P7027" s="63">
        <v>1</v>
      </c>
      <c r="Q7027" s="64" t="s">
        <v>21</v>
      </c>
      <c r="R7027" s="64" t="s">
        <v>41</v>
      </c>
      <c r="S7027" s="64" t="s">
        <v>61</v>
      </c>
      <c r="T7027" s="64" t="s">
        <v>61</v>
      </c>
      <c r="U7027" s="64" t="s">
        <v>788</v>
      </c>
      <c r="V7027" s="64" t="s">
        <v>506</v>
      </c>
      <c r="W7027" s="64" t="s">
        <v>507</v>
      </c>
      <c r="X7027" s="65">
        <v>0</v>
      </c>
      <c r="Y7027" s="65">
        <v>0</v>
      </c>
      <c r="Z7027" s="65">
        <v>0</v>
      </c>
      <c r="AA7027" s="65">
        <v>0</v>
      </c>
      <c r="AB7027" s="65">
        <v>0</v>
      </c>
      <c r="AC7027" s="65">
        <v>0</v>
      </c>
      <c r="AD7027" s="65">
        <v>0</v>
      </c>
      <c r="AE7027" s="65">
        <v>0</v>
      </c>
      <c r="AF7027" s="65">
        <v>0</v>
      </c>
      <c r="AG7027" s="65">
        <v>0</v>
      </c>
      <c r="AH7027" s="65">
        <v>0</v>
      </c>
      <c r="AI7027" s="65">
        <v>0</v>
      </c>
      <c r="AJ7027" s="65">
        <v>0</v>
      </c>
      <c r="AK7027" s="65">
        <v>0</v>
      </c>
      <c r="AL7027" s="65">
        <v>0</v>
      </c>
      <c r="AM7027" s="65">
        <v>0</v>
      </c>
      <c r="AN7027" s="65">
        <v>0</v>
      </c>
      <c r="AO7027" s="65">
        <v>0</v>
      </c>
      <c r="AP7027" s="65">
        <v>0</v>
      </c>
      <c r="AQ7027" s="65">
        <v>0</v>
      </c>
      <c r="AR7027" s="65">
        <v>0</v>
      </c>
      <c r="AS7027" s="65">
        <v>0</v>
      </c>
      <c r="AT7027" s="65">
        <v>0</v>
      </c>
      <c r="AU7027" s="65">
        <v>0</v>
      </c>
      <c r="AV7027" s="66">
        <v>0</v>
      </c>
      <c r="AW7027" s="66">
        <v>0</v>
      </c>
      <c r="AX7027" s="66">
        <v>0</v>
      </c>
      <c r="AY7027" s="66">
        <v>0</v>
      </c>
      <c r="AZ7027" s="66">
        <v>0</v>
      </c>
      <c r="BA7027" s="66">
        <v>0</v>
      </c>
      <c r="BB7027" s="66">
        <v>0</v>
      </c>
      <c r="BC7027" s="66">
        <v>0</v>
      </c>
      <c r="BD7027" s="66">
        <v>0</v>
      </c>
      <c r="BE7027" s="66">
        <v>0</v>
      </c>
      <c r="BF7027" s="66">
        <v>0</v>
      </c>
      <c r="BG7027" s="66">
        <v>0</v>
      </c>
      <c r="BH7027" s="65">
        <v>0</v>
      </c>
      <c r="BI7027" s="65">
        <v>0</v>
      </c>
      <c r="BJ7027" s="65">
        <v>0</v>
      </c>
      <c r="BK7027" s="65">
        <v>0</v>
      </c>
      <c r="BL7027" s="65">
        <v>0</v>
      </c>
      <c r="BM7027" s="65">
        <v>0</v>
      </c>
      <c r="BN7027" s="65">
        <v>0</v>
      </c>
      <c r="BO7027" s="65">
        <v>0</v>
      </c>
      <c r="BP7027" s="65">
        <v>0</v>
      </c>
      <c r="BQ7027" s="65">
        <v>0</v>
      </c>
      <c r="BR7027" s="65">
        <v>0</v>
      </c>
      <c r="BS7027" s="65">
        <v>0</v>
      </c>
      <c r="BT7027" s="65">
        <v>0</v>
      </c>
      <c r="BU7027" s="65">
        <v>0</v>
      </c>
      <c r="BV7027" s="65">
        <v>0</v>
      </c>
      <c r="BW7027" s="65">
        <v>0</v>
      </c>
      <c r="BX7027" s="65">
        <v>0</v>
      </c>
      <c r="BY7027" s="65">
        <v>0</v>
      </c>
      <c r="BZ7027" s="65">
        <v>0</v>
      </c>
      <c r="CA7027" s="65">
        <v>0</v>
      </c>
      <c r="CB7027" s="65">
        <v>0</v>
      </c>
      <c r="CC7027" s="65">
        <v>0</v>
      </c>
      <c r="CD7027" s="65">
        <v>0</v>
      </c>
      <c r="CE7027" s="65">
        <v>0</v>
      </c>
      <c r="CF7027" s="65">
        <v>0</v>
      </c>
      <c r="CG7027" s="65">
        <v>0</v>
      </c>
      <c r="CH7027" s="65">
        <v>0</v>
      </c>
      <c r="CI7027" s="65">
        <v>0</v>
      </c>
      <c r="CJ7027" s="65">
        <v>0</v>
      </c>
      <c r="CK7027" s="65">
        <v>0</v>
      </c>
      <c r="CL7027" s="65">
        <v>0</v>
      </c>
      <c r="CM7027" s="65">
        <v>0</v>
      </c>
      <c r="CN7027" s="65">
        <v>0</v>
      </c>
      <c r="CO7027" s="65">
        <v>0</v>
      </c>
      <c r="CP7027" s="65">
        <v>41.798999999999999</v>
      </c>
      <c r="CQ7027" s="65">
        <v>0</v>
      </c>
      <c r="CR7027" s="65">
        <v>0</v>
      </c>
      <c r="CS7027" s="65">
        <v>0</v>
      </c>
      <c r="CT7027" s="65">
        <v>0</v>
      </c>
      <c r="CU7027" s="65">
        <v>0</v>
      </c>
      <c r="CV7027" s="65">
        <v>41.798999999999999</v>
      </c>
      <c r="CW7027" s="63">
        <v>2020</v>
      </c>
    </row>
    <row r="7028" spans="1:101" s="55" customFormat="1" hidden="1" x14ac:dyDescent="0.25">
      <c r="A7028" s="55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63">
        <v>54817</v>
      </c>
      <c r="F7028" s="64" t="s">
        <v>20</v>
      </c>
      <c r="G7028" s="63" t="s">
        <v>501</v>
      </c>
      <c r="H7028" s="64" t="s">
        <v>5541</v>
      </c>
      <c r="I7028" s="64" t="s">
        <v>2672</v>
      </c>
      <c r="J7028" s="63">
        <v>2172</v>
      </c>
      <c r="K7028" s="64" t="s">
        <v>524</v>
      </c>
      <c r="L7028" s="64" t="s">
        <v>525</v>
      </c>
      <c r="M7028" s="64" t="s">
        <v>787</v>
      </c>
      <c r="N7028" s="64" t="s">
        <v>404</v>
      </c>
      <c r="O7028" s="63">
        <v>22</v>
      </c>
      <c r="P7028" s="63">
        <v>1</v>
      </c>
      <c r="Q7028" s="64" t="s">
        <v>21</v>
      </c>
      <c r="R7028" s="64" t="s">
        <v>41</v>
      </c>
      <c r="S7028" s="64" t="s">
        <v>60</v>
      </c>
      <c r="T7028" s="64" t="s">
        <v>60</v>
      </c>
      <c r="U7028" s="64" t="s">
        <v>788</v>
      </c>
      <c r="V7028" s="64" t="s">
        <v>575</v>
      </c>
      <c r="W7028" s="64" t="s">
        <v>517</v>
      </c>
      <c r="X7028" s="65">
        <v>492</v>
      </c>
      <c r="Y7028" s="65">
        <v>0</v>
      </c>
      <c r="Z7028" s="65">
        <v>16205</v>
      </c>
      <c r="AA7028" s="65">
        <v>9559</v>
      </c>
      <c r="AB7028" s="65">
        <v>15824</v>
      </c>
      <c r="AC7028" s="65">
        <v>22927</v>
      </c>
      <c r="AD7028" s="65">
        <v>30839</v>
      </c>
      <c r="AE7028" s="65">
        <v>28826</v>
      </c>
      <c r="AF7028" s="65">
        <v>6085</v>
      </c>
      <c r="AG7028" s="65">
        <v>10019</v>
      </c>
      <c r="AH7028" s="65">
        <v>7383</v>
      </c>
      <c r="AI7028" s="65">
        <v>4420</v>
      </c>
      <c r="AJ7028" s="65">
        <v>492</v>
      </c>
      <c r="AK7028" s="65">
        <v>0</v>
      </c>
      <c r="AL7028" s="65">
        <v>16205</v>
      </c>
      <c r="AM7028" s="65">
        <v>9559</v>
      </c>
      <c r="AN7028" s="65">
        <v>15824</v>
      </c>
      <c r="AO7028" s="65">
        <v>22927</v>
      </c>
      <c r="AP7028" s="65">
        <v>30839</v>
      </c>
      <c r="AQ7028" s="65">
        <v>28826</v>
      </c>
      <c r="AR7028" s="65">
        <v>6085</v>
      </c>
      <c r="AS7028" s="65">
        <v>10019</v>
      </c>
      <c r="AT7028" s="65">
        <v>7383</v>
      </c>
      <c r="AU7028" s="65">
        <v>4420</v>
      </c>
      <c r="AV7028" s="66">
        <v>0.997</v>
      </c>
      <c r="AW7028" s="66">
        <v>0</v>
      </c>
      <c r="AX7028" s="66">
        <v>0.99299999999999999</v>
      </c>
      <c r="AY7028" s="66">
        <v>0.996</v>
      </c>
      <c r="AZ7028" s="66">
        <v>0.99299999999999999</v>
      </c>
      <c r="BA7028" s="66">
        <v>0.99099999999999999</v>
      </c>
      <c r="BB7028" s="66">
        <v>0.99199999999999999</v>
      </c>
      <c r="BC7028" s="66">
        <v>0.99199999999999999</v>
      </c>
      <c r="BD7028" s="66">
        <v>0.99199999999999999</v>
      </c>
      <c r="BE7028" s="66">
        <v>0.99299999999999999</v>
      </c>
      <c r="BF7028" s="66">
        <v>0.99399999999999999</v>
      </c>
      <c r="BG7028" s="66">
        <v>0.99299999999999999</v>
      </c>
      <c r="BH7028" s="65">
        <v>491</v>
      </c>
      <c r="BI7028" s="65">
        <v>0</v>
      </c>
      <c r="BJ7028" s="65">
        <v>16092</v>
      </c>
      <c r="BK7028" s="65">
        <v>9521</v>
      </c>
      <c r="BL7028" s="65">
        <v>15713</v>
      </c>
      <c r="BM7028" s="65">
        <v>22721</v>
      </c>
      <c r="BN7028" s="65">
        <v>30592</v>
      </c>
      <c r="BO7028" s="65">
        <v>28595</v>
      </c>
      <c r="BP7028" s="65">
        <v>6036</v>
      </c>
      <c r="BQ7028" s="65">
        <v>9949</v>
      </c>
      <c r="BR7028" s="65">
        <v>7339</v>
      </c>
      <c r="BS7028" s="65">
        <v>4389</v>
      </c>
      <c r="BT7028" s="65">
        <v>491</v>
      </c>
      <c r="BU7028" s="65">
        <v>0</v>
      </c>
      <c r="BV7028" s="65">
        <v>16092</v>
      </c>
      <c r="BW7028" s="65">
        <v>9521</v>
      </c>
      <c r="BX7028" s="65">
        <v>15713</v>
      </c>
      <c r="BY7028" s="65">
        <v>22721</v>
      </c>
      <c r="BZ7028" s="65">
        <v>30592</v>
      </c>
      <c r="CA7028" s="65">
        <v>28595</v>
      </c>
      <c r="CB7028" s="65">
        <v>6036</v>
      </c>
      <c r="CC7028" s="65">
        <v>9949</v>
      </c>
      <c r="CD7028" s="65">
        <v>7339</v>
      </c>
      <c r="CE7028" s="65">
        <v>4389</v>
      </c>
      <c r="CF7028" s="65">
        <v>13509</v>
      </c>
      <c r="CG7028" s="65">
        <v>10</v>
      </c>
      <c r="CH7028" s="65">
        <v>35630</v>
      </c>
      <c r="CI7028" s="65">
        <v>26257</v>
      </c>
      <c r="CJ7028" s="65">
        <v>26969</v>
      </c>
      <c r="CK7028" s="65">
        <v>35581</v>
      </c>
      <c r="CL7028" s="65">
        <v>44492</v>
      </c>
      <c r="CM7028" s="65">
        <v>35970</v>
      </c>
      <c r="CN7028" s="65">
        <v>28239</v>
      </c>
      <c r="CO7028" s="65">
        <v>18209</v>
      </c>
      <c r="CP7028" s="65">
        <v>19039.201000000001</v>
      </c>
      <c r="CQ7028" s="65">
        <v>23688</v>
      </c>
      <c r="CR7028" s="65">
        <v>152579</v>
      </c>
      <c r="CS7028" s="65">
        <v>152579</v>
      </c>
      <c r="CT7028" s="65">
        <v>151438</v>
      </c>
      <c r="CU7028" s="65">
        <v>151438</v>
      </c>
      <c r="CV7028" s="65">
        <v>307593.2</v>
      </c>
      <c r="CW7028" s="63">
        <v>2020</v>
      </c>
    </row>
    <row r="7029" spans="1:101" s="55" customFormat="1" hidden="1" x14ac:dyDescent="0.25">
      <c r="A7029" s="55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63">
        <v>54817</v>
      </c>
      <c r="F7029" s="64" t="s">
        <v>20</v>
      </c>
      <c r="G7029" s="63" t="s">
        <v>501</v>
      </c>
      <c r="H7029" s="64" t="s">
        <v>5541</v>
      </c>
      <c r="I7029" s="64" t="s">
        <v>2672</v>
      </c>
      <c r="J7029" s="63">
        <v>2172</v>
      </c>
      <c r="K7029" s="64" t="s">
        <v>524</v>
      </c>
      <c r="L7029" s="64" t="s">
        <v>525</v>
      </c>
      <c r="M7029" s="64" t="s">
        <v>787</v>
      </c>
      <c r="N7029" s="64" t="s">
        <v>404</v>
      </c>
      <c r="O7029" s="63">
        <v>22</v>
      </c>
      <c r="P7029" s="63">
        <v>1</v>
      </c>
      <c r="Q7029" s="64" t="s">
        <v>21</v>
      </c>
      <c r="R7029" s="64" t="s">
        <v>39</v>
      </c>
      <c r="S7029" s="64" t="s">
        <v>61</v>
      </c>
      <c r="T7029" s="64" t="s">
        <v>61</v>
      </c>
      <c r="U7029" s="64" t="s">
        <v>788</v>
      </c>
      <c r="V7029" s="64" t="s">
        <v>575</v>
      </c>
      <c r="W7029" s="64" t="s">
        <v>507</v>
      </c>
      <c r="X7029" s="65">
        <v>0</v>
      </c>
      <c r="Y7029" s="65">
        <v>0</v>
      </c>
      <c r="Z7029" s="65">
        <v>0</v>
      </c>
      <c r="AA7029" s="65">
        <v>0</v>
      </c>
      <c r="AB7029" s="65">
        <v>0</v>
      </c>
      <c r="AC7029" s="65">
        <v>0</v>
      </c>
      <c r="AD7029" s="65">
        <v>0</v>
      </c>
      <c r="AE7029" s="65">
        <v>0</v>
      </c>
      <c r="AF7029" s="65">
        <v>0</v>
      </c>
      <c r="AG7029" s="65">
        <v>0</v>
      </c>
      <c r="AH7029" s="65">
        <v>174</v>
      </c>
      <c r="AI7029" s="65">
        <v>0</v>
      </c>
      <c r="AJ7029" s="65">
        <v>0</v>
      </c>
      <c r="AK7029" s="65">
        <v>0</v>
      </c>
      <c r="AL7029" s="65">
        <v>0</v>
      </c>
      <c r="AM7029" s="65">
        <v>0</v>
      </c>
      <c r="AN7029" s="65">
        <v>0</v>
      </c>
      <c r="AO7029" s="65">
        <v>0</v>
      </c>
      <c r="AP7029" s="65">
        <v>0</v>
      </c>
      <c r="AQ7029" s="65">
        <v>0</v>
      </c>
      <c r="AR7029" s="65">
        <v>0</v>
      </c>
      <c r="AS7029" s="65">
        <v>0</v>
      </c>
      <c r="AT7029" s="65">
        <v>174</v>
      </c>
      <c r="AU7029" s="65">
        <v>0</v>
      </c>
      <c r="AV7029" s="66">
        <v>0</v>
      </c>
      <c r="AW7029" s="66">
        <v>0</v>
      </c>
      <c r="AX7029" s="66">
        <v>0</v>
      </c>
      <c r="AY7029" s="66">
        <v>0</v>
      </c>
      <c r="AZ7029" s="66">
        <v>0</v>
      </c>
      <c r="BA7029" s="66">
        <v>0</v>
      </c>
      <c r="BB7029" s="66">
        <v>0</v>
      </c>
      <c r="BC7029" s="66">
        <v>0</v>
      </c>
      <c r="BD7029" s="66">
        <v>0</v>
      </c>
      <c r="BE7029" s="66">
        <v>0</v>
      </c>
      <c r="BF7029" s="66">
        <v>5.8739999999999997</v>
      </c>
      <c r="BG7029" s="66">
        <v>0</v>
      </c>
      <c r="BH7029" s="65">
        <v>0</v>
      </c>
      <c r="BI7029" s="65">
        <v>0</v>
      </c>
      <c r="BJ7029" s="65">
        <v>0</v>
      </c>
      <c r="BK7029" s="65">
        <v>0</v>
      </c>
      <c r="BL7029" s="65">
        <v>0</v>
      </c>
      <c r="BM7029" s="65">
        <v>0</v>
      </c>
      <c r="BN7029" s="65">
        <v>0</v>
      </c>
      <c r="BO7029" s="65">
        <v>0</v>
      </c>
      <c r="BP7029" s="65">
        <v>0</v>
      </c>
      <c r="BQ7029" s="65">
        <v>0</v>
      </c>
      <c r="BR7029" s="65">
        <v>1022</v>
      </c>
      <c r="BS7029" s="65">
        <v>0</v>
      </c>
      <c r="BT7029" s="65">
        <v>0</v>
      </c>
      <c r="BU7029" s="65">
        <v>0</v>
      </c>
      <c r="BV7029" s="65">
        <v>0</v>
      </c>
      <c r="BW7029" s="65">
        <v>0</v>
      </c>
      <c r="BX7029" s="65">
        <v>0</v>
      </c>
      <c r="BY7029" s="65">
        <v>0</v>
      </c>
      <c r="BZ7029" s="65">
        <v>0</v>
      </c>
      <c r="CA7029" s="65">
        <v>0</v>
      </c>
      <c r="CB7029" s="65">
        <v>0</v>
      </c>
      <c r="CC7029" s="65">
        <v>0</v>
      </c>
      <c r="CD7029" s="65">
        <v>1022</v>
      </c>
      <c r="CE7029" s="65">
        <v>0</v>
      </c>
      <c r="CF7029" s="65">
        <v>0</v>
      </c>
      <c r="CG7029" s="65">
        <v>0</v>
      </c>
      <c r="CH7029" s="65">
        <v>0</v>
      </c>
      <c r="CI7029" s="65">
        <v>0</v>
      </c>
      <c r="CJ7029" s="65">
        <v>0</v>
      </c>
      <c r="CK7029" s="65">
        <v>0</v>
      </c>
      <c r="CL7029" s="65">
        <v>0</v>
      </c>
      <c r="CM7029" s="65">
        <v>0</v>
      </c>
      <c r="CN7029" s="65">
        <v>0</v>
      </c>
      <c r="CO7029" s="65">
        <v>0</v>
      </c>
      <c r="CP7029" s="65">
        <v>81.156999999999996</v>
      </c>
      <c r="CQ7029" s="65">
        <v>0</v>
      </c>
      <c r="CR7029" s="65">
        <v>174</v>
      </c>
      <c r="CS7029" s="65">
        <v>174</v>
      </c>
      <c r="CT7029" s="65">
        <v>1022</v>
      </c>
      <c r="CU7029" s="65">
        <v>1022</v>
      </c>
      <c r="CV7029" s="65">
        <v>81.156999999999996</v>
      </c>
      <c r="CW7029" s="63">
        <v>2020</v>
      </c>
    </row>
    <row r="7030" spans="1:101" s="55" customFormat="1" hidden="1" x14ac:dyDescent="0.25">
      <c r="A7030" s="55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63">
        <v>54817</v>
      </c>
      <c r="F7030" s="64" t="s">
        <v>20</v>
      </c>
      <c r="G7030" s="63" t="s">
        <v>501</v>
      </c>
      <c r="H7030" s="64" t="s">
        <v>5541</v>
      </c>
      <c r="I7030" s="64" t="s">
        <v>2672</v>
      </c>
      <c r="J7030" s="63">
        <v>2172</v>
      </c>
      <c r="K7030" s="64" t="s">
        <v>524</v>
      </c>
      <c r="L7030" s="64" t="s">
        <v>525</v>
      </c>
      <c r="M7030" s="64" t="s">
        <v>787</v>
      </c>
      <c r="N7030" s="64" t="s">
        <v>404</v>
      </c>
      <c r="O7030" s="63">
        <v>22</v>
      </c>
      <c r="P7030" s="63">
        <v>1</v>
      </c>
      <c r="Q7030" s="64" t="s">
        <v>21</v>
      </c>
      <c r="R7030" s="64" t="s">
        <v>39</v>
      </c>
      <c r="S7030" s="64" t="s">
        <v>60</v>
      </c>
      <c r="T7030" s="64" t="s">
        <v>60</v>
      </c>
      <c r="U7030" s="64" t="s">
        <v>788</v>
      </c>
      <c r="V7030" s="64" t="s">
        <v>575</v>
      </c>
      <c r="W7030" s="64" t="s">
        <v>517</v>
      </c>
      <c r="X7030" s="65">
        <v>355916</v>
      </c>
      <c r="Y7030" s="65">
        <v>9553</v>
      </c>
      <c r="Z7030" s="65">
        <v>849899</v>
      </c>
      <c r="AA7030" s="65">
        <v>612927</v>
      </c>
      <c r="AB7030" s="65">
        <v>612204</v>
      </c>
      <c r="AC7030" s="65">
        <v>794124</v>
      </c>
      <c r="AD7030" s="65">
        <v>984234</v>
      </c>
      <c r="AE7030" s="65">
        <v>797474</v>
      </c>
      <c r="AF7030" s="65">
        <v>673087</v>
      </c>
      <c r="AG7030" s="65">
        <v>422945</v>
      </c>
      <c r="AH7030" s="65">
        <v>460977</v>
      </c>
      <c r="AI7030" s="65">
        <v>579361</v>
      </c>
      <c r="AJ7030" s="65">
        <v>355916</v>
      </c>
      <c r="AK7030" s="65">
        <v>9553</v>
      </c>
      <c r="AL7030" s="65">
        <v>849899</v>
      </c>
      <c r="AM7030" s="65">
        <v>612927</v>
      </c>
      <c r="AN7030" s="65">
        <v>612204</v>
      </c>
      <c r="AO7030" s="65">
        <v>794124</v>
      </c>
      <c r="AP7030" s="65">
        <v>984234</v>
      </c>
      <c r="AQ7030" s="65">
        <v>797474</v>
      </c>
      <c r="AR7030" s="65">
        <v>673087</v>
      </c>
      <c r="AS7030" s="65">
        <v>422945</v>
      </c>
      <c r="AT7030" s="65">
        <v>460977</v>
      </c>
      <c r="AU7030" s="65">
        <v>579361</v>
      </c>
      <c r="AV7030" s="66">
        <v>0.997</v>
      </c>
      <c r="AW7030" s="66">
        <v>0.98899999999999999</v>
      </c>
      <c r="AX7030" s="66">
        <v>0.99299999999999999</v>
      </c>
      <c r="AY7030" s="66">
        <v>0.996</v>
      </c>
      <c r="AZ7030" s="66">
        <v>0.99299999999999999</v>
      </c>
      <c r="BA7030" s="66">
        <v>0.99099999999999999</v>
      </c>
      <c r="BB7030" s="66">
        <v>0.99199999999999999</v>
      </c>
      <c r="BC7030" s="66">
        <v>0.99199999999999999</v>
      </c>
      <c r="BD7030" s="66">
        <v>0.99199999999999999</v>
      </c>
      <c r="BE7030" s="66">
        <v>0.99299999999999999</v>
      </c>
      <c r="BF7030" s="66">
        <v>0.99399999999999999</v>
      </c>
      <c r="BG7030" s="66">
        <v>0.99299999999999999</v>
      </c>
      <c r="BH7030" s="65">
        <v>354848</v>
      </c>
      <c r="BI7030" s="65">
        <v>9448</v>
      </c>
      <c r="BJ7030" s="65">
        <v>843950</v>
      </c>
      <c r="BK7030" s="65">
        <v>610475</v>
      </c>
      <c r="BL7030" s="65">
        <v>607919</v>
      </c>
      <c r="BM7030" s="65">
        <v>786977</v>
      </c>
      <c r="BN7030" s="65">
        <v>976360</v>
      </c>
      <c r="BO7030" s="65">
        <v>791094</v>
      </c>
      <c r="BP7030" s="65">
        <v>667702</v>
      </c>
      <c r="BQ7030" s="65">
        <v>419984</v>
      </c>
      <c r="BR7030" s="65">
        <v>458211</v>
      </c>
      <c r="BS7030" s="65">
        <v>575305</v>
      </c>
      <c r="BT7030" s="65">
        <v>354848</v>
      </c>
      <c r="BU7030" s="65">
        <v>9448</v>
      </c>
      <c r="BV7030" s="65">
        <v>843950</v>
      </c>
      <c r="BW7030" s="65">
        <v>610475</v>
      </c>
      <c r="BX7030" s="65">
        <v>607919</v>
      </c>
      <c r="BY7030" s="65">
        <v>786977</v>
      </c>
      <c r="BZ7030" s="65">
        <v>976360</v>
      </c>
      <c r="CA7030" s="65">
        <v>791094</v>
      </c>
      <c r="CB7030" s="65">
        <v>667702</v>
      </c>
      <c r="CC7030" s="65">
        <v>419984</v>
      </c>
      <c r="CD7030" s="65">
        <v>458211</v>
      </c>
      <c r="CE7030" s="65">
        <v>575305</v>
      </c>
      <c r="CF7030" s="65">
        <v>29176</v>
      </c>
      <c r="CG7030" s="65">
        <v>12</v>
      </c>
      <c r="CH7030" s="65">
        <v>71891</v>
      </c>
      <c r="CI7030" s="65">
        <v>50470</v>
      </c>
      <c r="CJ7030" s="65">
        <v>49116</v>
      </c>
      <c r="CK7030" s="65">
        <v>65679</v>
      </c>
      <c r="CL7030" s="65">
        <v>83280</v>
      </c>
      <c r="CM7030" s="65">
        <v>66576</v>
      </c>
      <c r="CN7030" s="65">
        <v>55823</v>
      </c>
      <c r="CO7030" s="65">
        <v>36637</v>
      </c>
      <c r="CP7030" s="65">
        <v>36383.843000000001</v>
      </c>
      <c r="CQ7030" s="65">
        <v>47114</v>
      </c>
      <c r="CR7030" s="65">
        <v>7152701</v>
      </c>
      <c r="CS7030" s="65">
        <v>7152701</v>
      </c>
      <c r="CT7030" s="65">
        <v>7102273</v>
      </c>
      <c r="CU7030" s="65">
        <v>7102273</v>
      </c>
      <c r="CV7030" s="65">
        <v>592157.84</v>
      </c>
      <c r="CW7030" s="63">
        <v>2020</v>
      </c>
    </row>
    <row r="7031" spans="1:101" s="55" customFormat="1" hidden="1" x14ac:dyDescent="0.25">
      <c r="A7031" s="55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63">
        <v>54818</v>
      </c>
      <c r="F7031" s="64" t="s">
        <v>20</v>
      </c>
      <c r="G7031" s="63" t="s">
        <v>501</v>
      </c>
      <c r="H7031" s="64" t="s">
        <v>5542</v>
      </c>
      <c r="I7031" s="64" t="s">
        <v>5543</v>
      </c>
      <c r="J7031" s="63">
        <v>21260</v>
      </c>
      <c r="K7031" s="64" t="s">
        <v>1073</v>
      </c>
      <c r="L7031" s="64" t="s">
        <v>651</v>
      </c>
      <c r="M7031" s="64" t="s">
        <v>512</v>
      </c>
      <c r="N7031" s="64" t="s">
        <v>404</v>
      </c>
      <c r="O7031" s="63">
        <v>53</v>
      </c>
      <c r="P7031" s="63">
        <v>4</v>
      </c>
      <c r="Q7031" s="64" t="s">
        <v>34</v>
      </c>
      <c r="R7031" s="64" t="s">
        <v>40</v>
      </c>
      <c r="S7031" s="64" t="s">
        <v>61</v>
      </c>
      <c r="T7031" s="64" t="s">
        <v>61</v>
      </c>
      <c r="U7031" s="64" t="s">
        <v>514</v>
      </c>
      <c r="V7031" s="64" t="s">
        <v>506</v>
      </c>
      <c r="W7031" s="64" t="s">
        <v>507</v>
      </c>
      <c r="X7031" s="65">
        <v>0</v>
      </c>
      <c r="Y7031" s="65">
        <v>0</v>
      </c>
      <c r="Z7031" s="65">
        <v>0</v>
      </c>
      <c r="AA7031" s="65">
        <v>0</v>
      </c>
      <c r="AB7031" s="65">
        <v>0</v>
      </c>
      <c r="AC7031" s="65">
        <v>0</v>
      </c>
      <c r="AD7031" s="65">
        <v>0</v>
      </c>
      <c r="AE7031" s="65">
        <v>0</v>
      </c>
      <c r="AF7031" s="65">
        <v>0</v>
      </c>
      <c r="AG7031" s="65">
        <v>0</v>
      </c>
      <c r="AH7031" s="65">
        <v>0</v>
      </c>
      <c r="AI7031" s="65">
        <v>4</v>
      </c>
      <c r="AJ7031" s="65">
        <v>0</v>
      </c>
      <c r="AK7031" s="65">
        <v>0</v>
      </c>
      <c r="AL7031" s="65">
        <v>0</v>
      </c>
      <c r="AM7031" s="65">
        <v>0</v>
      </c>
      <c r="AN7031" s="65">
        <v>0</v>
      </c>
      <c r="AO7031" s="65">
        <v>0</v>
      </c>
      <c r="AP7031" s="65">
        <v>0</v>
      </c>
      <c r="AQ7031" s="65">
        <v>0</v>
      </c>
      <c r="AR7031" s="65">
        <v>0</v>
      </c>
      <c r="AS7031" s="65">
        <v>0</v>
      </c>
      <c r="AT7031" s="65">
        <v>0</v>
      </c>
      <c r="AU7031" s="65">
        <v>4</v>
      </c>
      <c r="AV7031" s="66">
        <v>0</v>
      </c>
      <c r="AW7031" s="66">
        <v>0</v>
      </c>
      <c r="AX7031" s="66">
        <v>0</v>
      </c>
      <c r="AY7031" s="66">
        <v>0</v>
      </c>
      <c r="AZ7031" s="66">
        <v>0</v>
      </c>
      <c r="BA7031" s="66">
        <v>0</v>
      </c>
      <c r="BB7031" s="66">
        <v>0</v>
      </c>
      <c r="BC7031" s="66">
        <v>0</v>
      </c>
      <c r="BD7031" s="66">
        <v>0</v>
      </c>
      <c r="BE7031" s="66">
        <v>0</v>
      </c>
      <c r="BF7031" s="66">
        <v>0</v>
      </c>
      <c r="BG7031" s="66">
        <v>5.8</v>
      </c>
      <c r="BH7031" s="65">
        <v>0</v>
      </c>
      <c r="BI7031" s="65">
        <v>0</v>
      </c>
      <c r="BJ7031" s="65">
        <v>0</v>
      </c>
      <c r="BK7031" s="65">
        <v>0</v>
      </c>
      <c r="BL7031" s="65">
        <v>0</v>
      </c>
      <c r="BM7031" s="65">
        <v>0</v>
      </c>
      <c r="BN7031" s="65">
        <v>0</v>
      </c>
      <c r="BO7031" s="65">
        <v>0</v>
      </c>
      <c r="BP7031" s="65">
        <v>0</v>
      </c>
      <c r="BQ7031" s="65">
        <v>0</v>
      </c>
      <c r="BR7031" s="65">
        <v>0</v>
      </c>
      <c r="BS7031" s="65">
        <v>23</v>
      </c>
      <c r="BT7031" s="65">
        <v>0</v>
      </c>
      <c r="BU7031" s="65">
        <v>0</v>
      </c>
      <c r="BV7031" s="65">
        <v>0</v>
      </c>
      <c r="BW7031" s="65">
        <v>0</v>
      </c>
      <c r="BX7031" s="65">
        <v>0</v>
      </c>
      <c r="BY7031" s="65">
        <v>0</v>
      </c>
      <c r="BZ7031" s="65">
        <v>0</v>
      </c>
      <c r="CA7031" s="65">
        <v>0</v>
      </c>
      <c r="CB7031" s="65">
        <v>0</v>
      </c>
      <c r="CC7031" s="65">
        <v>0</v>
      </c>
      <c r="CD7031" s="65">
        <v>0</v>
      </c>
      <c r="CE7031" s="65">
        <v>23</v>
      </c>
      <c r="CF7031" s="65">
        <v>0</v>
      </c>
      <c r="CG7031" s="65">
        <v>0</v>
      </c>
      <c r="CH7031" s="65">
        <v>0</v>
      </c>
      <c r="CI7031" s="65">
        <v>0</v>
      </c>
      <c r="CJ7031" s="65">
        <v>0</v>
      </c>
      <c r="CK7031" s="65">
        <v>0</v>
      </c>
      <c r="CL7031" s="65">
        <v>0</v>
      </c>
      <c r="CM7031" s="65">
        <v>0</v>
      </c>
      <c r="CN7031" s="65">
        <v>0</v>
      </c>
      <c r="CO7031" s="65">
        <v>0</v>
      </c>
      <c r="CP7031" s="65">
        <v>0</v>
      </c>
      <c r="CQ7031" s="65">
        <v>0</v>
      </c>
      <c r="CR7031" s="65">
        <v>4</v>
      </c>
      <c r="CS7031" s="65">
        <v>4</v>
      </c>
      <c r="CT7031" s="65">
        <v>23</v>
      </c>
      <c r="CU7031" s="65">
        <v>23</v>
      </c>
      <c r="CV7031" s="65">
        <v>0</v>
      </c>
      <c r="CW7031" s="63">
        <v>2020</v>
      </c>
    </row>
    <row r="7032" spans="1:101" s="55" customFormat="1" hidden="1" x14ac:dyDescent="0.25">
      <c r="A7032" s="55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63">
        <v>54823</v>
      </c>
      <c r="F7032" s="64" t="s">
        <v>20</v>
      </c>
      <c r="G7032" s="63" t="s">
        <v>501</v>
      </c>
      <c r="H7032" s="64" t="s">
        <v>5544</v>
      </c>
      <c r="I7032" s="64" t="s">
        <v>5545</v>
      </c>
      <c r="J7032" s="63">
        <v>17449</v>
      </c>
      <c r="K7032" s="64" t="s">
        <v>1302</v>
      </c>
      <c r="L7032" s="64" t="s">
        <v>651</v>
      </c>
      <c r="M7032" s="64" t="s">
        <v>512</v>
      </c>
      <c r="N7032" s="64" t="s">
        <v>404</v>
      </c>
      <c r="O7032" s="63">
        <v>311</v>
      </c>
      <c r="P7032" s="63">
        <v>6</v>
      </c>
      <c r="Q7032" s="64" t="s">
        <v>33</v>
      </c>
      <c r="R7032" s="64" t="s">
        <v>40</v>
      </c>
      <c r="S7032" s="64" t="s">
        <v>61</v>
      </c>
      <c r="T7032" s="64" t="s">
        <v>61</v>
      </c>
      <c r="U7032" s="64" t="s">
        <v>1303</v>
      </c>
      <c r="V7032" s="64" t="s">
        <v>516</v>
      </c>
      <c r="W7032" s="64" t="s">
        <v>507</v>
      </c>
      <c r="X7032" s="65">
        <v>0</v>
      </c>
      <c r="Y7032" s="65">
        <v>0</v>
      </c>
      <c r="Z7032" s="65">
        <v>66</v>
      </c>
      <c r="AA7032" s="65">
        <v>0</v>
      </c>
      <c r="AB7032" s="65">
        <v>21</v>
      </c>
      <c r="AC7032" s="65">
        <v>0</v>
      </c>
      <c r="AD7032" s="65">
        <v>0</v>
      </c>
      <c r="AE7032" s="65">
        <v>0</v>
      </c>
      <c r="AF7032" s="65">
        <v>0</v>
      </c>
      <c r="AG7032" s="65">
        <v>0</v>
      </c>
      <c r="AH7032" s="65">
        <v>10</v>
      </c>
      <c r="AI7032" s="65">
        <v>16</v>
      </c>
      <c r="AJ7032" s="65">
        <v>0</v>
      </c>
      <c r="AK7032" s="65">
        <v>0</v>
      </c>
      <c r="AL7032" s="65">
        <v>66</v>
      </c>
      <c r="AM7032" s="65">
        <v>0</v>
      </c>
      <c r="AN7032" s="65">
        <v>21</v>
      </c>
      <c r="AO7032" s="65">
        <v>0</v>
      </c>
      <c r="AP7032" s="65">
        <v>0</v>
      </c>
      <c r="AQ7032" s="65">
        <v>0</v>
      </c>
      <c r="AR7032" s="65">
        <v>0</v>
      </c>
      <c r="AS7032" s="65">
        <v>0</v>
      </c>
      <c r="AT7032" s="65">
        <v>10</v>
      </c>
      <c r="AU7032" s="65">
        <v>16</v>
      </c>
      <c r="AV7032" s="66">
        <v>0</v>
      </c>
      <c r="AW7032" s="66">
        <v>0</v>
      </c>
      <c r="AX7032" s="66">
        <v>5.7960000000000003</v>
      </c>
      <c r="AY7032" s="66">
        <v>0</v>
      </c>
      <c r="AZ7032" s="66">
        <v>5.7960000000000003</v>
      </c>
      <c r="BA7032" s="66">
        <v>0</v>
      </c>
      <c r="BB7032" s="66">
        <v>0</v>
      </c>
      <c r="BC7032" s="66">
        <v>0</v>
      </c>
      <c r="BD7032" s="66">
        <v>0</v>
      </c>
      <c r="BE7032" s="66">
        <v>0</v>
      </c>
      <c r="BF7032" s="66">
        <v>5.7960000000000003</v>
      </c>
      <c r="BG7032" s="66">
        <v>5.7960000000000003</v>
      </c>
      <c r="BH7032" s="65">
        <v>0</v>
      </c>
      <c r="BI7032" s="65">
        <v>0</v>
      </c>
      <c r="BJ7032" s="65">
        <v>383</v>
      </c>
      <c r="BK7032" s="65">
        <v>0</v>
      </c>
      <c r="BL7032" s="65">
        <v>122</v>
      </c>
      <c r="BM7032" s="65">
        <v>0</v>
      </c>
      <c r="BN7032" s="65">
        <v>0</v>
      </c>
      <c r="BO7032" s="65">
        <v>0</v>
      </c>
      <c r="BP7032" s="65">
        <v>0</v>
      </c>
      <c r="BQ7032" s="65">
        <v>0</v>
      </c>
      <c r="BR7032" s="65">
        <v>58</v>
      </c>
      <c r="BS7032" s="65">
        <v>93</v>
      </c>
      <c r="BT7032" s="65">
        <v>0</v>
      </c>
      <c r="BU7032" s="65">
        <v>0</v>
      </c>
      <c r="BV7032" s="65">
        <v>383</v>
      </c>
      <c r="BW7032" s="65">
        <v>0</v>
      </c>
      <c r="BX7032" s="65">
        <v>122</v>
      </c>
      <c r="BY7032" s="65">
        <v>0</v>
      </c>
      <c r="BZ7032" s="65">
        <v>0</v>
      </c>
      <c r="CA7032" s="65">
        <v>0</v>
      </c>
      <c r="CB7032" s="65">
        <v>0</v>
      </c>
      <c r="CC7032" s="65">
        <v>0</v>
      </c>
      <c r="CD7032" s="65">
        <v>58</v>
      </c>
      <c r="CE7032" s="65">
        <v>93</v>
      </c>
      <c r="CF7032" s="65">
        <v>0</v>
      </c>
      <c r="CG7032" s="65">
        <v>0</v>
      </c>
      <c r="CH7032" s="65">
        <v>24</v>
      </c>
      <c r="CI7032" s="65">
        <v>0</v>
      </c>
      <c r="CJ7032" s="65">
        <v>17</v>
      </c>
      <c r="CK7032" s="65">
        <v>0</v>
      </c>
      <c r="CL7032" s="65">
        <v>0</v>
      </c>
      <c r="CM7032" s="65">
        <v>0</v>
      </c>
      <c r="CN7032" s="65">
        <v>0</v>
      </c>
      <c r="CO7032" s="65">
        <v>0</v>
      </c>
      <c r="CP7032" s="65">
        <v>1</v>
      </c>
      <c r="CQ7032" s="65">
        <v>9</v>
      </c>
      <c r="CR7032" s="65">
        <v>113</v>
      </c>
      <c r="CS7032" s="65">
        <v>113</v>
      </c>
      <c r="CT7032" s="65">
        <v>656</v>
      </c>
      <c r="CU7032" s="65">
        <v>656</v>
      </c>
      <c r="CV7032" s="65">
        <v>51</v>
      </c>
      <c r="CW7032" s="63">
        <v>2020</v>
      </c>
    </row>
    <row r="7033" spans="1:101" s="55" customFormat="1" hidden="1" x14ac:dyDescent="0.25">
      <c r="A7033" s="55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63">
        <v>54827</v>
      </c>
      <c r="F7033" s="64" t="s">
        <v>20</v>
      </c>
      <c r="G7033" s="63" t="s">
        <v>501</v>
      </c>
      <c r="H7033" s="64" t="s">
        <v>5546</v>
      </c>
      <c r="I7033" s="64" t="s">
        <v>5547</v>
      </c>
      <c r="J7033" s="63">
        <v>54809</v>
      </c>
      <c r="K7033" s="64" t="s">
        <v>1142</v>
      </c>
      <c r="L7033" s="64" t="s">
        <v>505</v>
      </c>
      <c r="M7033" s="64" t="s">
        <v>404</v>
      </c>
      <c r="N7033" s="64" t="s">
        <v>404</v>
      </c>
      <c r="O7033" s="63">
        <v>22</v>
      </c>
      <c r="P7033" s="63">
        <v>2</v>
      </c>
      <c r="Q7033" s="64" t="s">
        <v>27</v>
      </c>
      <c r="R7033" s="64" t="s">
        <v>46</v>
      </c>
      <c r="S7033" s="64" t="s">
        <v>59</v>
      </c>
      <c r="T7033" s="64" t="s">
        <v>513</v>
      </c>
      <c r="U7033" s="64" t="s">
        <v>404</v>
      </c>
      <c r="V7033" s="64" t="s">
        <v>516</v>
      </c>
      <c r="W7033" s="64" t="s">
        <v>404</v>
      </c>
      <c r="X7033" s="65">
        <v>0</v>
      </c>
      <c r="Y7033" s="65">
        <v>0</v>
      </c>
      <c r="Z7033" s="65">
        <v>0</v>
      </c>
      <c r="AA7033" s="65">
        <v>0</v>
      </c>
      <c r="AB7033" s="65">
        <v>0</v>
      </c>
      <c r="AC7033" s="65">
        <v>0</v>
      </c>
      <c r="AD7033" s="65">
        <v>0</v>
      </c>
      <c r="AE7033" s="65">
        <v>0</v>
      </c>
      <c r="AF7033" s="65">
        <v>0</v>
      </c>
      <c r="AG7033" s="65">
        <v>0</v>
      </c>
      <c r="AH7033" s="65">
        <v>0</v>
      </c>
      <c r="AI7033" s="65">
        <v>0</v>
      </c>
      <c r="AJ7033" s="65">
        <v>0</v>
      </c>
      <c r="AK7033" s="65">
        <v>0</v>
      </c>
      <c r="AL7033" s="65">
        <v>0</v>
      </c>
      <c r="AM7033" s="65">
        <v>0</v>
      </c>
      <c r="AN7033" s="65">
        <v>0</v>
      </c>
      <c r="AO7033" s="65">
        <v>0</v>
      </c>
      <c r="AP7033" s="65">
        <v>0</v>
      </c>
      <c r="AQ7033" s="65">
        <v>0</v>
      </c>
      <c r="AR7033" s="65">
        <v>0</v>
      </c>
      <c r="AS7033" s="65">
        <v>0</v>
      </c>
      <c r="AT7033" s="65">
        <v>0</v>
      </c>
      <c r="AU7033" s="65">
        <v>0</v>
      </c>
      <c r="AV7033" s="66">
        <v>0</v>
      </c>
      <c r="AW7033" s="66">
        <v>0</v>
      </c>
      <c r="AX7033" s="66">
        <v>0</v>
      </c>
      <c r="AY7033" s="66">
        <v>0</v>
      </c>
      <c r="AZ7033" s="66">
        <v>0</v>
      </c>
      <c r="BA7033" s="66">
        <v>0</v>
      </c>
      <c r="BB7033" s="66">
        <v>0</v>
      </c>
      <c r="BC7033" s="66">
        <v>0</v>
      </c>
      <c r="BD7033" s="66">
        <v>0</v>
      </c>
      <c r="BE7033" s="66">
        <v>0</v>
      </c>
      <c r="BF7033" s="66">
        <v>0</v>
      </c>
      <c r="BG7033" s="66">
        <v>0</v>
      </c>
      <c r="BH7033" s="65">
        <v>33139</v>
      </c>
      <c r="BI7033" s="65">
        <v>9696</v>
      </c>
      <c r="BJ7033" s="65">
        <v>54303</v>
      </c>
      <c r="BK7033" s="65">
        <v>26029</v>
      </c>
      <c r="BL7033" s="65">
        <v>4533</v>
      </c>
      <c r="BM7033" s="65">
        <v>4717</v>
      </c>
      <c r="BN7033" s="65">
        <v>5769</v>
      </c>
      <c r="BO7033" s="65">
        <v>1850</v>
      </c>
      <c r="BP7033" s="65">
        <v>6514</v>
      </c>
      <c r="BQ7033" s="65">
        <v>1227</v>
      </c>
      <c r="BR7033" s="65">
        <v>32035</v>
      </c>
      <c r="BS7033" s="65">
        <v>23908</v>
      </c>
      <c r="BT7033" s="65">
        <v>33139</v>
      </c>
      <c r="BU7033" s="65">
        <v>9696</v>
      </c>
      <c r="BV7033" s="65">
        <v>54303</v>
      </c>
      <c r="BW7033" s="65">
        <v>26029</v>
      </c>
      <c r="BX7033" s="65">
        <v>4533</v>
      </c>
      <c r="BY7033" s="65">
        <v>4717</v>
      </c>
      <c r="BZ7033" s="65">
        <v>5769</v>
      </c>
      <c r="CA7033" s="65">
        <v>1850</v>
      </c>
      <c r="CB7033" s="65">
        <v>6514</v>
      </c>
      <c r="CC7033" s="65">
        <v>1227</v>
      </c>
      <c r="CD7033" s="65">
        <v>32035</v>
      </c>
      <c r="CE7033" s="65">
        <v>23908</v>
      </c>
      <c r="CF7033" s="65">
        <v>3780</v>
      </c>
      <c r="CG7033" s="65">
        <v>1106</v>
      </c>
      <c r="CH7033" s="65">
        <v>6194</v>
      </c>
      <c r="CI7033" s="65">
        <v>2969</v>
      </c>
      <c r="CJ7033" s="65">
        <v>517</v>
      </c>
      <c r="CK7033" s="65">
        <v>538</v>
      </c>
      <c r="CL7033" s="65">
        <v>658</v>
      </c>
      <c r="CM7033" s="65">
        <v>211</v>
      </c>
      <c r="CN7033" s="65">
        <v>743</v>
      </c>
      <c r="CO7033" s="65">
        <v>140</v>
      </c>
      <c r="CP7033" s="65">
        <v>3654</v>
      </c>
      <c r="CQ7033" s="65">
        <v>2727</v>
      </c>
      <c r="CR7033" s="65">
        <v>0</v>
      </c>
      <c r="CS7033" s="65">
        <v>0</v>
      </c>
      <c r="CT7033" s="65">
        <v>203720</v>
      </c>
      <c r="CU7033" s="65">
        <v>203720</v>
      </c>
      <c r="CV7033" s="65">
        <v>23237</v>
      </c>
      <c r="CW7033" s="63">
        <v>2020</v>
      </c>
    </row>
    <row r="7034" spans="1:101" s="55" customFormat="1" hidden="1" x14ac:dyDescent="0.25">
      <c r="A7034" s="55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63">
        <v>54829</v>
      </c>
      <c r="F7034" s="64" t="s">
        <v>28</v>
      </c>
      <c r="G7034" s="63" t="s">
        <v>501</v>
      </c>
      <c r="H7034" s="64" t="s">
        <v>5548</v>
      </c>
      <c r="I7034" s="64" t="s">
        <v>5549</v>
      </c>
      <c r="J7034" s="63">
        <v>2265</v>
      </c>
      <c r="K7034" s="64" t="s">
        <v>2131</v>
      </c>
      <c r="L7034" s="64" t="s">
        <v>604</v>
      </c>
      <c r="M7034" s="64" t="s">
        <v>841</v>
      </c>
      <c r="N7034" s="64" t="s">
        <v>404</v>
      </c>
      <c r="O7034" s="63">
        <v>325</v>
      </c>
      <c r="P7034" s="63">
        <v>7</v>
      </c>
      <c r="Q7034" s="64" t="s">
        <v>32</v>
      </c>
      <c r="R7034" s="64" t="s">
        <v>38</v>
      </c>
      <c r="S7034" s="64" t="s">
        <v>61</v>
      </c>
      <c r="T7034" s="64" t="s">
        <v>61</v>
      </c>
      <c r="U7034" s="64" t="s">
        <v>569</v>
      </c>
      <c r="V7034" s="64" t="s">
        <v>516</v>
      </c>
      <c r="W7034" s="64" t="s">
        <v>507</v>
      </c>
      <c r="X7034" s="65">
        <v>0</v>
      </c>
      <c r="Y7034" s="65">
        <v>0</v>
      </c>
      <c r="Z7034" s="65">
        <v>450</v>
      </c>
      <c r="AA7034" s="65">
        <v>0</v>
      </c>
      <c r="AB7034" s="65">
        <v>140</v>
      </c>
      <c r="AC7034" s="65">
        <v>0</v>
      </c>
      <c r="AD7034" s="65">
        <v>0</v>
      </c>
      <c r="AE7034" s="65">
        <v>0</v>
      </c>
      <c r="AF7034" s="65">
        <v>0</v>
      </c>
      <c r="AG7034" s="65">
        <v>0</v>
      </c>
      <c r="AH7034" s="65">
        <v>0</v>
      </c>
      <c r="AI7034" s="65">
        <v>0</v>
      </c>
      <c r="AJ7034" s="65">
        <v>0</v>
      </c>
      <c r="AK7034" s="65">
        <v>0</v>
      </c>
      <c r="AL7034" s="65">
        <v>150</v>
      </c>
      <c r="AM7034" s="65">
        <v>0</v>
      </c>
      <c r="AN7034" s="65">
        <v>42</v>
      </c>
      <c r="AO7034" s="65">
        <v>0</v>
      </c>
      <c r="AP7034" s="65">
        <v>0</v>
      </c>
      <c r="AQ7034" s="65">
        <v>0</v>
      </c>
      <c r="AR7034" s="65">
        <v>0</v>
      </c>
      <c r="AS7034" s="65">
        <v>0</v>
      </c>
      <c r="AT7034" s="65">
        <v>0</v>
      </c>
      <c r="AU7034" s="65">
        <v>0</v>
      </c>
      <c r="AV7034" s="66">
        <v>0</v>
      </c>
      <c r="AW7034" s="66">
        <v>0</v>
      </c>
      <c r="AX7034" s="66">
        <v>5.8</v>
      </c>
      <c r="AY7034" s="66">
        <v>0</v>
      </c>
      <c r="AZ7034" s="66">
        <v>5.8</v>
      </c>
      <c r="BA7034" s="66">
        <v>0</v>
      </c>
      <c r="BB7034" s="66">
        <v>0</v>
      </c>
      <c r="BC7034" s="66">
        <v>0</v>
      </c>
      <c r="BD7034" s="66">
        <v>0</v>
      </c>
      <c r="BE7034" s="66">
        <v>0</v>
      </c>
      <c r="BF7034" s="66">
        <v>0</v>
      </c>
      <c r="BG7034" s="66">
        <v>0</v>
      </c>
      <c r="BH7034" s="65">
        <v>0</v>
      </c>
      <c r="BI7034" s="65">
        <v>0</v>
      </c>
      <c r="BJ7034" s="65">
        <v>2610</v>
      </c>
      <c r="BK7034" s="65">
        <v>0</v>
      </c>
      <c r="BL7034" s="65">
        <v>812</v>
      </c>
      <c r="BM7034" s="65">
        <v>0</v>
      </c>
      <c r="BN7034" s="65">
        <v>0</v>
      </c>
      <c r="BO7034" s="65">
        <v>0</v>
      </c>
      <c r="BP7034" s="65">
        <v>0</v>
      </c>
      <c r="BQ7034" s="65">
        <v>0</v>
      </c>
      <c r="BR7034" s="65">
        <v>0</v>
      </c>
      <c r="BS7034" s="65">
        <v>0</v>
      </c>
      <c r="BT7034" s="65">
        <v>0</v>
      </c>
      <c r="BU7034" s="65">
        <v>0</v>
      </c>
      <c r="BV7034" s="65">
        <v>870</v>
      </c>
      <c r="BW7034" s="65">
        <v>0</v>
      </c>
      <c r="BX7034" s="65">
        <v>244</v>
      </c>
      <c r="BY7034" s="65">
        <v>0</v>
      </c>
      <c r="BZ7034" s="65">
        <v>0</v>
      </c>
      <c r="CA7034" s="65">
        <v>0</v>
      </c>
      <c r="CB7034" s="65">
        <v>0</v>
      </c>
      <c r="CC7034" s="65">
        <v>0</v>
      </c>
      <c r="CD7034" s="65">
        <v>0</v>
      </c>
      <c r="CE7034" s="65">
        <v>0</v>
      </c>
      <c r="CF7034" s="65">
        <v>0</v>
      </c>
      <c r="CG7034" s="65">
        <v>0</v>
      </c>
      <c r="CH7034" s="65">
        <v>179.37200000000001</v>
      </c>
      <c r="CI7034" s="65">
        <v>0</v>
      </c>
      <c r="CJ7034" s="65">
        <v>50.616999999999997</v>
      </c>
      <c r="CK7034" s="65">
        <v>0</v>
      </c>
      <c r="CL7034" s="65">
        <v>0</v>
      </c>
      <c r="CM7034" s="65">
        <v>0</v>
      </c>
      <c r="CN7034" s="65">
        <v>0</v>
      </c>
      <c r="CO7034" s="65">
        <v>0</v>
      </c>
      <c r="CP7034" s="65">
        <v>0</v>
      </c>
      <c r="CQ7034" s="65">
        <v>0</v>
      </c>
      <c r="CR7034" s="65">
        <v>590</v>
      </c>
      <c r="CS7034" s="65">
        <v>192</v>
      </c>
      <c r="CT7034" s="65">
        <v>3422</v>
      </c>
      <c r="CU7034" s="65">
        <v>1114</v>
      </c>
      <c r="CV7034" s="65">
        <v>229.989</v>
      </c>
      <c r="CW7034" s="63">
        <v>2020</v>
      </c>
    </row>
    <row r="7035" spans="1:101" s="55" customFormat="1" hidden="1" x14ac:dyDescent="0.25">
      <c r="A7035" s="55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63">
        <v>54829</v>
      </c>
      <c r="F7035" s="64" t="s">
        <v>28</v>
      </c>
      <c r="G7035" s="63" t="s">
        <v>501</v>
      </c>
      <c r="H7035" s="64" t="s">
        <v>5548</v>
      </c>
      <c r="I7035" s="64" t="s">
        <v>5549</v>
      </c>
      <c r="J7035" s="63">
        <v>2265</v>
      </c>
      <c r="K7035" s="64" t="s">
        <v>2131</v>
      </c>
      <c r="L7035" s="64" t="s">
        <v>604</v>
      </c>
      <c r="M7035" s="64" t="s">
        <v>841</v>
      </c>
      <c r="N7035" s="64" t="s">
        <v>404</v>
      </c>
      <c r="O7035" s="63">
        <v>325</v>
      </c>
      <c r="P7035" s="63">
        <v>7</v>
      </c>
      <c r="Q7035" s="64" t="s">
        <v>32</v>
      </c>
      <c r="R7035" s="64" t="s">
        <v>38</v>
      </c>
      <c r="S7035" s="64" t="s">
        <v>60</v>
      </c>
      <c r="T7035" s="64" t="s">
        <v>60</v>
      </c>
      <c r="U7035" s="64" t="s">
        <v>569</v>
      </c>
      <c r="V7035" s="64" t="s">
        <v>516</v>
      </c>
      <c r="W7035" s="64" t="s">
        <v>517</v>
      </c>
      <c r="X7035" s="65">
        <v>76088</v>
      </c>
      <c r="Y7035" s="65">
        <v>68254</v>
      </c>
      <c r="Z7035" s="65">
        <v>52660</v>
      </c>
      <c r="AA7035" s="65">
        <v>68862</v>
      </c>
      <c r="AB7035" s="65">
        <v>20767</v>
      </c>
      <c r="AC7035" s="65">
        <v>49756</v>
      </c>
      <c r="AD7035" s="65">
        <v>72701</v>
      </c>
      <c r="AE7035" s="65">
        <v>43173</v>
      </c>
      <c r="AF7035" s="65">
        <v>61553</v>
      </c>
      <c r="AG7035" s="65">
        <v>58466</v>
      </c>
      <c r="AH7035" s="65">
        <v>73687</v>
      </c>
      <c r="AI7035" s="65">
        <v>74203</v>
      </c>
      <c r="AJ7035" s="65">
        <v>24598</v>
      </c>
      <c r="AK7035" s="65">
        <v>22087</v>
      </c>
      <c r="AL7035" s="65">
        <v>17556</v>
      </c>
      <c r="AM7035" s="65">
        <v>22470</v>
      </c>
      <c r="AN7035" s="65">
        <v>6239</v>
      </c>
      <c r="AO7035" s="65">
        <v>18854</v>
      </c>
      <c r="AP7035" s="65">
        <v>26921</v>
      </c>
      <c r="AQ7035" s="65">
        <v>15336</v>
      </c>
      <c r="AR7035" s="65">
        <v>22553</v>
      </c>
      <c r="AS7035" s="65">
        <v>19964</v>
      </c>
      <c r="AT7035" s="65">
        <v>24359</v>
      </c>
      <c r="AU7035" s="65">
        <v>23860</v>
      </c>
      <c r="AV7035" s="66">
        <v>1.02</v>
      </c>
      <c r="AW7035" s="66">
        <v>1.03</v>
      </c>
      <c r="AX7035" s="66">
        <v>1.03</v>
      </c>
      <c r="AY7035" s="66">
        <v>1.03</v>
      </c>
      <c r="AZ7035" s="66">
        <v>1.03</v>
      </c>
      <c r="BA7035" s="66">
        <v>1.03</v>
      </c>
      <c r="BB7035" s="66">
        <v>1.03</v>
      </c>
      <c r="BC7035" s="66">
        <v>1.03</v>
      </c>
      <c r="BD7035" s="66">
        <v>1.03</v>
      </c>
      <c r="BE7035" s="66">
        <v>1.03</v>
      </c>
      <c r="BF7035" s="66">
        <v>1.03</v>
      </c>
      <c r="BG7035" s="66">
        <v>1.03</v>
      </c>
      <c r="BH7035" s="65">
        <v>77610</v>
      </c>
      <c r="BI7035" s="65">
        <v>70302</v>
      </c>
      <c r="BJ7035" s="65">
        <v>54240</v>
      </c>
      <c r="BK7035" s="65">
        <v>70928</v>
      </c>
      <c r="BL7035" s="65">
        <v>21390</v>
      </c>
      <c r="BM7035" s="65">
        <v>51249</v>
      </c>
      <c r="BN7035" s="65">
        <v>74882</v>
      </c>
      <c r="BO7035" s="65">
        <v>44468</v>
      </c>
      <c r="BP7035" s="65">
        <v>63400</v>
      </c>
      <c r="BQ7035" s="65">
        <v>60220</v>
      </c>
      <c r="BR7035" s="65">
        <v>75898</v>
      </c>
      <c r="BS7035" s="65">
        <v>76429</v>
      </c>
      <c r="BT7035" s="65">
        <v>25090</v>
      </c>
      <c r="BU7035" s="65">
        <v>22750</v>
      </c>
      <c r="BV7035" s="65">
        <v>18083</v>
      </c>
      <c r="BW7035" s="65">
        <v>23144</v>
      </c>
      <c r="BX7035" s="65">
        <v>6426</v>
      </c>
      <c r="BY7035" s="65">
        <v>19420</v>
      </c>
      <c r="BZ7035" s="65">
        <v>27729</v>
      </c>
      <c r="CA7035" s="65">
        <v>15796</v>
      </c>
      <c r="CB7035" s="65">
        <v>23230</v>
      </c>
      <c r="CC7035" s="65">
        <v>20563</v>
      </c>
      <c r="CD7035" s="65">
        <v>25090</v>
      </c>
      <c r="CE7035" s="65">
        <v>24576</v>
      </c>
      <c r="CF7035" s="65">
        <v>5212</v>
      </c>
      <c r="CG7035" s="65">
        <v>4707</v>
      </c>
      <c r="CH7035" s="65">
        <v>3727.6280000000002</v>
      </c>
      <c r="CI7035" s="65">
        <v>4808</v>
      </c>
      <c r="CJ7035" s="65">
        <v>1333.383</v>
      </c>
      <c r="CK7035" s="65">
        <v>3915</v>
      </c>
      <c r="CL7035" s="65">
        <v>5708</v>
      </c>
      <c r="CM7035" s="65">
        <v>3280</v>
      </c>
      <c r="CN7035" s="65">
        <v>4823</v>
      </c>
      <c r="CO7035" s="65">
        <v>4234</v>
      </c>
      <c r="CP7035" s="65">
        <v>5053</v>
      </c>
      <c r="CQ7035" s="65">
        <v>5113</v>
      </c>
      <c r="CR7035" s="65">
        <v>720170</v>
      </c>
      <c r="CS7035" s="65">
        <v>244797</v>
      </c>
      <c r="CT7035" s="65">
        <v>741016</v>
      </c>
      <c r="CU7035" s="65">
        <v>251897</v>
      </c>
      <c r="CV7035" s="65">
        <v>51914.010999999999</v>
      </c>
      <c r="CW7035" s="63">
        <v>2020</v>
      </c>
    </row>
    <row r="7036" spans="1:101" s="55" customFormat="1" hidden="1" x14ac:dyDescent="0.25">
      <c r="A7036" s="55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63">
        <v>54829</v>
      </c>
      <c r="F7036" s="64" t="s">
        <v>28</v>
      </c>
      <c r="G7036" s="63" t="s">
        <v>501</v>
      </c>
      <c r="H7036" s="64" t="s">
        <v>5548</v>
      </c>
      <c r="I7036" s="64" t="s">
        <v>5549</v>
      </c>
      <c r="J7036" s="63">
        <v>2265</v>
      </c>
      <c r="K7036" s="64" t="s">
        <v>2131</v>
      </c>
      <c r="L7036" s="64" t="s">
        <v>604</v>
      </c>
      <c r="M7036" s="64" t="s">
        <v>841</v>
      </c>
      <c r="N7036" s="64" t="s">
        <v>404</v>
      </c>
      <c r="O7036" s="63">
        <v>325</v>
      </c>
      <c r="P7036" s="63">
        <v>7</v>
      </c>
      <c r="Q7036" s="64" t="s">
        <v>32</v>
      </c>
      <c r="R7036" s="64" t="s">
        <v>22</v>
      </c>
      <c r="S7036" s="64" t="s">
        <v>61</v>
      </c>
      <c r="T7036" s="64" t="s">
        <v>61</v>
      </c>
      <c r="U7036" s="64" t="s">
        <v>569</v>
      </c>
      <c r="V7036" s="64" t="s">
        <v>516</v>
      </c>
      <c r="W7036" s="64" t="s">
        <v>507</v>
      </c>
      <c r="X7036" s="65">
        <v>0</v>
      </c>
      <c r="Y7036" s="65">
        <v>0</v>
      </c>
      <c r="Z7036" s="65">
        <v>0</v>
      </c>
      <c r="AA7036" s="65">
        <v>0</v>
      </c>
      <c r="AB7036" s="65">
        <v>0</v>
      </c>
      <c r="AC7036" s="65">
        <v>0</v>
      </c>
      <c r="AD7036" s="65">
        <v>0</v>
      </c>
      <c r="AE7036" s="65">
        <v>0</v>
      </c>
      <c r="AF7036" s="65">
        <v>0</v>
      </c>
      <c r="AG7036" s="65">
        <v>0</v>
      </c>
      <c r="AH7036" s="65">
        <v>0</v>
      </c>
      <c r="AI7036" s="65">
        <v>0</v>
      </c>
      <c r="AJ7036" s="65">
        <v>0</v>
      </c>
      <c r="AK7036" s="65">
        <v>0</v>
      </c>
      <c r="AL7036" s="65">
        <v>0</v>
      </c>
      <c r="AM7036" s="65">
        <v>0</v>
      </c>
      <c r="AN7036" s="65">
        <v>0</v>
      </c>
      <c r="AO7036" s="65">
        <v>0</v>
      </c>
      <c r="AP7036" s="65">
        <v>0</v>
      </c>
      <c r="AQ7036" s="65">
        <v>0</v>
      </c>
      <c r="AR7036" s="65">
        <v>0</v>
      </c>
      <c r="AS7036" s="65">
        <v>0</v>
      </c>
      <c r="AT7036" s="65">
        <v>0</v>
      </c>
      <c r="AU7036" s="65">
        <v>0</v>
      </c>
      <c r="AV7036" s="66">
        <v>0</v>
      </c>
      <c r="AW7036" s="66">
        <v>0</v>
      </c>
      <c r="AX7036" s="66">
        <v>0</v>
      </c>
      <c r="AY7036" s="66">
        <v>0</v>
      </c>
      <c r="AZ7036" s="66">
        <v>0</v>
      </c>
      <c r="BA7036" s="66">
        <v>0</v>
      </c>
      <c r="BB7036" s="66">
        <v>0</v>
      </c>
      <c r="BC7036" s="66">
        <v>0</v>
      </c>
      <c r="BD7036" s="66">
        <v>0</v>
      </c>
      <c r="BE7036" s="66">
        <v>0</v>
      </c>
      <c r="BF7036" s="66">
        <v>0</v>
      </c>
      <c r="BG7036" s="66">
        <v>0</v>
      </c>
      <c r="BH7036" s="65">
        <v>0</v>
      </c>
      <c r="BI7036" s="65">
        <v>0</v>
      </c>
      <c r="BJ7036" s="65">
        <v>0</v>
      </c>
      <c r="BK7036" s="65">
        <v>0</v>
      </c>
      <c r="BL7036" s="65">
        <v>0</v>
      </c>
      <c r="BM7036" s="65">
        <v>0</v>
      </c>
      <c r="BN7036" s="65">
        <v>0</v>
      </c>
      <c r="BO7036" s="65">
        <v>0</v>
      </c>
      <c r="BP7036" s="65">
        <v>0</v>
      </c>
      <c r="BQ7036" s="65">
        <v>0</v>
      </c>
      <c r="BR7036" s="65">
        <v>0</v>
      </c>
      <c r="BS7036" s="65">
        <v>0</v>
      </c>
      <c r="BT7036" s="65">
        <v>0</v>
      </c>
      <c r="BU7036" s="65">
        <v>0</v>
      </c>
      <c r="BV7036" s="65">
        <v>0</v>
      </c>
      <c r="BW7036" s="65">
        <v>0</v>
      </c>
      <c r="BX7036" s="65">
        <v>0</v>
      </c>
      <c r="BY7036" s="65">
        <v>0</v>
      </c>
      <c r="BZ7036" s="65">
        <v>0</v>
      </c>
      <c r="CA7036" s="65">
        <v>0</v>
      </c>
      <c r="CB7036" s="65">
        <v>0</v>
      </c>
      <c r="CC7036" s="65">
        <v>0</v>
      </c>
      <c r="CD7036" s="65">
        <v>0</v>
      </c>
      <c r="CE7036" s="65">
        <v>0</v>
      </c>
      <c r="CF7036" s="65">
        <v>0</v>
      </c>
      <c r="CG7036" s="65">
        <v>0</v>
      </c>
      <c r="CH7036" s="65">
        <v>0</v>
      </c>
      <c r="CI7036" s="65">
        <v>0</v>
      </c>
      <c r="CJ7036" s="65">
        <v>0</v>
      </c>
      <c r="CK7036" s="65">
        <v>0</v>
      </c>
      <c r="CL7036" s="65">
        <v>0</v>
      </c>
      <c r="CM7036" s="65">
        <v>0</v>
      </c>
      <c r="CN7036" s="65">
        <v>0</v>
      </c>
      <c r="CO7036" s="65">
        <v>0</v>
      </c>
      <c r="CP7036" s="65">
        <v>0</v>
      </c>
      <c r="CQ7036" s="65">
        <v>0</v>
      </c>
      <c r="CR7036" s="65">
        <v>0</v>
      </c>
      <c r="CS7036" s="65">
        <v>0</v>
      </c>
      <c r="CT7036" s="65">
        <v>0</v>
      </c>
      <c r="CU7036" s="65">
        <v>0</v>
      </c>
      <c r="CV7036" s="65">
        <v>0</v>
      </c>
      <c r="CW7036" s="63">
        <v>2020</v>
      </c>
    </row>
    <row r="7037" spans="1:101" s="55" customFormat="1" hidden="1" x14ac:dyDescent="0.25">
      <c r="A7037" s="55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63">
        <v>54829</v>
      </c>
      <c r="F7037" s="64" t="s">
        <v>28</v>
      </c>
      <c r="G7037" s="63" t="s">
        <v>501</v>
      </c>
      <c r="H7037" s="64" t="s">
        <v>5548</v>
      </c>
      <c r="I7037" s="64" t="s">
        <v>5549</v>
      </c>
      <c r="J7037" s="63">
        <v>2265</v>
      </c>
      <c r="K7037" s="64" t="s">
        <v>2131</v>
      </c>
      <c r="L7037" s="64" t="s">
        <v>604</v>
      </c>
      <c r="M7037" s="64" t="s">
        <v>841</v>
      </c>
      <c r="N7037" s="64" t="s">
        <v>404</v>
      </c>
      <c r="O7037" s="63">
        <v>325</v>
      </c>
      <c r="P7037" s="63">
        <v>7</v>
      </c>
      <c r="Q7037" s="64" t="s">
        <v>32</v>
      </c>
      <c r="R7037" s="64" t="s">
        <v>22</v>
      </c>
      <c r="S7037" s="64" t="s">
        <v>60</v>
      </c>
      <c r="T7037" s="64" t="s">
        <v>60</v>
      </c>
      <c r="U7037" s="64" t="s">
        <v>569</v>
      </c>
      <c r="V7037" s="64" t="s">
        <v>516</v>
      </c>
      <c r="W7037" s="64" t="s">
        <v>517</v>
      </c>
      <c r="X7037" s="65">
        <v>0</v>
      </c>
      <c r="Y7037" s="65">
        <v>0</v>
      </c>
      <c r="Z7037" s="65">
        <v>0</v>
      </c>
      <c r="AA7037" s="65">
        <v>0</v>
      </c>
      <c r="AB7037" s="65">
        <v>0</v>
      </c>
      <c r="AC7037" s="65">
        <v>0</v>
      </c>
      <c r="AD7037" s="65">
        <v>262</v>
      </c>
      <c r="AE7037" s="65">
        <v>67</v>
      </c>
      <c r="AF7037" s="65">
        <v>0</v>
      </c>
      <c r="AG7037" s="65">
        <v>0</v>
      </c>
      <c r="AH7037" s="65">
        <v>0</v>
      </c>
      <c r="AI7037" s="65">
        <v>0</v>
      </c>
      <c r="AJ7037" s="65">
        <v>0</v>
      </c>
      <c r="AK7037" s="65">
        <v>0</v>
      </c>
      <c r="AL7037" s="65">
        <v>0</v>
      </c>
      <c r="AM7037" s="65">
        <v>0</v>
      </c>
      <c r="AN7037" s="65">
        <v>0</v>
      </c>
      <c r="AO7037" s="65">
        <v>0</v>
      </c>
      <c r="AP7037" s="65">
        <v>150</v>
      </c>
      <c r="AQ7037" s="65">
        <v>33</v>
      </c>
      <c r="AR7037" s="65">
        <v>0</v>
      </c>
      <c r="AS7037" s="65">
        <v>0</v>
      </c>
      <c r="AT7037" s="65">
        <v>0</v>
      </c>
      <c r="AU7037" s="65">
        <v>0</v>
      </c>
      <c r="AV7037" s="66">
        <v>0</v>
      </c>
      <c r="AW7037" s="66">
        <v>0</v>
      </c>
      <c r="AX7037" s="66">
        <v>0</v>
      </c>
      <c r="AY7037" s="66">
        <v>0</v>
      </c>
      <c r="AZ7037" s="66">
        <v>0</v>
      </c>
      <c r="BA7037" s="66">
        <v>0</v>
      </c>
      <c r="BB7037" s="66">
        <v>1.03</v>
      </c>
      <c r="BC7037" s="66">
        <v>1.03</v>
      </c>
      <c r="BD7037" s="66">
        <v>0</v>
      </c>
      <c r="BE7037" s="66">
        <v>0</v>
      </c>
      <c r="BF7037" s="66">
        <v>0</v>
      </c>
      <c r="BG7037" s="66">
        <v>0</v>
      </c>
      <c r="BH7037" s="65">
        <v>0</v>
      </c>
      <c r="BI7037" s="65">
        <v>0</v>
      </c>
      <c r="BJ7037" s="65">
        <v>0</v>
      </c>
      <c r="BK7037" s="65">
        <v>0</v>
      </c>
      <c r="BL7037" s="65">
        <v>0</v>
      </c>
      <c r="BM7037" s="65">
        <v>0</v>
      </c>
      <c r="BN7037" s="65">
        <v>270</v>
      </c>
      <c r="BO7037" s="65">
        <v>69</v>
      </c>
      <c r="BP7037" s="65">
        <v>0</v>
      </c>
      <c r="BQ7037" s="65">
        <v>0</v>
      </c>
      <c r="BR7037" s="65">
        <v>0</v>
      </c>
      <c r="BS7037" s="65">
        <v>0</v>
      </c>
      <c r="BT7037" s="65">
        <v>0</v>
      </c>
      <c r="BU7037" s="65">
        <v>0</v>
      </c>
      <c r="BV7037" s="65">
        <v>0</v>
      </c>
      <c r="BW7037" s="65">
        <v>0</v>
      </c>
      <c r="BX7037" s="65">
        <v>0</v>
      </c>
      <c r="BY7037" s="65">
        <v>0</v>
      </c>
      <c r="BZ7037" s="65">
        <v>154</v>
      </c>
      <c r="CA7037" s="65">
        <v>34</v>
      </c>
      <c r="CB7037" s="65">
        <v>0</v>
      </c>
      <c r="CC7037" s="65">
        <v>0</v>
      </c>
      <c r="CD7037" s="65">
        <v>0</v>
      </c>
      <c r="CE7037" s="65">
        <v>0</v>
      </c>
      <c r="CF7037" s="65">
        <v>0</v>
      </c>
      <c r="CG7037" s="65">
        <v>0</v>
      </c>
      <c r="CH7037" s="65">
        <v>0</v>
      </c>
      <c r="CI7037" s="65">
        <v>0</v>
      </c>
      <c r="CJ7037" s="65">
        <v>0</v>
      </c>
      <c r="CK7037" s="65">
        <v>0</v>
      </c>
      <c r="CL7037" s="65">
        <v>32</v>
      </c>
      <c r="CM7037" s="65">
        <v>7</v>
      </c>
      <c r="CN7037" s="65">
        <v>0</v>
      </c>
      <c r="CO7037" s="65">
        <v>0</v>
      </c>
      <c r="CP7037" s="65">
        <v>0</v>
      </c>
      <c r="CQ7037" s="65">
        <v>0</v>
      </c>
      <c r="CR7037" s="65">
        <v>329</v>
      </c>
      <c r="CS7037" s="65">
        <v>183</v>
      </c>
      <c r="CT7037" s="65">
        <v>339</v>
      </c>
      <c r="CU7037" s="65">
        <v>188</v>
      </c>
      <c r="CV7037" s="65">
        <v>39</v>
      </c>
      <c r="CW7037" s="63">
        <v>2020</v>
      </c>
    </row>
    <row r="7038" spans="1:101" s="55" customFormat="1" hidden="1" x14ac:dyDescent="0.25">
      <c r="A7038" s="55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63">
        <v>54830</v>
      </c>
      <c r="F7038" s="64" t="s">
        <v>20</v>
      </c>
      <c r="G7038" s="63" t="s">
        <v>501</v>
      </c>
      <c r="H7038" s="64" t="s">
        <v>5550</v>
      </c>
      <c r="I7038" s="64" t="s">
        <v>5551</v>
      </c>
      <c r="J7038" s="63">
        <v>50109</v>
      </c>
      <c r="K7038" s="64" t="s">
        <v>1073</v>
      </c>
      <c r="L7038" s="64" t="s">
        <v>651</v>
      </c>
      <c r="M7038" s="64" t="s">
        <v>512</v>
      </c>
      <c r="N7038" s="64" t="s">
        <v>404</v>
      </c>
      <c r="O7038" s="63">
        <v>622</v>
      </c>
      <c r="P7038" s="63">
        <v>4</v>
      </c>
      <c r="Q7038" s="64" t="s">
        <v>34</v>
      </c>
      <c r="R7038" s="64" t="s">
        <v>40</v>
      </c>
      <c r="S7038" s="64" t="s">
        <v>61</v>
      </c>
      <c r="T7038" s="64" t="s">
        <v>61</v>
      </c>
      <c r="U7038" s="64" t="s">
        <v>514</v>
      </c>
      <c r="V7038" s="64" t="s">
        <v>506</v>
      </c>
      <c r="W7038" s="64" t="s">
        <v>507</v>
      </c>
      <c r="X7038" s="65">
        <v>4</v>
      </c>
      <c r="Y7038" s="65">
        <v>3</v>
      </c>
      <c r="Z7038" s="65">
        <v>2</v>
      </c>
      <c r="AA7038" s="65">
        <v>1</v>
      </c>
      <c r="AB7038" s="65">
        <v>2</v>
      </c>
      <c r="AC7038" s="65">
        <v>6</v>
      </c>
      <c r="AD7038" s="65">
        <v>4</v>
      </c>
      <c r="AE7038" s="65">
        <v>2</v>
      </c>
      <c r="AF7038" s="65">
        <v>3</v>
      </c>
      <c r="AG7038" s="65">
        <v>3</v>
      </c>
      <c r="AH7038" s="65">
        <v>3</v>
      </c>
      <c r="AI7038" s="65">
        <v>3</v>
      </c>
      <c r="AJ7038" s="65">
        <v>4</v>
      </c>
      <c r="AK7038" s="65">
        <v>3</v>
      </c>
      <c r="AL7038" s="65">
        <v>2</v>
      </c>
      <c r="AM7038" s="65">
        <v>1</v>
      </c>
      <c r="AN7038" s="65">
        <v>2</v>
      </c>
      <c r="AO7038" s="65">
        <v>6</v>
      </c>
      <c r="AP7038" s="65">
        <v>4</v>
      </c>
      <c r="AQ7038" s="65">
        <v>2</v>
      </c>
      <c r="AR7038" s="65">
        <v>3</v>
      </c>
      <c r="AS7038" s="65">
        <v>3</v>
      </c>
      <c r="AT7038" s="65">
        <v>3</v>
      </c>
      <c r="AU7038" s="65">
        <v>3</v>
      </c>
      <c r="AV7038" s="66">
        <v>5.5</v>
      </c>
      <c r="AW7038" s="66">
        <v>5.5</v>
      </c>
      <c r="AX7038" s="66">
        <v>5.5</v>
      </c>
      <c r="AY7038" s="66">
        <v>5.5</v>
      </c>
      <c r="AZ7038" s="66">
        <v>5.5</v>
      </c>
      <c r="BA7038" s="66">
        <v>5.5</v>
      </c>
      <c r="BB7038" s="66">
        <v>5.5</v>
      </c>
      <c r="BC7038" s="66">
        <v>5.5</v>
      </c>
      <c r="BD7038" s="66">
        <v>5.5</v>
      </c>
      <c r="BE7038" s="66">
        <v>5.5</v>
      </c>
      <c r="BF7038" s="66">
        <v>5.5</v>
      </c>
      <c r="BG7038" s="66">
        <v>5.5</v>
      </c>
      <c r="BH7038" s="65">
        <v>22</v>
      </c>
      <c r="BI7038" s="65">
        <v>17</v>
      </c>
      <c r="BJ7038" s="65">
        <v>11</v>
      </c>
      <c r="BK7038" s="65">
        <v>6</v>
      </c>
      <c r="BL7038" s="65">
        <v>11</v>
      </c>
      <c r="BM7038" s="65">
        <v>33</v>
      </c>
      <c r="BN7038" s="65">
        <v>22</v>
      </c>
      <c r="BO7038" s="65">
        <v>11</v>
      </c>
      <c r="BP7038" s="65">
        <v>17</v>
      </c>
      <c r="BQ7038" s="65">
        <v>17</v>
      </c>
      <c r="BR7038" s="65">
        <v>17</v>
      </c>
      <c r="BS7038" s="65">
        <v>17</v>
      </c>
      <c r="BT7038" s="65">
        <v>22</v>
      </c>
      <c r="BU7038" s="65">
        <v>17</v>
      </c>
      <c r="BV7038" s="65">
        <v>11</v>
      </c>
      <c r="BW7038" s="65">
        <v>6</v>
      </c>
      <c r="BX7038" s="65">
        <v>11</v>
      </c>
      <c r="BY7038" s="65">
        <v>33</v>
      </c>
      <c r="BZ7038" s="65">
        <v>22</v>
      </c>
      <c r="CA7038" s="65">
        <v>11</v>
      </c>
      <c r="CB7038" s="65">
        <v>17</v>
      </c>
      <c r="CC7038" s="65">
        <v>17</v>
      </c>
      <c r="CD7038" s="65">
        <v>17</v>
      </c>
      <c r="CE7038" s="65">
        <v>17</v>
      </c>
      <c r="CF7038" s="65">
        <v>2.3069999999999999</v>
      </c>
      <c r="CG7038" s="65">
        <v>1.708</v>
      </c>
      <c r="CH7038" s="65">
        <v>1.3620000000000001</v>
      </c>
      <c r="CI7038" s="65">
        <v>0.64700000000000002</v>
      </c>
      <c r="CJ7038" s="65">
        <v>1.024</v>
      </c>
      <c r="CK7038" s="65">
        <v>3.2080000000000002</v>
      </c>
      <c r="CL7038" s="65">
        <v>2.4689999999999999</v>
      </c>
      <c r="CM7038" s="65">
        <v>1.2969999999999999</v>
      </c>
      <c r="CN7038" s="65">
        <v>1.4830000000000001</v>
      </c>
      <c r="CO7038" s="65">
        <v>1.7190000000000001</v>
      </c>
      <c r="CP7038" s="65">
        <v>1.6970000000000001</v>
      </c>
      <c r="CQ7038" s="65">
        <v>1.659</v>
      </c>
      <c r="CR7038" s="65">
        <v>36</v>
      </c>
      <c r="CS7038" s="65">
        <v>36</v>
      </c>
      <c r="CT7038" s="65">
        <v>201</v>
      </c>
      <c r="CU7038" s="65">
        <v>201</v>
      </c>
      <c r="CV7038" s="65">
        <v>20.58</v>
      </c>
      <c r="CW7038" s="63">
        <v>2020</v>
      </c>
    </row>
    <row r="7039" spans="1:101" s="55" customFormat="1" hidden="1" x14ac:dyDescent="0.25">
      <c r="A7039" s="55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63">
        <v>54832</v>
      </c>
      <c r="F7039" s="64" t="s">
        <v>28</v>
      </c>
      <c r="G7039" s="63" t="s">
        <v>501</v>
      </c>
      <c r="H7039" s="64" t="s">
        <v>5552</v>
      </c>
      <c r="I7039" s="64" t="s">
        <v>5553</v>
      </c>
      <c r="J7039" s="63">
        <v>14410</v>
      </c>
      <c r="K7039" s="64" t="s">
        <v>1042</v>
      </c>
      <c r="L7039" s="64" t="s">
        <v>651</v>
      </c>
      <c r="M7039" s="64" t="s">
        <v>841</v>
      </c>
      <c r="N7039" s="64" t="s">
        <v>404</v>
      </c>
      <c r="O7039" s="63">
        <v>22</v>
      </c>
      <c r="P7039" s="63">
        <v>3</v>
      </c>
      <c r="Q7039" s="64" t="s">
        <v>31</v>
      </c>
      <c r="R7039" s="64" t="s">
        <v>41</v>
      </c>
      <c r="S7039" s="64" t="s">
        <v>61</v>
      </c>
      <c r="T7039" s="64" t="s">
        <v>61</v>
      </c>
      <c r="U7039" s="64" t="s">
        <v>569</v>
      </c>
      <c r="V7039" s="64" t="s">
        <v>516</v>
      </c>
      <c r="W7039" s="64" t="s">
        <v>507</v>
      </c>
      <c r="X7039" s="65">
        <v>0</v>
      </c>
      <c r="Y7039" s="65">
        <v>0</v>
      </c>
      <c r="Z7039" s="65">
        <v>0</v>
      </c>
      <c r="AA7039" s="65">
        <v>0</v>
      </c>
      <c r="AB7039" s="65">
        <v>0</v>
      </c>
      <c r="AC7039" s="65">
        <v>0</v>
      </c>
      <c r="AD7039" s="65">
        <v>0</v>
      </c>
      <c r="AE7039" s="65">
        <v>0</v>
      </c>
      <c r="AF7039" s="65">
        <v>0</v>
      </c>
      <c r="AG7039" s="65">
        <v>0</v>
      </c>
      <c r="AH7039" s="65">
        <v>0</v>
      </c>
      <c r="AI7039" s="65">
        <v>0</v>
      </c>
      <c r="AJ7039" s="65">
        <v>0</v>
      </c>
      <c r="AK7039" s="65">
        <v>0</v>
      </c>
      <c r="AL7039" s="65">
        <v>0</v>
      </c>
      <c r="AM7039" s="65">
        <v>0</v>
      </c>
      <c r="AN7039" s="65">
        <v>0</v>
      </c>
      <c r="AO7039" s="65">
        <v>0</v>
      </c>
      <c r="AP7039" s="65">
        <v>0</v>
      </c>
      <c r="AQ7039" s="65">
        <v>0</v>
      </c>
      <c r="AR7039" s="65">
        <v>0</v>
      </c>
      <c r="AS7039" s="65">
        <v>0</v>
      </c>
      <c r="AT7039" s="65">
        <v>0</v>
      </c>
      <c r="AU7039" s="65">
        <v>0</v>
      </c>
      <c r="AV7039" s="66">
        <v>0</v>
      </c>
      <c r="AW7039" s="66">
        <v>0</v>
      </c>
      <c r="AX7039" s="66">
        <v>0</v>
      </c>
      <c r="AY7039" s="66">
        <v>0</v>
      </c>
      <c r="AZ7039" s="66">
        <v>0</v>
      </c>
      <c r="BA7039" s="66">
        <v>0</v>
      </c>
      <c r="BB7039" s="66">
        <v>0</v>
      </c>
      <c r="BC7039" s="66">
        <v>0</v>
      </c>
      <c r="BD7039" s="66">
        <v>0</v>
      </c>
      <c r="BE7039" s="66">
        <v>0</v>
      </c>
      <c r="BF7039" s="66">
        <v>0</v>
      </c>
      <c r="BG7039" s="66">
        <v>0</v>
      </c>
      <c r="BH7039" s="65">
        <v>0</v>
      </c>
      <c r="BI7039" s="65">
        <v>0</v>
      </c>
      <c r="BJ7039" s="65">
        <v>0</v>
      </c>
      <c r="BK7039" s="65">
        <v>0</v>
      </c>
      <c r="BL7039" s="65">
        <v>0</v>
      </c>
      <c r="BM7039" s="65">
        <v>0</v>
      </c>
      <c r="BN7039" s="65">
        <v>0</v>
      </c>
      <c r="BO7039" s="65">
        <v>0</v>
      </c>
      <c r="BP7039" s="65">
        <v>0</v>
      </c>
      <c r="BQ7039" s="65">
        <v>0</v>
      </c>
      <c r="BR7039" s="65">
        <v>0</v>
      </c>
      <c r="BS7039" s="65">
        <v>0</v>
      </c>
      <c r="BT7039" s="65">
        <v>0</v>
      </c>
      <c r="BU7039" s="65">
        <v>0</v>
      </c>
      <c r="BV7039" s="65">
        <v>0</v>
      </c>
      <c r="BW7039" s="65">
        <v>0</v>
      </c>
      <c r="BX7039" s="65">
        <v>0</v>
      </c>
      <c r="BY7039" s="65">
        <v>0</v>
      </c>
      <c r="BZ7039" s="65">
        <v>0</v>
      </c>
      <c r="CA7039" s="65">
        <v>0</v>
      </c>
      <c r="CB7039" s="65">
        <v>0</v>
      </c>
      <c r="CC7039" s="65">
        <v>0</v>
      </c>
      <c r="CD7039" s="65">
        <v>0</v>
      </c>
      <c r="CE7039" s="65">
        <v>0</v>
      </c>
      <c r="CF7039" s="65">
        <v>23.85</v>
      </c>
      <c r="CG7039" s="65">
        <v>20.960999999999999</v>
      </c>
      <c r="CH7039" s="65">
        <v>55.03</v>
      </c>
      <c r="CI7039" s="65">
        <v>39.140999999999998</v>
      </c>
      <c r="CJ7039" s="65">
        <v>29.510999999999999</v>
      </c>
      <c r="CK7039" s="65">
        <v>41.707000000000001</v>
      </c>
      <c r="CL7039" s="65">
        <v>43.036999999999999</v>
      </c>
      <c r="CM7039" s="65">
        <v>29.271999999999998</v>
      </c>
      <c r="CN7039" s="65">
        <v>41.465000000000003</v>
      </c>
      <c r="CO7039" s="65">
        <v>34.328000000000003</v>
      </c>
      <c r="CP7039" s="65">
        <v>36.494999999999997</v>
      </c>
      <c r="CQ7039" s="65">
        <v>51.442999999999998</v>
      </c>
      <c r="CR7039" s="65">
        <v>0</v>
      </c>
      <c r="CS7039" s="65">
        <v>0</v>
      </c>
      <c r="CT7039" s="65">
        <v>0</v>
      </c>
      <c r="CU7039" s="65">
        <v>0</v>
      </c>
      <c r="CV7039" s="65">
        <v>446.24</v>
      </c>
      <c r="CW7039" s="63">
        <v>2020</v>
      </c>
    </row>
    <row r="7040" spans="1:101" s="55" customFormat="1" hidden="1" x14ac:dyDescent="0.25">
      <c r="A7040" s="55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63">
        <v>54832</v>
      </c>
      <c r="F7040" s="64" t="s">
        <v>28</v>
      </c>
      <c r="G7040" s="63" t="s">
        <v>501</v>
      </c>
      <c r="H7040" s="64" t="s">
        <v>5552</v>
      </c>
      <c r="I7040" s="64" t="s">
        <v>5553</v>
      </c>
      <c r="J7040" s="63">
        <v>14410</v>
      </c>
      <c r="K7040" s="64" t="s">
        <v>1042</v>
      </c>
      <c r="L7040" s="64" t="s">
        <v>651</v>
      </c>
      <c r="M7040" s="64" t="s">
        <v>841</v>
      </c>
      <c r="N7040" s="64" t="s">
        <v>404</v>
      </c>
      <c r="O7040" s="63">
        <v>22</v>
      </c>
      <c r="P7040" s="63">
        <v>3</v>
      </c>
      <c r="Q7040" s="64" t="s">
        <v>31</v>
      </c>
      <c r="R7040" s="64" t="s">
        <v>41</v>
      </c>
      <c r="S7040" s="64" t="s">
        <v>60</v>
      </c>
      <c r="T7040" s="64" t="s">
        <v>60</v>
      </c>
      <c r="U7040" s="64" t="s">
        <v>569</v>
      </c>
      <c r="V7040" s="64" t="s">
        <v>516</v>
      </c>
      <c r="W7040" s="64" t="s">
        <v>517</v>
      </c>
      <c r="X7040" s="65">
        <v>0</v>
      </c>
      <c r="Y7040" s="65">
        <v>0</v>
      </c>
      <c r="Z7040" s="65">
        <v>0</v>
      </c>
      <c r="AA7040" s="65">
        <v>0</v>
      </c>
      <c r="AB7040" s="65">
        <v>0</v>
      </c>
      <c r="AC7040" s="65">
        <v>0</v>
      </c>
      <c r="AD7040" s="65">
        <v>0</v>
      </c>
      <c r="AE7040" s="65">
        <v>0</v>
      </c>
      <c r="AF7040" s="65">
        <v>0</v>
      </c>
      <c r="AG7040" s="65">
        <v>0</v>
      </c>
      <c r="AH7040" s="65">
        <v>0</v>
      </c>
      <c r="AI7040" s="65">
        <v>0</v>
      </c>
      <c r="AJ7040" s="65">
        <v>0</v>
      </c>
      <c r="AK7040" s="65">
        <v>0</v>
      </c>
      <c r="AL7040" s="65">
        <v>0</v>
      </c>
      <c r="AM7040" s="65">
        <v>0</v>
      </c>
      <c r="AN7040" s="65">
        <v>0</v>
      </c>
      <c r="AO7040" s="65">
        <v>0</v>
      </c>
      <c r="AP7040" s="65">
        <v>0</v>
      </c>
      <c r="AQ7040" s="65">
        <v>0</v>
      </c>
      <c r="AR7040" s="65">
        <v>0</v>
      </c>
      <c r="AS7040" s="65">
        <v>0</v>
      </c>
      <c r="AT7040" s="65">
        <v>0</v>
      </c>
      <c r="AU7040" s="65">
        <v>0</v>
      </c>
      <c r="AV7040" s="66">
        <v>0</v>
      </c>
      <c r="AW7040" s="66">
        <v>0</v>
      </c>
      <c r="AX7040" s="66">
        <v>0</v>
      </c>
      <c r="AY7040" s="66">
        <v>0</v>
      </c>
      <c r="AZ7040" s="66">
        <v>0</v>
      </c>
      <c r="BA7040" s="66">
        <v>0</v>
      </c>
      <c r="BB7040" s="66">
        <v>0</v>
      </c>
      <c r="BC7040" s="66">
        <v>0</v>
      </c>
      <c r="BD7040" s="66">
        <v>0</v>
      </c>
      <c r="BE7040" s="66">
        <v>0</v>
      </c>
      <c r="BF7040" s="66">
        <v>0</v>
      </c>
      <c r="BG7040" s="66">
        <v>0</v>
      </c>
      <c r="BH7040" s="65">
        <v>0</v>
      </c>
      <c r="BI7040" s="65">
        <v>0</v>
      </c>
      <c r="BJ7040" s="65">
        <v>0</v>
      </c>
      <c r="BK7040" s="65">
        <v>0</v>
      </c>
      <c r="BL7040" s="65">
        <v>0</v>
      </c>
      <c r="BM7040" s="65">
        <v>0</v>
      </c>
      <c r="BN7040" s="65">
        <v>0</v>
      </c>
      <c r="BO7040" s="65">
        <v>0</v>
      </c>
      <c r="BP7040" s="65">
        <v>0</v>
      </c>
      <c r="BQ7040" s="65">
        <v>0</v>
      </c>
      <c r="BR7040" s="65">
        <v>0</v>
      </c>
      <c r="BS7040" s="65">
        <v>0</v>
      </c>
      <c r="BT7040" s="65">
        <v>0</v>
      </c>
      <c r="BU7040" s="65">
        <v>0</v>
      </c>
      <c r="BV7040" s="65">
        <v>0</v>
      </c>
      <c r="BW7040" s="65">
        <v>0</v>
      </c>
      <c r="BX7040" s="65">
        <v>0</v>
      </c>
      <c r="BY7040" s="65">
        <v>0</v>
      </c>
      <c r="BZ7040" s="65">
        <v>0</v>
      </c>
      <c r="CA7040" s="65">
        <v>0</v>
      </c>
      <c r="CB7040" s="65">
        <v>0</v>
      </c>
      <c r="CC7040" s="65">
        <v>0</v>
      </c>
      <c r="CD7040" s="65">
        <v>0</v>
      </c>
      <c r="CE7040" s="65">
        <v>0</v>
      </c>
      <c r="CF7040" s="65">
        <v>14627.15</v>
      </c>
      <c r="CG7040" s="65">
        <v>11561.039000000001</v>
      </c>
      <c r="CH7040" s="65">
        <v>22999.97</v>
      </c>
      <c r="CI7040" s="65">
        <v>12088.859</v>
      </c>
      <c r="CJ7040" s="65">
        <v>14136.489</v>
      </c>
      <c r="CK7040" s="65">
        <v>25915.293000000001</v>
      </c>
      <c r="CL7040" s="65">
        <v>40365.963000000003</v>
      </c>
      <c r="CM7040" s="65">
        <v>25438.727999999999</v>
      </c>
      <c r="CN7040" s="65">
        <v>20258.535</v>
      </c>
      <c r="CO7040" s="65">
        <v>19787.671999999999</v>
      </c>
      <c r="CP7040" s="65">
        <v>10323.504999999999</v>
      </c>
      <c r="CQ7040" s="65">
        <v>15145.557000000001</v>
      </c>
      <c r="CR7040" s="65">
        <v>0</v>
      </c>
      <c r="CS7040" s="65">
        <v>0</v>
      </c>
      <c r="CT7040" s="65">
        <v>0</v>
      </c>
      <c r="CU7040" s="65">
        <v>0</v>
      </c>
      <c r="CV7040" s="65">
        <v>232648.76</v>
      </c>
      <c r="CW7040" s="63">
        <v>2020</v>
      </c>
    </row>
    <row r="7041" spans="1:101" s="55" customFormat="1" hidden="1" x14ac:dyDescent="0.25">
      <c r="A7041" s="55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63">
        <v>54832</v>
      </c>
      <c r="F7041" s="64" t="s">
        <v>28</v>
      </c>
      <c r="G7041" s="63" t="s">
        <v>501</v>
      </c>
      <c r="H7041" s="64" t="s">
        <v>5552</v>
      </c>
      <c r="I7041" s="64" t="s">
        <v>5553</v>
      </c>
      <c r="J7041" s="63">
        <v>14410</v>
      </c>
      <c r="K7041" s="64" t="s">
        <v>1042</v>
      </c>
      <c r="L7041" s="64" t="s">
        <v>651</v>
      </c>
      <c r="M7041" s="64" t="s">
        <v>841</v>
      </c>
      <c r="N7041" s="64" t="s">
        <v>404</v>
      </c>
      <c r="O7041" s="63">
        <v>22</v>
      </c>
      <c r="P7041" s="63">
        <v>3</v>
      </c>
      <c r="Q7041" s="64" t="s">
        <v>31</v>
      </c>
      <c r="R7041" s="64" t="s">
        <v>39</v>
      </c>
      <c r="S7041" s="64" t="s">
        <v>61</v>
      </c>
      <c r="T7041" s="64" t="s">
        <v>61</v>
      </c>
      <c r="U7041" s="64" t="s">
        <v>569</v>
      </c>
      <c r="V7041" s="64" t="s">
        <v>516</v>
      </c>
      <c r="W7041" s="64" t="s">
        <v>507</v>
      </c>
      <c r="X7041" s="65">
        <v>90</v>
      </c>
      <c r="Y7041" s="65">
        <v>79</v>
      </c>
      <c r="Z7041" s="65">
        <v>209</v>
      </c>
      <c r="AA7041" s="65">
        <v>139</v>
      </c>
      <c r="AB7041" s="65">
        <v>109</v>
      </c>
      <c r="AC7041" s="65">
        <v>154</v>
      </c>
      <c r="AD7041" s="65">
        <v>154</v>
      </c>
      <c r="AE7041" s="65">
        <v>109</v>
      </c>
      <c r="AF7041" s="65">
        <v>155</v>
      </c>
      <c r="AG7041" s="65">
        <v>125</v>
      </c>
      <c r="AH7041" s="65">
        <v>142</v>
      </c>
      <c r="AI7041" s="65">
        <v>186</v>
      </c>
      <c r="AJ7041" s="65">
        <v>90</v>
      </c>
      <c r="AK7041" s="65">
        <v>79</v>
      </c>
      <c r="AL7041" s="65">
        <v>209</v>
      </c>
      <c r="AM7041" s="65">
        <v>139</v>
      </c>
      <c r="AN7041" s="65">
        <v>109</v>
      </c>
      <c r="AO7041" s="65">
        <v>154</v>
      </c>
      <c r="AP7041" s="65">
        <v>154</v>
      </c>
      <c r="AQ7041" s="65">
        <v>109</v>
      </c>
      <c r="AR7041" s="65">
        <v>155</v>
      </c>
      <c r="AS7041" s="65">
        <v>125</v>
      </c>
      <c r="AT7041" s="65">
        <v>139</v>
      </c>
      <c r="AU7041" s="65">
        <v>186</v>
      </c>
      <c r="AV7041" s="66">
        <v>5.81</v>
      </c>
      <c r="AW7041" s="66">
        <v>5.81</v>
      </c>
      <c r="AX7041" s="66">
        <v>5.81</v>
      </c>
      <c r="AY7041" s="66">
        <v>5.84</v>
      </c>
      <c r="AZ7041" s="66">
        <v>5.84</v>
      </c>
      <c r="BA7041" s="66">
        <v>5.84</v>
      </c>
      <c r="BB7041" s="66">
        <v>5.84</v>
      </c>
      <c r="BC7041" s="66">
        <v>5.84</v>
      </c>
      <c r="BD7041" s="66">
        <v>5.84</v>
      </c>
      <c r="BE7041" s="66">
        <v>5.84</v>
      </c>
      <c r="BF7041" s="66">
        <v>5.84</v>
      </c>
      <c r="BG7041" s="66">
        <v>5.84</v>
      </c>
      <c r="BH7041" s="65">
        <v>523</v>
      </c>
      <c r="BI7041" s="65">
        <v>459</v>
      </c>
      <c r="BJ7041" s="65">
        <v>1214</v>
      </c>
      <c r="BK7041" s="65">
        <v>812</v>
      </c>
      <c r="BL7041" s="65">
        <v>637</v>
      </c>
      <c r="BM7041" s="65">
        <v>899</v>
      </c>
      <c r="BN7041" s="65">
        <v>899</v>
      </c>
      <c r="BO7041" s="65">
        <v>637</v>
      </c>
      <c r="BP7041" s="65">
        <v>905</v>
      </c>
      <c r="BQ7041" s="65">
        <v>730</v>
      </c>
      <c r="BR7041" s="65">
        <v>829</v>
      </c>
      <c r="BS7041" s="65">
        <v>1086</v>
      </c>
      <c r="BT7041" s="65">
        <v>523</v>
      </c>
      <c r="BU7041" s="65">
        <v>459</v>
      </c>
      <c r="BV7041" s="65">
        <v>1214</v>
      </c>
      <c r="BW7041" s="65">
        <v>812</v>
      </c>
      <c r="BX7041" s="65">
        <v>637</v>
      </c>
      <c r="BY7041" s="65">
        <v>899</v>
      </c>
      <c r="BZ7041" s="65">
        <v>899</v>
      </c>
      <c r="CA7041" s="65">
        <v>637</v>
      </c>
      <c r="CB7041" s="65">
        <v>905</v>
      </c>
      <c r="CC7041" s="65">
        <v>730</v>
      </c>
      <c r="CD7041" s="65">
        <v>813</v>
      </c>
      <c r="CE7041" s="65">
        <v>1086</v>
      </c>
      <c r="CF7041" s="65">
        <v>35.191000000000003</v>
      </c>
      <c r="CG7041" s="65">
        <v>31.148</v>
      </c>
      <c r="CH7041" s="65">
        <v>85.658000000000001</v>
      </c>
      <c r="CI7041" s="65">
        <v>57.744</v>
      </c>
      <c r="CJ7041" s="65">
        <v>44.482999999999997</v>
      </c>
      <c r="CK7041" s="65">
        <v>64.688000000000002</v>
      </c>
      <c r="CL7041" s="65">
        <v>64.811999999999998</v>
      </c>
      <c r="CM7041" s="65">
        <v>46.36</v>
      </c>
      <c r="CN7041" s="65">
        <v>65.028999999999996</v>
      </c>
      <c r="CO7041" s="65">
        <v>50.819000000000003</v>
      </c>
      <c r="CP7041" s="65">
        <v>54.725000000000001</v>
      </c>
      <c r="CQ7041" s="65">
        <v>76.614999999999995</v>
      </c>
      <c r="CR7041" s="65">
        <v>1651</v>
      </c>
      <c r="CS7041" s="65">
        <v>1648</v>
      </c>
      <c r="CT7041" s="65">
        <v>9630</v>
      </c>
      <c r="CU7041" s="65">
        <v>9614</v>
      </c>
      <c r="CV7041" s="65">
        <v>677.27200000000005</v>
      </c>
      <c r="CW7041" s="63">
        <v>2020</v>
      </c>
    </row>
    <row r="7042" spans="1:101" s="55" customFormat="1" hidden="1" x14ac:dyDescent="0.25">
      <c r="A7042" s="55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63">
        <v>54832</v>
      </c>
      <c r="F7042" s="64" t="s">
        <v>28</v>
      </c>
      <c r="G7042" s="63" t="s">
        <v>501</v>
      </c>
      <c r="H7042" s="64" t="s">
        <v>5552</v>
      </c>
      <c r="I7042" s="64" t="s">
        <v>5553</v>
      </c>
      <c r="J7042" s="63">
        <v>14410</v>
      </c>
      <c r="K7042" s="64" t="s">
        <v>1042</v>
      </c>
      <c r="L7042" s="64" t="s">
        <v>651</v>
      </c>
      <c r="M7042" s="64" t="s">
        <v>841</v>
      </c>
      <c r="N7042" s="64" t="s">
        <v>404</v>
      </c>
      <c r="O7042" s="63">
        <v>22</v>
      </c>
      <c r="P7042" s="63">
        <v>3</v>
      </c>
      <c r="Q7042" s="64" t="s">
        <v>31</v>
      </c>
      <c r="R7042" s="64" t="s">
        <v>39</v>
      </c>
      <c r="S7042" s="64" t="s">
        <v>60</v>
      </c>
      <c r="T7042" s="64" t="s">
        <v>60</v>
      </c>
      <c r="U7042" s="64" t="s">
        <v>569</v>
      </c>
      <c r="V7042" s="64" t="s">
        <v>516</v>
      </c>
      <c r="W7042" s="64" t="s">
        <v>517</v>
      </c>
      <c r="X7042" s="65">
        <v>302260</v>
      </c>
      <c r="Y7042" s="65">
        <v>239052</v>
      </c>
      <c r="Z7042" s="65">
        <v>481062</v>
      </c>
      <c r="AA7042" s="65">
        <v>239230</v>
      </c>
      <c r="AB7042" s="65">
        <v>290409</v>
      </c>
      <c r="AC7042" s="65">
        <v>530206</v>
      </c>
      <c r="AD7042" s="65">
        <v>798813</v>
      </c>
      <c r="AE7042" s="65">
        <v>525352</v>
      </c>
      <c r="AF7042" s="65">
        <v>421590</v>
      </c>
      <c r="AG7042" s="65">
        <v>400380</v>
      </c>
      <c r="AH7042" s="65">
        <v>221720</v>
      </c>
      <c r="AI7042" s="65">
        <v>302557</v>
      </c>
      <c r="AJ7042" s="65">
        <v>302260</v>
      </c>
      <c r="AK7042" s="65">
        <v>239052</v>
      </c>
      <c r="AL7042" s="65">
        <v>481062</v>
      </c>
      <c r="AM7042" s="65">
        <v>239230</v>
      </c>
      <c r="AN7042" s="65">
        <v>290409</v>
      </c>
      <c r="AO7042" s="65">
        <v>530206</v>
      </c>
      <c r="AP7042" s="65">
        <v>798813</v>
      </c>
      <c r="AQ7042" s="65">
        <v>525352</v>
      </c>
      <c r="AR7042" s="65">
        <v>421590</v>
      </c>
      <c r="AS7042" s="65">
        <v>400380</v>
      </c>
      <c r="AT7042" s="65">
        <v>217288</v>
      </c>
      <c r="AU7042" s="65">
        <v>302557</v>
      </c>
      <c r="AV7042" s="66">
        <v>1.0609999999999999</v>
      </c>
      <c r="AW7042" s="66">
        <v>1.0589999999999999</v>
      </c>
      <c r="AX7042" s="66">
        <v>1.0549999999999999</v>
      </c>
      <c r="AY7042" s="66">
        <v>1.048</v>
      </c>
      <c r="AZ7042" s="66">
        <v>1.05</v>
      </c>
      <c r="BA7042" s="66">
        <v>1.054</v>
      </c>
      <c r="BB7042" s="66">
        <v>1.056</v>
      </c>
      <c r="BC7042" s="66">
        <v>1.0529999999999999</v>
      </c>
      <c r="BD7042" s="66">
        <v>1.0489999999999999</v>
      </c>
      <c r="BE7042" s="66">
        <v>1.0509999999999999</v>
      </c>
      <c r="BF7042" s="66">
        <v>1.0580000000000001</v>
      </c>
      <c r="BG7042" s="66">
        <v>1.0569999999999999</v>
      </c>
      <c r="BH7042" s="65">
        <v>320698</v>
      </c>
      <c r="BI7042" s="65">
        <v>253156</v>
      </c>
      <c r="BJ7042" s="65">
        <v>507520</v>
      </c>
      <c r="BK7042" s="65">
        <v>250713</v>
      </c>
      <c r="BL7042" s="65">
        <v>304929</v>
      </c>
      <c r="BM7042" s="65">
        <v>558837</v>
      </c>
      <c r="BN7042" s="65">
        <v>843547</v>
      </c>
      <c r="BO7042" s="65">
        <v>553196</v>
      </c>
      <c r="BP7042" s="65">
        <v>442248</v>
      </c>
      <c r="BQ7042" s="65">
        <v>420799</v>
      </c>
      <c r="BR7042" s="65">
        <v>234580</v>
      </c>
      <c r="BS7042" s="65">
        <v>319803</v>
      </c>
      <c r="BT7042" s="65">
        <v>320698</v>
      </c>
      <c r="BU7042" s="65">
        <v>253156</v>
      </c>
      <c r="BV7042" s="65">
        <v>507520</v>
      </c>
      <c r="BW7042" s="65">
        <v>250713</v>
      </c>
      <c r="BX7042" s="65">
        <v>304929</v>
      </c>
      <c r="BY7042" s="65">
        <v>558837</v>
      </c>
      <c r="BZ7042" s="65">
        <v>843547</v>
      </c>
      <c r="CA7042" s="65">
        <v>553196</v>
      </c>
      <c r="CB7042" s="65">
        <v>442248</v>
      </c>
      <c r="CC7042" s="65">
        <v>420799</v>
      </c>
      <c r="CD7042" s="65">
        <v>229891</v>
      </c>
      <c r="CE7042" s="65">
        <v>319803</v>
      </c>
      <c r="CF7042" s="65">
        <v>21582.809000000001</v>
      </c>
      <c r="CG7042" s="65">
        <v>17179.851999999999</v>
      </c>
      <c r="CH7042" s="65">
        <v>35801.341999999997</v>
      </c>
      <c r="CI7042" s="65">
        <v>17834.256000000001</v>
      </c>
      <c r="CJ7042" s="65">
        <v>21308.517</v>
      </c>
      <c r="CK7042" s="65">
        <v>40195.311999999998</v>
      </c>
      <c r="CL7042" s="65">
        <v>60790.188000000002</v>
      </c>
      <c r="CM7042" s="65">
        <v>40288.639999999999</v>
      </c>
      <c r="CN7042" s="65">
        <v>31770.971000000001</v>
      </c>
      <c r="CO7042" s="65">
        <v>29294.181</v>
      </c>
      <c r="CP7042" s="65">
        <v>15480.275</v>
      </c>
      <c r="CQ7042" s="65">
        <v>22556.384999999998</v>
      </c>
      <c r="CR7042" s="65">
        <v>4752631</v>
      </c>
      <c r="CS7042" s="65">
        <v>4748199</v>
      </c>
      <c r="CT7042" s="65">
        <v>5010026</v>
      </c>
      <c r="CU7042" s="65">
        <v>5005337</v>
      </c>
      <c r="CV7042" s="65">
        <v>354082.73</v>
      </c>
      <c r="CW7042" s="63">
        <v>2020</v>
      </c>
    </row>
    <row r="7043" spans="1:101" s="55" customFormat="1" hidden="1" x14ac:dyDescent="0.25">
      <c r="A7043" s="55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63">
        <v>54834</v>
      </c>
      <c r="F7043" s="64" t="s">
        <v>20</v>
      </c>
      <c r="G7043" s="63" t="s">
        <v>501</v>
      </c>
      <c r="H7043" s="64" t="s">
        <v>5554</v>
      </c>
      <c r="I7043" s="64" t="s">
        <v>5555</v>
      </c>
      <c r="J7043" s="63">
        <v>19272</v>
      </c>
      <c r="K7043" s="64" t="s">
        <v>504</v>
      </c>
      <c r="L7043" s="64" t="s">
        <v>505</v>
      </c>
      <c r="M7043" s="64" t="s">
        <v>404</v>
      </c>
      <c r="N7043" s="64" t="s">
        <v>404</v>
      </c>
      <c r="O7043" s="63">
        <v>921</v>
      </c>
      <c r="P7043" s="63">
        <v>4</v>
      </c>
      <c r="Q7043" s="64" t="s">
        <v>34</v>
      </c>
      <c r="R7043" s="64" t="s">
        <v>40</v>
      </c>
      <c r="S7043" s="64" t="s">
        <v>61</v>
      </c>
      <c r="T7043" s="64" t="s">
        <v>61</v>
      </c>
      <c r="U7043" s="64" t="s">
        <v>404</v>
      </c>
      <c r="V7043" s="64" t="s">
        <v>516</v>
      </c>
      <c r="W7043" s="64" t="s">
        <v>507</v>
      </c>
      <c r="X7043" s="65">
        <v>9</v>
      </c>
      <c r="Y7043" s="65">
        <v>9</v>
      </c>
      <c r="Z7043" s="65">
        <v>12</v>
      </c>
      <c r="AA7043" s="65">
        <v>9</v>
      </c>
      <c r="AB7043" s="65">
        <v>8</v>
      </c>
      <c r="AC7043" s="65">
        <v>10</v>
      </c>
      <c r="AD7043" s="65">
        <v>10</v>
      </c>
      <c r="AE7043" s="65">
        <v>44</v>
      </c>
      <c r="AF7043" s="65">
        <v>25</v>
      </c>
      <c r="AG7043" s="65">
        <v>8</v>
      </c>
      <c r="AH7043" s="65">
        <v>9</v>
      </c>
      <c r="AI7043" s="65">
        <v>9</v>
      </c>
      <c r="AJ7043" s="65">
        <v>9</v>
      </c>
      <c r="AK7043" s="65">
        <v>9</v>
      </c>
      <c r="AL7043" s="65">
        <v>12</v>
      </c>
      <c r="AM7043" s="65">
        <v>9</v>
      </c>
      <c r="AN7043" s="65">
        <v>8</v>
      </c>
      <c r="AO7043" s="65">
        <v>10</v>
      </c>
      <c r="AP7043" s="65">
        <v>10</v>
      </c>
      <c r="AQ7043" s="65">
        <v>44</v>
      </c>
      <c r="AR7043" s="65">
        <v>25</v>
      </c>
      <c r="AS7043" s="65">
        <v>8</v>
      </c>
      <c r="AT7043" s="65">
        <v>9</v>
      </c>
      <c r="AU7043" s="65">
        <v>9</v>
      </c>
      <c r="AV7043" s="66">
        <v>5.8</v>
      </c>
      <c r="AW7043" s="66">
        <v>5.8</v>
      </c>
      <c r="AX7043" s="66">
        <v>5.8</v>
      </c>
      <c r="AY7043" s="66">
        <v>5.8</v>
      </c>
      <c r="AZ7043" s="66">
        <v>5.8</v>
      </c>
      <c r="BA7043" s="66">
        <v>5.8</v>
      </c>
      <c r="BB7043" s="66">
        <v>5.8</v>
      </c>
      <c r="BC7043" s="66">
        <v>5.8</v>
      </c>
      <c r="BD7043" s="66">
        <v>5.8</v>
      </c>
      <c r="BE7043" s="66">
        <v>5.8</v>
      </c>
      <c r="BF7043" s="66">
        <v>5.8</v>
      </c>
      <c r="BG7043" s="66">
        <v>5.8</v>
      </c>
      <c r="BH7043" s="65">
        <v>52</v>
      </c>
      <c r="BI7043" s="65">
        <v>52</v>
      </c>
      <c r="BJ7043" s="65">
        <v>70</v>
      </c>
      <c r="BK7043" s="65">
        <v>52</v>
      </c>
      <c r="BL7043" s="65">
        <v>46</v>
      </c>
      <c r="BM7043" s="65">
        <v>58</v>
      </c>
      <c r="BN7043" s="65">
        <v>58</v>
      </c>
      <c r="BO7043" s="65">
        <v>255</v>
      </c>
      <c r="BP7043" s="65">
        <v>145</v>
      </c>
      <c r="BQ7043" s="65">
        <v>46</v>
      </c>
      <c r="BR7043" s="65">
        <v>52</v>
      </c>
      <c r="BS7043" s="65">
        <v>52</v>
      </c>
      <c r="BT7043" s="65">
        <v>52</v>
      </c>
      <c r="BU7043" s="65">
        <v>52</v>
      </c>
      <c r="BV7043" s="65">
        <v>70</v>
      </c>
      <c r="BW7043" s="65">
        <v>52</v>
      </c>
      <c r="BX7043" s="65">
        <v>46</v>
      </c>
      <c r="BY7043" s="65">
        <v>58</v>
      </c>
      <c r="BZ7043" s="65">
        <v>58</v>
      </c>
      <c r="CA7043" s="65">
        <v>255</v>
      </c>
      <c r="CB7043" s="65">
        <v>145</v>
      </c>
      <c r="CC7043" s="65">
        <v>46</v>
      </c>
      <c r="CD7043" s="65">
        <v>52</v>
      </c>
      <c r="CE7043" s="65">
        <v>52</v>
      </c>
      <c r="CF7043" s="65">
        <v>5.88</v>
      </c>
      <c r="CG7043" s="65">
        <v>5.88</v>
      </c>
      <c r="CH7043" s="65">
        <v>6.86</v>
      </c>
      <c r="CI7043" s="65">
        <v>4.9000000000000004</v>
      </c>
      <c r="CJ7043" s="65">
        <v>4.9000000000000004</v>
      </c>
      <c r="CK7043" s="65">
        <v>5.88</v>
      </c>
      <c r="CL7043" s="65">
        <v>5.88</v>
      </c>
      <c r="CM7043" s="65">
        <v>27.44</v>
      </c>
      <c r="CN7043" s="65">
        <v>15.68</v>
      </c>
      <c r="CO7043" s="65">
        <v>4.9000000000000004</v>
      </c>
      <c r="CP7043" s="65">
        <v>5.88</v>
      </c>
      <c r="CQ7043" s="65">
        <v>4.9000000000000004</v>
      </c>
      <c r="CR7043" s="65">
        <v>162</v>
      </c>
      <c r="CS7043" s="65">
        <v>162</v>
      </c>
      <c r="CT7043" s="65">
        <v>938</v>
      </c>
      <c r="CU7043" s="65">
        <v>938</v>
      </c>
      <c r="CV7043" s="65">
        <v>98.98</v>
      </c>
      <c r="CW7043" s="63">
        <v>2020</v>
      </c>
    </row>
    <row r="7044" spans="1:101" s="55" customFormat="1" hidden="1" x14ac:dyDescent="0.25">
      <c r="A7044" s="55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63">
        <v>54835</v>
      </c>
      <c r="F7044" s="64" t="s">
        <v>20</v>
      </c>
      <c r="G7044" s="63" t="s">
        <v>501</v>
      </c>
      <c r="H7044" s="64" t="s">
        <v>5556</v>
      </c>
      <c r="I7044" s="64" t="s">
        <v>5557</v>
      </c>
      <c r="J7044" s="63">
        <v>56537</v>
      </c>
      <c r="K7044" s="64" t="s">
        <v>1277</v>
      </c>
      <c r="L7044" s="64" t="s">
        <v>712</v>
      </c>
      <c r="M7044" s="64" t="s">
        <v>841</v>
      </c>
      <c r="N7044" s="64" t="s">
        <v>404</v>
      </c>
      <c r="O7044" s="63">
        <v>325</v>
      </c>
      <c r="P7044" s="63">
        <v>6</v>
      </c>
      <c r="Q7044" s="64" t="s">
        <v>33</v>
      </c>
      <c r="R7044" s="64" t="s">
        <v>40</v>
      </c>
      <c r="S7044" s="64" t="s">
        <v>61</v>
      </c>
      <c r="T7044" s="64" t="s">
        <v>61</v>
      </c>
      <c r="U7044" s="64" t="s">
        <v>546</v>
      </c>
      <c r="V7044" s="64" t="s">
        <v>506</v>
      </c>
      <c r="W7044" s="64" t="s">
        <v>507</v>
      </c>
      <c r="X7044" s="65">
        <v>4</v>
      </c>
      <c r="Y7044" s="65">
        <v>1</v>
      </c>
      <c r="Z7044" s="65">
        <v>3</v>
      </c>
      <c r="AA7044" s="65">
        <v>2</v>
      </c>
      <c r="AB7044" s="65">
        <v>2</v>
      </c>
      <c r="AC7044" s="65">
        <v>4</v>
      </c>
      <c r="AD7044" s="65">
        <v>2</v>
      </c>
      <c r="AE7044" s="65">
        <v>3</v>
      </c>
      <c r="AF7044" s="65">
        <v>2</v>
      </c>
      <c r="AG7044" s="65">
        <v>2</v>
      </c>
      <c r="AH7044" s="65">
        <v>4</v>
      </c>
      <c r="AI7044" s="65">
        <v>3</v>
      </c>
      <c r="AJ7044" s="65">
        <v>4</v>
      </c>
      <c r="AK7044" s="65">
        <v>1</v>
      </c>
      <c r="AL7044" s="65">
        <v>3</v>
      </c>
      <c r="AM7044" s="65">
        <v>2</v>
      </c>
      <c r="AN7044" s="65">
        <v>2</v>
      </c>
      <c r="AO7044" s="65">
        <v>4</v>
      </c>
      <c r="AP7044" s="65">
        <v>2</v>
      </c>
      <c r="AQ7044" s="65">
        <v>3</v>
      </c>
      <c r="AR7044" s="65">
        <v>2</v>
      </c>
      <c r="AS7044" s="65">
        <v>2</v>
      </c>
      <c r="AT7044" s="65">
        <v>4</v>
      </c>
      <c r="AU7044" s="65">
        <v>3</v>
      </c>
      <c r="AV7044" s="66">
        <v>5.84</v>
      </c>
      <c r="AW7044" s="66">
        <v>5.84</v>
      </c>
      <c r="AX7044" s="66">
        <v>5.84</v>
      </c>
      <c r="AY7044" s="66">
        <v>5.84</v>
      </c>
      <c r="AZ7044" s="66">
        <v>5.84</v>
      </c>
      <c r="BA7044" s="66">
        <v>5.84</v>
      </c>
      <c r="BB7044" s="66">
        <v>5.84</v>
      </c>
      <c r="BC7044" s="66">
        <v>5.84</v>
      </c>
      <c r="BD7044" s="66">
        <v>5.84</v>
      </c>
      <c r="BE7044" s="66">
        <v>5.84</v>
      </c>
      <c r="BF7044" s="66">
        <v>5.84</v>
      </c>
      <c r="BG7044" s="66">
        <v>5.84</v>
      </c>
      <c r="BH7044" s="65">
        <v>23</v>
      </c>
      <c r="BI7044" s="65">
        <v>6</v>
      </c>
      <c r="BJ7044" s="65">
        <v>18</v>
      </c>
      <c r="BK7044" s="65">
        <v>12</v>
      </c>
      <c r="BL7044" s="65">
        <v>12</v>
      </c>
      <c r="BM7044" s="65">
        <v>23</v>
      </c>
      <c r="BN7044" s="65">
        <v>12</v>
      </c>
      <c r="BO7044" s="65">
        <v>18</v>
      </c>
      <c r="BP7044" s="65">
        <v>12</v>
      </c>
      <c r="BQ7044" s="65">
        <v>12</v>
      </c>
      <c r="BR7044" s="65">
        <v>23</v>
      </c>
      <c r="BS7044" s="65">
        <v>18</v>
      </c>
      <c r="BT7044" s="65">
        <v>23</v>
      </c>
      <c r="BU7044" s="65">
        <v>6</v>
      </c>
      <c r="BV7044" s="65">
        <v>18</v>
      </c>
      <c r="BW7044" s="65">
        <v>12</v>
      </c>
      <c r="BX7044" s="65">
        <v>12</v>
      </c>
      <c r="BY7044" s="65">
        <v>23</v>
      </c>
      <c r="BZ7044" s="65">
        <v>12</v>
      </c>
      <c r="CA7044" s="65">
        <v>18</v>
      </c>
      <c r="CB7044" s="65">
        <v>12</v>
      </c>
      <c r="CC7044" s="65">
        <v>12</v>
      </c>
      <c r="CD7044" s="65">
        <v>23</v>
      </c>
      <c r="CE7044" s="65">
        <v>18</v>
      </c>
      <c r="CF7044" s="65">
        <v>2.1160000000000001</v>
      </c>
      <c r="CG7044" s="65">
        <v>0.78500000000000003</v>
      </c>
      <c r="CH7044" s="65">
        <v>1.6439999999999999</v>
      </c>
      <c r="CI7044" s="65">
        <v>0.85099999999999998</v>
      </c>
      <c r="CJ7044" s="65">
        <v>1.26</v>
      </c>
      <c r="CK7044" s="65">
        <v>1.9950000000000001</v>
      </c>
      <c r="CL7044" s="65">
        <v>1.391</v>
      </c>
      <c r="CM7044" s="65">
        <v>1.742</v>
      </c>
      <c r="CN7044" s="65">
        <v>0.97099999999999997</v>
      </c>
      <c r="CO7044" s="65">
        <v>1.3129999999999999</v>
      </c>
      <c r="CP7044" s="65">
        <v>2.3929999999999998</v>
      </c>
      <c r="CQ7044" s="65">
        <v>1.5389999999999999</v>
      </c>
      <c r="CR7044" s="65">
        <v>32</v>
      </c>
      <c r="CS7044" s="65">
        <v>32</v>
      </c>
      <c r="CT7044" s="65">
        <v>189</v>
      </c>
      <c r="CU7044" s="65">
        <v>189</v>
      </c>
      <c r="CV7044" s="65">
        <v>18</v>
      </c>
      <c r="CW7044" s="63">
        <v>2020</v>
      </c>
    </row>
    <row r="7045" spans="1:101" s="55" customFormat="1" hidden="1" x14ac:dyDescent="0.25">
      <c r="A7045" s="55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63">
        <v>54839</v>
      </c>
      <c r="F7045" s="64" t="s">
        <v>20</v>
      </c>
      <c r="G7045" s="63" t="s">
        <v>501</v>
      </c>
      <c r="H7045" s="64" t="s">
        <v>5558</v>
      </c>
      <c r="I7045" s="64" t="s">
        <v>5559</v>
      </c>
      <c r="J7045" s="63">
        <v>19726</v>
      </c>
      <c r="K7045" s="64" t="s">
        <v>1073</v>
      </c>
      <c r="L7045" s="64" t="s">
        <v>651</v>
      </c>
      <c r="M7045" s="64" t="s">
        <v>512</v>
      </c>
      <c r="N7045" s="64" t="s">
        <v>404</v>
      </c>
      <c r="O7045" s="63">
        <v>483</v>
      </c>
      <c r="P7045" s="63">
        <v>4</v>
      </c>
      <c r="Q7045" s="64" t="s">
        <v>34</v>
      </c>
      <c r="R7045" s="64" t="s">
        <v>40</v>
      </c>
      <c r="S7045" s="64" t="s">
        <v>61</v>
      </c>
      <c r="T7045" s="64" t="s">
        <v>61</v>
      </c>
      <c r="U7045" s="64" t="s">
        <v>514</v>
      </c>
      <c r="V7045" s="64" t="s">
        <v>506</v>
      </c>
      <c r="W7045" s="64" t="s">
        <v>507</v>
      </c>
      <c r="X7045" s="65">
        <v>0</v>
      </c>
      <c r="Y7045" s="65">
        <v>0</v>
      </c>
      <c r="Z7045" s="65">
        <v>0</v>
      </c>
      <c r="AA7045" s="65">
        <v>0</v>
      </c>
      <c r="AB7045" s="65">
        <v>0</v>
      </c>
      <c r="AC7045" s="65">
        <v>0</v>
      </c>
      <c r="AD7045" s="65">
        <v>0</v>
      </c>
      <c r="AE7045" s="65">
        <v>0</v>
      </c>
      <c r="AF7045" s="65">
        <v>0</v>
      </c>
      <c r="AG7045" s="65">
        <v>0</v>
      </c>
      <c r="AH7045" s="65">
        <v>0</v>
      </c>
      <c r="AI7045" s="65">
        <v>0</v>
      </c>
      <c r="AJ7045" s="65">
        <v>0</v>
      </c>
      <c r="AK7045" s="65">
        <v>0</v>
      </c>
      <c r="AL7045" s="65">
        <v>0</v>
      </c>
      <c r="AM7045" s="65">
        <v>0</v>
      </c>
      <c r="AN7045" s="65">
        <v>0</v>
      </c>
      <c r="AO7045" s="65">
        <v>0</v>
      </c>
      <c r="AP7045" s="65">
        <v>0</v>
      </c>
      <c r="AQ7045" s="65">
        <v>0</v>
      </c>
      <c r="AR7045" s="65">
        <v>0</v>
      </c>
      <c r="AS7045" s="65">
        <v>0</v>
      </c>
      <c r="AT7045" s="65">
        <v>0</v>
      </c>
      <c r="AU7045" s="65">
        <v>0</v>
      </c>
      <c r="AV7045" s="66">
        <v>0</v>
      </c>
      <c r="AW7045" s="66">
        <v>0</v>
      </c>
      <c r="AX7045" s="66">
        <v>0</v>
      </c>
      <c r="AY7045" s="66">
        <v>0</v>
      </c>
      <c r="AZ7045" s="66">
        <v>0</v>
      </c>
      <c r="BA7045" s="66">
        <v>0</v>
      </c>
      <c r="BB7045" s="66">
        <v>0</v>
      </c>
      <c r="BC7045" s="66">
        <v>0</v>
      </c>
      <c r="BD7045" s="66">
        <v>0</v>
      </c>
      <c r="BE7045" s="66">
        <v>0</v>
      </c>
      <c r="BF7045" s="66">
        <v>0</v>
      </c>
      <c r="BG7045" s="66">
        <v>0</v>
      </c>
      <c r="BH7045" s="65">
        <v>0</v>
      </c>
      <c r="BI7045" s="65">
        <v>0</v>
      </c>
      <c r="BJ7045" s="65">
        <v>0</v>
      </c>
      <c r="BK7045" s="65">
        <v>0</v>
      </c>
      <c r="BL7045" s="65">
        <v>0</v>
      </c>
      <c r="BM7045" s="65">
        <v>0</v>
      </c>
      <c r="BN7045" s="65">
        <v>0</v>
      </c>
      <c r="BO7045" s="65">
        <v>0</v>
      </c>
      <c r="BP7045" s="65">
        <v>0</v>
      </c>
      <c r="BQ7045" s="65">
        <v>0</v>
      </c>
      <c r="BR7045" s="65">
        <v>0</v>
      </c>
      <c r="BS7045" s="65">
        <v>0</v>
      </c>
      <c r="BT7045" s="65">
        <v>0</v>
      </c>
      <c r="BU7045" s="65">
        <v>0</v>
      </c>
      <c r="BV7045" s="65">
        <v>0</v>
      </c>
      <c r="BW7045" s="65">
        <v>0</v>
      </c>
      <c r="BX7045" s="65">
        <v>0</v>
      </c>
      <c r="BY7045" s="65">
        <v>0</v>
      </c>
      <c r="BZ7045" s="65">
        <v>0</v>
      </c>
      <c r="CA7045" s="65">
        <v>0</v>
      </c>
      <c r="CB7045" s="65">
        <v>0</v>
      </c>
      <c r="CC7045" s="65">
        <v>0</v>
      </c>
      <c r="CD7045" s="65">
        <v>0</v>
      </c>
      <c r="CE7045" s="65">
        <v>0</v>
      </c>
      <c r="CF7045" s="65">
        <v>0</v>
      </c>
      <c r="CG7045" s="65">
        <v>0</v>
      </c>
      <c r="CH7045" s="65">
        <v>0</v>
      </c>
      <c r="CI7045" s="65">
        <v>0</v>
      </c>
      <c r="CJ7045" s="65">
        <v>0</v>
      </c>
      <c r="CK7045" s="65">
        <v>0</v>
      </c>
      <c r="CL7045" s="65">
        <v>0</v>
      </c>
      <c r="CM7045" s="65">
        <v>0</v>
      </c>
      <c r="CN7045" s="65">
        <v>0</v>
      </c>
      <c r="CO7045" s="65">
        <v>0</v>
      </c>
      <c r="CP7045" s="65">
        <v>0</v>
      </c>
      <c r="CQ7045" s="65">
        <v>0</v>
      </c>
      <c r="CR7045" s="65">
        <v>0</v>
      </c>
      <c r="CS7045" s="65">
        <v>0</v>
      </c>
      <c r="CT7045" s="65">
        <v>0</v>
      </c>
      <c r="CU7045" s="65">
        <v>0</v>
      </c>
      <c r="CV7045" s="65">
        <v>0</v>
      </c>
      <c r="CW7045" s="63">
        <v>2020</v>
      </c>
    </row>
    <row r="7046" spans="1:101" s="55" customFormat="1" hidden="1" x14ac:dyDescent="0.25">
      <c r="A7046" s="55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63">
        <v>54842</v>
      </c>
      <c r="F7046" s="64" t="s">
        <v>28</v>
      </c>
      <c r="G7046" s="63" t="s">
        <v>501</v>
      </c>
      <c r="H7046" s="64" t="s">
        <v>25898</v>
      </c>
      <c r="I7046" s="64" t="s">
        <v>25899</v>
      </c>
      <c r="J7046" s="63">
        <v>56817</v>
      </c>
      <c r="K7046" s="64" t="s">
        <v>1728</v>
      </c>
      <c r="L7046" s="64" t="s">
        <v>712</v>
      </c>
      <c r="M7046" s="64" t="s">
        <v>841</v>
      </c>
      <c r="N7046" s="64" t="s">
        <v>404</v>
      </c>
      <c r="O7046" s="63">
        <v>22</v>
      </c>
      <c r="P7046" s="63">
        <v>3</v>
      </c>
      <c r="Q7046" s="64" t="s">
        <v>31</v>
      </c>
      <c r="R7046" s="64" t="s">
        <v>40</v>
      </c>
      <c r="S7046" s="64" t="s">
        <v>68</v>
      </c>
      <c r="T7046" s="64" t="s">
        <v>648</v>
      </c>
      <c r="U7046" s="64" t="s">
        <v>546</v>
      </c>
      <c r="V7046" s="64" t="s">
        <v>506</v>
      </c>
      <c r="W7046" s="64" t="s">
        <v>517</v>
      </c>
      <c r="X7046" s="65">
        <v>32787</v>
      </c>
      <c r="Y7046" s="65">
        <v>31111</v>
      </c>
      <c r="Z7046" s="65">
        <v>33667</v>
      </c>
      <c r="AA7046" s="65">
        <v>33289</v>
      </c>
      <c r="AB7046" s="65">
        <v>29435</v>
      </c>
      <c r="AC7046" s="65">
        <v>28744</v>
      </c>
      <c r="AD7046" s="65">
        <v>27328</v>
      </c>
      <c r="AE7046" s="65">
        <v>25888</v>
      </c>
      <c r="AF7046" s="65">
        <v>30501</v>
      </c>
      <c r="AG7046" s="65">
        <v>31378</v>
      </c>
      <c r="AH7046" s="65">
        <v>25959</v>
      </c>
      <c r="AI7046" s="65">
        <v>28215</v>
      </c>
      <c r="AJ7046" s="65">
        <v>32787</v>
      </c>
      <c r="AK7046" s="65">
        <v>31111</v>
      </c>
      <c r="AL7046" s="65">
        <v>33667</v>
      </c>
      <c r="AM7046" s="65">
        <v>33289</v>
      </c>
      <c r="AN7046" s="65">
        <v>29435</v>
      </c>
      <c r="AO7046" s="65">
        <v>28743</v>
      </c>
      <c r="AP7046" s="65">
        <v>27328</v>
      </c>
      <c r="AQ7046" s="65">
        <v>25887</v>
      </c>
      <c r="AR7046" s="65">
        <v>30500</v>
      </c>
      <c r="AS7046" s="65">
        <v>31378</v>
      </c>
      <c r="AT7046" s="65">
        <v>25959</v>
      </c>
      <c r="AU7046" s="65">
        <v>28215</v>
      </c>
      <c r="AV7046" s="66">
        <v>0.46</v>
      </c>
      <c r="AW7046" s="66">
        <v>0.46</v>
      </c>
      <c r="AX7046" s="66">
        <v>0.46</v>
      </c>
      <c r="AY7046" s="66">
        <v>0.46</v>
      </c>
      <c r="AZ7046" s="66">
        <v>0.46</v>
      </c>
      <c r="BA7046" s="66">
        <v>0.46</v>
      </c>
      <c r="BB7046" s="66">
        <v>0.46</v>
      </c>
      <c r="BC7046" s="66">
        <v>0.46</v>
      </c>
      <c r="BD7046" s="66">
        <v>0.46</v>
      </c>
      <c r="BE7046" s="66">
        <v>0.46</v>
      </c>
      <c r="BF7046" s="66">
        <v>0.46</v>
      </c>
      <c r="BG7046" s="66">
        <v>0.46</v>
      </c>
      <c r="BH7046" s="65">
        <v>15082</v>
      </c>
      <c r="BI7046" s="65">
        <v>14311</v>
      </c>
      <c r="BJ7046" s="65">
        <v>15487</v>
      </c>
      <c r="BK7046" s="65">
        <v>15313</v>
      </c>
      <c r="BL7046" s="65">
        <v>13540</v>
      </c>
      <c r="BM7046" s="65">
        <v>13222</v>
      </c>
      <c r="BN7046" s="65">
        <v>12571</v>
      </c>
      <c r="BO7046" s="65">
        <v>11908</v>
      </c>
      <c r="BP7046" s="65">
        <v>14030</v>
      </c>
      <c r="BQ7046" s="65">
        <v>14434</v>
      </c>
      <c r="BR7046" s="65">
        <v>11941</v>
      </c>
      <c r="BS7046" s="65">
        <v>12979</v>
      </c>
      <c r="BT7046" s="65">
        <v>15082</v>
      </c>
      <c r="BU7046" s="65">
        <v>14311</v>
      </c>
      <c r="BV7046" s="65">
        <v>15487</v>
      </c>
      <c r="BW7046" s="65">
        <v>15313</v>
      </c>
      <c r="BX7046" s="65">
        <v>13540</v>
      </c>
      <c r="BY7046" s="65">
        <v>13222</v>
      </c>
      <c r="BZ7046" s="65">
        <v>12571</v>
      </c>
      <c r="CA7046" s="65">
        <v>11908</v>
      </c>
      <c r="CB7046" s="65">
        <v>14030</v>
      </c>
      <c r="CC7046" s="65">
        <v>14434</v>
      </c>
      <c r="CD7046" s="65">
        <v>11941</v>
      </c>
      <c r="CE7046" s="65">
        <v>12979</v>
      </c>
      <c r="CF7046" s="65">
        <v>1818.6220000000001</v>
      </c>
      <c r="CG7046" s="65">
        <v>1725.63</v>
      </c>
      <c r="CH7046" s="65">
        <v>1867.4010000000001</v>
      </c>
      <c r="CI7046" s="65">
        <v>1846.461</v>
      </c>
      <c r="CJ7046" s="65">
        <v>1632.664</v>
      </c>
      <c r="CK7046" s="65">
        <v>1594.337</v>
      </c>
      <c r="CL7046" s="65">
        <v>1515.807</v>
      </c>
      <c r="CM7046" s="65">
        <v>1435.925</v>
      </c>
      <c r="CN7046" s="65">
        <v>1691.79</v>
      </c>
      <c r="CO7046" s="65">
        <v>1740.4449999999999</v>
      </c>
      <c r="CP7046" s="65">
        <v>1439.8889999999999</v>
      </c>
      <c r="CQ7046" s="65">
        <v>1565.029</v>
      </c>
      <c r="CR7046" s="65">
        <v>358302</v>
      </c>
      <c r="CS7046" s="65">
        <v>358299</v>
      </c>
      <c r="CT7046" s="65">
        <v>164818</v>
      </c>
      <c r="CU7046" s="65">
        <v>164818</v>
      </c>
      <c r="CV7046" s="65">
        <v>19874</v>
      </c>
      <c r="CW7046" s="63">
        <v>2020</v>
      </c>
    </row>
    <row r="7047" spans="1:101" s="55" customFormat="1" hidden="1" x14ac:dyDescent="0.25">
      <c r="A7047" s="55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63">
        <v>54844</v>
      </c>
      <c r="F7047" s="64" t="s">
        <v>20</v>
      </c>
      <c r="G7047" s="63" t="s">
        <v>501</v>
      </c>
      <c r="H7047" s="64" t="s">
        <v>5560</v>
      </c>
      <c r="I7047" s="64" t="s">
        <v>2323</v>
      </c>
      <c r="J7047" s="63">
        <v>19876</v>
      </c>
      <c r="K7047" s="64" t="s">
        <v>2737</v>
      </c>
      <c r="L7047" s="64" t="s">
        <v>651</v>
      </c>
      <c r="M7047" s="64" t="s">
        <v>512</v>
      </c>
      <c r="N7047" s="64" t="s">
        <v>404</v>
      </c>
      <c r="O7047" s="63">
        <v>22</v>
      </c>
      <c r="P7047" s="63">
        <v>1</v>
      </c>
      <c r="Q7047" s="64" t="s">
        <v>21</v>
      </c>
      <c r="R7047" s="64" t="s">
        <v>41</v>
      </c>
      <c r="S7047" s="64" t="s">
        <v>61</v>
      </c>
      <c r="T7047" s="64" t="s">
        <v>61</v>
      </c>
      <c r="U7047" s="64" t="s">
        <v>569</v>
      </c>
      <c r="V7047" s="64" t="s">
        <v>575</v>
      </c>
      <c r="W7047" s="64" t="s">
        <v>507</v>
      </c>
      <c r="X7047" s="65">
        <v>0</v>
      </c>
      <c r="Y7047" s="65">
        <v>0</v>
      </c>
      <c r="Z7047" s="65">
        <v>0</v>
      </c>
      <c r="AA7047" s="65">
        <v>0</v>
      </c>
      <c r="AB7047" s="65">
        <v>0</v>
      </c>
      <c r="AC7047" s="65">
        <v>0</v>
      </c>
      <c r="AD7047" s="65">
        <v>0</v>
      </c>
      <c r="AE7047" s="65">
        <v>0</v>
      </c>
      <c r="AF7047" s="65">
        <v>0</v>
      </c>
      <c r="AG7047" s="65">
        <v>0</v>
      </c>
      <c r="AH7047" s="65">
        <v>0</v>
      </c>
      <c r="AI7047" s="65">
        <v>0</v>
      </c>
      <c r="AJ7047" s="65">
        <v>0</v>
      </c>
      <c r="AK7047" s="65">
        <v>0</v>
      </c>
      <c r="AL7047" s="65">
        <v>0</v>
      </c>
      <c r="AM7047" s="65">
        <v>0</v>
      </c>
      <c r="AN7047" s="65">
        <v>0</v>
      </c>
      <c r="AO7047" s="65">
        <v>0</v>
      </c>
      <c r="AP7047" s="65">
        <v>0</v>
      </c>
      <c r="AQ7047" s="65">
        <v>0</v>
      </c>
      <c r="AR7047" s="65">
        <v>0</v>
      </c>
      <c r="AS7047" s="65">
        <v>0</v>
      </c>
      <c r="AT7047" s="65">
        <v>0</v>
      </c>
      <c r="AU7047" s="65">
        <v>0</v>
      </c>
      <c r="AV7047" s="66">
        <v>0</v>
      </c>
      <c r="AW7047" s="66">
        <v>0</v>
      </c>
      <c r="AX7047" s="66">
        <v>0</v>
      </c>
      <c r="AY7047" s="66">
        <v>0</v>
      </c>
      <c r="AZ7047" s="66">
        <v>0</v>
      </c>
      <c r="BA7047" s="66">
        <v>0</v>
      </c>
      <c r="BB7047" s="66">
        <v>0</v>
      </c>
      <c r="BC7047" s="66">
        <v>0</v>
      </c>
      <c r="BD7047" s="66">
        <v>0</v>
      </c>
      <c r="BE7047" s="66">
        <v>0</v>
      </c>
      <c r="BF7047" s="66">
        <v>0</v>
      </c>
      <c r="BG7047" s="66">
        <v>0</v>
      </c>
      <c r="BH7047" s="65">
        <v>0</v>
      </c>
      <c r="BI7047" s="65">
        <v>0</v>
      </c>
      <c r="BJ7047" s="65">
        <v>0</v>
      </c>
      <c r="BK7047" s="65">
        <v>0</v>
      </c>
      <c r="BL7047" s="65">
        <v>0</v>
      </c>
      <c r="BM7047" s="65">
        <v>0</v>
      </c>
      <c r="BN7047" s="65">
        <v>0</v>
      </c>
      <c r="BO7047" s="65">
        <v>0</v>
      </c>
      <c r="BP7047" s="65">
        <v>0</v>
      </c>
      <c r="BQ7047" s="65">
        <v>0</v>
      </c>
      <c r="BR7047" s="65">
        <v>0</v>
      </c>
      <c r="BS7047" s="65">
        <v>0</v>
      </c>
      <c r="BT7047" s="65">
        <v>0</v>
      </c>
      <c r="BU7047" s="65">
        <v>0</v>
      </c>
      <c r="BV7047" s="65">
        <v>0</v>
      </c>
      <c r="BW7047" s="65">
        <v>0</v>
      </c>
      <c r="BX7047" s="65">
        <v>0</v>
      </c>
      <c r="BY7047" s="65">
        <v>0</v>
      </c>
      <c r="BZ7047" s="65">
        <v>0</v>
      </c>
      <c r="CA7047" s="65">
        <v>0</v>
      </c>
      <c r="CB7047" s="65">
        <v>0</v>
      </c>
      <c r="CC7047" s="65">
        <v>0</v>
      </c>
      <c r="CD7047" s="65">
        <v>0</v>
      </c>
      <c r="CE7047" s="65">
        <v>0</v>
      </c>
      <c r="CF7047" s="65">
        <v>0</v>
      </c>
      <c r="CG7047" s="65">
        <v>0</v>
      </c>
      <c r="CH7047" s="65">
        <v>0</v>
      </c>
      <c r="CI7047" s="65">
        <v>0</v>
      </c>
      <c r="CJ7047" s="65">
        <v>0</v>
      </c>
      <c r="CK7047" s="65">
        <v>0</v>
      </c>
      <c r="CL7047" s="65">
        <v>0</v>
      </c>
      <c r="CM7047" s="65">
        <v>0</v>
      </c>
      <c r="CN7047" s="65">
        <v>0</v>
      </c>
      <c r="CO7047" s="65">
        <v>0</v>
      </c>
      <c r="CP7047" s="65">
        <v>0</v>
      </c>
      <c r="CQ7047" s="65">
        <v>0</v>
      </c>
      <c r="CR7047" s="65">
        <v>0</v>
      </c>
      <c r="CS7047" s="65">
        <v>0</v>
      </c>
      <c r="CT7047" s="65">
        <v>0</v>
      </c>
      <c r="CU7047" s="65">
        <v>0</v>
      </c>
      <c r="CV7047" s="65">
        <v>0</v>
      </c>
      <c r="CW7047" s="63">
        <v>2020</v>
      </c>
    </row>
    <row r="7048" spans="1:101" s="55" customFormat="1" hidden="1" x14ac:dyDescent="0.25">
      <c r="A7048" s="55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63">
        <v>54844</v>
      </c>
      <c r="F7048" s="64" t="s">
        <v>20</v>
      </c>
      <c r="G7048" s="63" t="s">
        <v>501</v>
      </c>
      <c r="H7048" s="64" t="s">
        <v>5560</v>
      </c>
      <c r="I7048" s="64" t="s">
        <v>2323</v>
      </c>
      <c r="J7048" s="63">
        <v>19876</v>
      </c>
      <c r="K7048" s="64" t="s">
        <v>2737</v>
      </c>
      <c r="L7048" s="64" t="s">
        <v>651</v>
      </c>
      <c r="M7048" s="64" t="s">
        <v>512</v>
      </c>
      <c r="N7048" s="64" t="s">
        <v>404</v>
      </c>
      <c r="O7048" s="63">
        <v>22</v>
      </c>
      <c r="P7048" s="63">
        <v>1</v>
      </c>
      <c r="Q7048" s="64" t="s">
        <v>21</v>
      </c>
      <c r="R7048" s="64" t="s">
        <v>41</v>
      </c>
      <c r="S7048" s="64" t="s">
        <v>60</v>
      </c>
      <c r="T7048" s="64" t="s">
        <v>60</v>
      </c>
      <c r="U7048" s="64" t="s">
        <v>569</v>
      </c>
      <c r="V7048" s="64" t="s">
        <v>575</v>
      </c>
      <c r="W7048" s="64" t="s">
        <v>517</v>
      </c>
      <c r="X7048" s="65">
        <v>0</v>
      </c>
      <c r="Y7048" s="65">
        <v>0</v>
      </c>
      <c r="Z7048" s="65">
        <v>0</v>
      </c>
      <c r="AA7048" s="65">
        <v>0</v>
      </c>
      <c r="AB7048" s="65">
        <v>0</v>
      </c>
      <c r="AC7048" s="65">
        <v>0</v>
      </c>
      <c r="AD7048" s="65">
        <v>0</v>
      </c>
      <c r="AE7048" s="65">
        <v>0</v>
      </c>
      <c r="AF7048" s="65">
        <v>0</v>
      </c>
      <c r="AG7048" s="65">
        <v>0</v>
      </c>
      <c r="AH7048" s="65">
        <v>0</v>
      </c>
      <c r="AI7048" s="65">
        <v>0</v>
      </c>
      <c r="AJ7048" s="65">
        <v>0</v>
      </c>
      <c r="AK7048" s="65">
        <v>0</v>
      </c>
      <c r="AL7048" s="65">
        <v>0</v>
      </c>
      <c r="AM7048" s="65">
        <v>0</v>
      </c>
      <c r="AN7048" s="65">
        <v>0</v>
      </c>
      <c r="AO7048" s="65">
        <v>0</v>
      </c>
      <c r="AP7048" s="65">
        <v>0</v>
      </c>
      <c r="AQ7048" s="65">
        <v>0</v>
      </c>
      <c r="AR7048" s="65">
        <v>0</v>
      </c>
      <c r="AS7048" s="65">
        <v>0</v>
      </c>
      <c r="AT7048" s="65">
        <v>0</v>
      </c>
      <c r="AU7048" s="65">
        <v>0</v>
      </c>
      <c r="AV7048" s="66">
        <v>0</v>
      </c>
      <c r="AW7048" s="66">
        <v>0</v>
      </c>
      <c r="AX7048" s="66">
        <v>0</v>
      </c>
      <c r="AY7048" s="66">
        <v>0</v>
      </c>
      <c r="AZ7048" s="66">
        <v>0</v>
      </c>
      <c r="BA7048" s="66">
        <v>0</v>
      </c>
      <c r="BB7048" s="66">
        <v>0</v>
      </c>
      <c r="BC7048" s="66">
        <v>0</v>
      </c>
      <c r="BD7048" s="66">
        <v>0</v>
      </c>
      <c r="BE7048" s="66">
        <v>0</v>
      </c>
      <c r="BF7048" s="66">
        <v>0</v>
      </c>
      <c r="BG7048" s="66">
        <v>0</v>
      </c>
      <c r="BH7048" s="65">
        <v>0</v>
      </c>
      <c r="BI7048" s="65">
        <v>0</v>
      </c>
      <c r="BJ7048" s="65">
        <v>0</v>
      </c>
      <c r="BK7048" s="65">
        <v>0</v>
      </c>
      <c r="BL7048" s="65">
        <v>0</v>
      </c>
      <c r="BM7048" s="65">
        <v>0</v>
      </c>
      <c r="BN7048" s="65">
        <v>0</v>
      </c>
      <c r="BO7048" s="65">
        <v>0</v>
      </c>
      <c r="BP7048" s="65">
        <v>0</v>
      </c>
      <c r="BQ7048" s="65">
        <v>0</v>
      </c>
      <c r="BR7048" s="65">
        <v>0</v>
      </c>
      <c r="BS7048" s="65">
        <v>0</v>
      </c>
      <c r="BT7048" s="65">
        <v>0</v>
      </c>
      <c r="BU7048" s="65">
        <v>0</v>
      </c>
      <c r="BV7048" s="65">
        <v>0</v>
      </c>
      <c r="BW7048" s="65">
        <v>0</v>
      </c>
      <c r="BX7048" s="65">
        <v>0</v>
      </c>
      <c r="BY7048" s="65">
        <v>0</v>
      </c>
      <c r="BZ7048" s="65">
        <v>0</v>
      </c>
      <c r="CA7048" s="65">
        <v>0</v>
      </c>
      <c r="CB7048" s="65">
        <v>0</v>
      </c>
      <c r="CC7048" s="65">
        <v>0</v>
      </c>
      <c r="CD7048" s="65">
        <v>0</v>
      </c>
      <c r="CE7048" s="65">
        <v>0</v>
      </c>
      <c r="CF7048" s="65">
        <v>0</v>
      </c>
      <c r="CG7048" s="65">
        <v>0</v>
      </c>
      <c r="CH7048" s="65">
        <v>0</v>
      </c>
      <c r="CI7048" s="65">
        <v>0</v>
      </c>
      <c r="CJ7048" s="65">
        <v>0</v>
      </c>
      <c r="CK7048" s="65">
        <v>0</v>
      </c>
      <c r="CL7048" s="65">
        <v>0</v>
      </c>
      <c r="CM7048" s="65">
        <v>0</v>
      </c>
      <c r="CN7048" s="65">
        <v>0</v>
      </c>
      <c r="CO7048" s="65">
        <v>0</v>
      </c>
      <c r="CP7048" s="65">
        <v>0</v>
      </c>
      <c r="CQ7048" s="65">
        <v>0</v>
      </c>
      <c r="CR7048" s="65">
        <v>0</v>
      </c>
      <c r="CS7048" s="65">
        <v>0</v>
      </c>
      <c r="CT7048" s="65">
        <v>0</v>
      </c>
      <c r="CU7048" s="65">
        <v>0</v>
      </c>
      <c r="CV7048" s="65">
        <v>0</v>
      </c>
      <c r="CW7048" s="63">
        <v>2020</v>
      </c>
    </row>
    <row r="7049" spans="1:101" s="55" customFormat="1" hidden="1" x14ac:dyDescent="0.25">
      <c r="A7049" s="55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63">
        <v>54844</v>
      </c>
      <c r="F7049" s="64" t="s">
        <v>20</v>
      </c>
      <c r="G7049" s="63" t="s">
        <v>501</v>
      </c>
      <c r="H7049" s="64" t="s">
        <v>5560</v>
      </c>
      <c r="I7049" s="64" t="s">
        <v>2323</v>
      </c>
      <c r="J7049" s="63">
        <v>19876</v>
      </c>
      <c r="K7049" s="64" t="s">
        <v>2737</v>
      </c>
      <c r="L7049" s="64" t="s">
        <v>651</v>
      </c>
      <c r="M7049" s="64" t="s">
        <v>512</v>
      </c>
      <c r="N7049" s="64" t="s">
        <v>404</v>
      </c>
      <c r="O7049" s="63">
        <v>22</v>
      </c>
      <c r="P7049" s="63">
        <v>1</v>
      </c>
      <c r="Q7049" s="64" t="s">
        <v>21</v>
      </c>
      <c r="R7049" s="64" t="s">
        <v>39</v>
      </c>
      <c r="S7049" s="64" t="s">
        <v>61</v>
      </c>
      <c r="T7049" s="64" t="s">
        <v>61</v>
      </c>
      <c r="U7049" s="64" t="s">
        <v>569</v>
      </c>
      <c r="V7049" s="64" t="s">
        <v>575</v>
      </c>
      <c r="W7049" s="64" t="s">
        <v>507</v>
      </c>
      <c r="X7049" s="65">
        <v>371</v>
      </c>
      <c r="Y7049" s="65">
        <v>352</v>
      </c>
      <c r="Z7049" s="65">
        <v>196</v>
      </c>
      <c r="AA7049" s="65">
        <v>16</v>
      </c>
      <c r="AB7049" s="65">
        <v>805</v>
      </c>
      <c r="AC7049" s="65">
        <v>511</v>
      </c>
      <c r="AD7049" s="65">
        <v>360</v>
      </c>
      <c r="AE7049" s="65">
        <v>472</v>
      </c>
      <c r="AF7049" s="65">
        <v>247</v>
      </c>
      <c r="AG7049" s="65">
        <v>0</v>
      </c>
      <c r="AH7049" s="65">
        <v>0</v>
      </c>
      <c r="AI7049" s="65">
        <v>539</v>
      </c>
      <c r="AJ7049" s="65">
        <v>371</v>
      </c>
      <c r="AK7049" s="65">
        <v>352</v>
      </c>
      <c r="AL7049" s="65">
        <v>196</v>
      </c>
      <c r="AM7049" s="65">
        <v>16</v>
      </c>
      <c r="AN7049" s="65">
        <v>805</v>
      </c>
      <c r="AO7049" s="65">
        <v>511</v>
      </c>
      <c r="AP7049" s="65">
        <v>360</v>
      </c>
      <c r="AQ7049" s="65">
        <v>472</v>
      </c>
      <c r="AR7049" s="65">
        <v>247</v>
      </c>
      <c r="AS7049" s="65">
        <v>0</v>
      </c>
      <c r="AT7049" s="65">
        <v>0</v>
      </c>
      <c r="AU7049" s="65">
        <v>539</v>
      </c>
      <c r="AV7049" s="66">
        <v>5.74</v>
      </c>
      <c r="AW7049" s="66">
        <v>5.74</v>
      </c>
      <c r="AX7049" s="66">
        <v>5.74</v>
      </c>
      <c r="AY7049" s="66">
        <v>5.7530000000000001</v>
      </c>
      <c r="AZ7049" s="66">
        <v>5.7530000000000001</v>
      </c>
      <c r="BA7049" s="66">
        <v>5.7530000000000001</v>
      </c>
      <c r="BB7049" s="66">
        <v>5.7530000000000001</v>
      </c>
      <c r="BC7049" s="66">
        <v>5.7530000000000001</v>
      </c>
      <c r="BD7049" s="66">
        <v>5.7530000000000001</v>
      </c>
      <c r="BE7049" s="66">
        <v>0</v>
      </c>
      <c r="BF7049" s="66">
        <v>0</v>
      </c>
      <c r="BG7049" s="66">
        <v>5.7320000000000002</v>
      </c>
      <c r="BH7049" s="65">
        <v>2130</v>
      </c>
      <c r="BI7049" s="65">
        <v>2020</v>
      </c>
      <c r="BJ7049" s="65">
        <v>1125</v>
      </c>
      <c r="BK7049" s="65">
        <v>92</v>
      </c>
      <c r="BL7049" s="65">
        <v>4631</v>
      </c>
      <c r="BM7049" s="65">
        <v>2940</v>
      </c>
      <c r="BN7049" s="65">
        <v>2071</v>
      </c>
      <c r="BO7049" s="65">
        <v>2715</v>
      </c>
      <c r="BP7049" s="65">
        <v>1421</v>
      </c>
      <c r="BQ7049" s="65">
        <v>0</v>
      </c>
      <c r="BR7049" s="65">
        <v>0</v>
      </c>
      <c r="BS7049" s="65">
        <v>3090</v>
      </c>
      <c r="BT7049" s="65">
        <v>2130</v>
      </c>
      <c r="BU7049" s="65">
        <v>2020</v>
      </c>
      <c r="BV7049" s="65">
        <v>1125</v>
      </c>
      <c r="BW7049" s="65">
        <v>92</v>
      </c>
      <c r="BX7049" s="65">
        <v>4631</v>
      </c>
      <c r="BY7049" s="65">
        <v>2940</v>
      </c>
      <c r="BZ7049" s="65">
        <v>2071</v>
      </c>
      <c r="CA7049" s="65">
        <v>2715</v>
      </c>
      <c r="CB7049" s="65">
        <v>1421</v>
      </c>
      <c r="CC7049" s="65">
        <v>0</v>
      </c>
      <c r="CD7049" s="65">
        <v>0</v>
      </c>
      <c r="CE7049" s="65">
        <v>3090</v>
      </c>
      <c r="CF7049" s="65">
        <v>256.47199999999998</v>
      </c>
      <c r="CG7049" s="65">
        <v>242.16200000000001</v>
      </c>
      <c r="CH7049" s="65">
        <v>134.75299999999999</v>
      </c>
      <c r="CI7049" s="65">
        <v>10.946999999999999</v>
      </c>
      <c r="CJ7049" s="65">
        <v>558.95799999999997</v>
      </c>
      <c r="CK7049" s="65">
        <v>348.73700000000002</v>
      </c>
      <c r="CL7049" s="65">
        <v>244.386</v>
      </c>
      <c r="CM7049" s="65">
        <v>322.14299999999997</v>
      </c>
      <c r="CN7049" s="65">
        <v>170.96199999999999</v>
      </c>
      <c r="CO7049" s="65">
        <v>0</v>
      </c>
      <c r="CP7049" s="65">
        <v>0</v>
      </c>
      <c r="CQ7049" s="65">
        <v>376.01</v>
      </c>
      <c r="CR7049" s="65">
        <v>3869</v>
      </c>
      <c r="CS7049" s="65">
        <v>3869</v>
      </c>
      <c r="CT7049" s="65">
        <v>22235</v>
      </c>
      <c r="CU7049" s="65">
        <v>22235</v>
      </c>
      <c r="CV7049" s="65">
        <v>2665.53</v>
      </c>
      <c r="CW7049" s="63">
        <v>2020</v>
      </c>
    </row>
    <row r="7050" spans="1:101" s="55" customFormat="1" hidden="1" x14ac:dyDescent="0.25">
      <c r="A7050" s="55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63">
        <v>54844</v>
      </c>
      <c r="F7050" s="64" t="s">
        <v>20</v>
      </c>
      <c r="G7050" s="63" t="s">
        <v>501</v>
      </c>
      <c r="H7050" s="64" t="s">
        <v>5560</v>
      </c>
      <c r="I7050" s="64" t="s">
        <v>2323</v>
      </c>
      <c r="J7050" s="63">
        <v>19876</v>
      </c>
      <c r="K7050" s="64" t="s">
        <v>2737</v>
      </c>
      <c r="L7050" s="64" t="s">
        <v>651</v>
      </c>
      <c r="M7050" s="64" t="s">
        <v>512</v>
      </c>
      <c r="N7050" s="64" t="s">
        <v>404</v>
      </c>
      <c r="O7050" s="63">
        <v>22</v>
      </c>
      <c r="P7050" s="63">
        <v>1</v>
      </c>
      <c r="Q7050" s="64" t="s">
        <v>21</v>
      </c>
      <c r="R7050" s="64" t="s">
        <v>39</v>
      </c>
      <c r="S7050" s="64" t="s">
        <v>60</v>
      </c>
      <c r="T7050" s="64" t="s">
        <v>60</v>
      </c>
      <c r="U7050" s="64" t="s">
        <v>569</v>
      </c>
      <c r="V7050" s="64" t="s">
        <v>575</v>
      </c>
      <c r="W7050" s="64" t="s">
        <v>517</v>
      </c>
      <c r="X7050" s="65">
        <v>1113854</v>
      </c>
      <c r="Y7050" s="65">
        <v>1026218</v>
      </c>
      <c r="Z7050" s="65">
        <v>1156543</v>
      </c>
      <c r="AA7050" s="65">
        <v>813703</v>
      </c>
      <c r="AB7050" s="65">
        <v>718024</v>
      </c>
      <c r="AC7050" s="65">
        <v>1060837</v>
      </c>
      <c r="AD7050" s="65">
        <v>1088327</v>
      </c>
      <c r="AE7050" s="65">
        <v>1150012</v>
      </c>
      <c r="AF7050" s="65">
        <v>418797</v>
      </c>
      <c r="AG7050" s="65">
        <v>0</v>
      </c>
      <c r="AH7050" s="65">
        <v>0</v>
      </c>
      <c r="AI7050" s="65">
        <v>611161</v>
      </c>
      <c r="AJ7050" s="65">
        <v>1113854</v>
      </c>
      <c r="AK7050" s="65">
        <v>1026218</v>
      </c>
      <c r="AL7050" s="65">
        <v>1156543</v>
      </c>
      <c r="AM7050" s="65">
        <v>813703</v>
      </c>
      <c r="AN7050" s="65">
        <v>718024</v>
      </c>
      <c r="AO7050" s="65">
        <v>1060837</v>
      </c>
      <c r="AP7050" s="65">
        <v>1088327</v>
      </c>
      <c r="AQ7050" s="65">
        <v>1150012</v>
      </c>
      <c r="AR7050" s="65">
        <v>418797</v>
      </c>
      <c r="AS7050" s="65">
        <v>0</v>
      </c>
      <c r="AT7050" s="65">
        <v>0</v>
      </c>
      <c r="AU7050" s="65">
        <v>611161</v>
      </c>
      <c r="AV7050" s="66">
        <v>1.08</v>
      </c>
      <c r="AW7050" s="66">
        <v>1.0820000000000001</v>
      </c>
      <c r="AX7050" s="66">
        <v>1.08</v>
      </c>
      <c r="AY7050" s="66">
        <v>1.042</v>
      </c>
      <c r="AZ7050" s="66">
        <v>1.038</v>
      </c>
      <c r="BA7050" s="66">
        <v>1.0669999999999999</v>
      </c>
      <c r="BB7050" s="66">
        <v>1.08</v>
      </c>
      <c r="BC7050" s="66">
        <v>1.077</v>
      </c>
      <c r="BD7050" s="66">
        <v>1.0720000000000001</v>
      </c>
      <c r="BE7050" s="66">
        <v>0</v>
      </c>
      <c r="BF7050" s="66">
        <v>0</v>
      </c>
      <c r="BG7050" s="66">
        <v>1.056</v>
      </c>
      <c r="BH7050" s="65">
        <v>1202962</v>
      </c>
      <c r="BI7050" s="65">
        <v>1110368</v>
      </c>
      <c r="BJ7050" s="65">
        <v>1249066</v>
      </c>
      <c r="BK7050" s="65">
        <v>847879</v>
      </c>
      <c r="BL7050" s="65">
        <v>745309</v>
      </c>
      <c r="BM7050" s="65">
        <v>1131913</v>
      </c>
      <c r="BN7050" s="65">
        <v>1175393</v>
      </c>
      <c r="BO7050" s="65">
        <v>1238563</v>
      </c>
      <c r="BP7050" s="65">
        <v>448950</v>
      </c>
      <c r="BQ7050" s="65">
        <v>0</v>
      </c>
      <c r="BR7050" s="65">
        <v>0</v>
      </c>
      <c r="BS7050" s="65">
        <v>645386</v>
      </c>
      <c r="BT7050" s="65">
        <v>1202962</v>
      </c>
      <c r="BU7050" s="65">
        <v>1110368</v>
      </c>
      <c r="BV7050" s="65">
        <v>1249066</v>
      </c>
      <c r="BW7050" s="65">
        <v>847879</v>
      </c>
      <c r="BX7050" s="65">
        <v>745309</v>
      </c>
      <c r="BY7050" s="65">
        <v>1131913</v>
      </c>
      <c r="BZ7050" s="65">
        <v>1175393</v>
      </c>
      <c r="CA7050" s="65">
        <v>1238563</v>
      </c>
      <c r="CB7050" s="65">
        <v>448950</v>
      </c>
      <c r="CC7050" s="65">
        <v>0</v>
      </c>
      <c r="CD7050" s="65">
        <v>0</v>
      </c>
      <c r="CE7050" s="65">
        <v>645386</v>
      </c>
      <c r="CF7050" s="65">
        <v>144879.53</v>
      </c>
      <c r="CG7050" s="65">
        <v>133081.84</v>
      </c>
      <c r="CH7050" s="65">
        <v>149608.25</v>
      </c>
      <c r="CI7050" s="65">
        <v>100838.05</v>
      </c>
      <c r="CJ7050" s="65">
        <v>89955.042000000001</v>
      </c>
      <c r="CK7050" s="65">
        <v>134275.26</v>
      </c>
      <c r="CL7050" s="65">
        <v>138695.60999999999</v>
      </c>
      <c r="CM7050" s="65">
        <v>146936.85999999999</v>
      </c>
      <c r="CN7050" s="65">
        <v>54014.038</v>
      </c>
      <c r="CO7050" s="65">
        <v>0</v>
      </c>
      <c r="CP7050" s="65">
        <v>0</v>
      </c>
      <c r="CQ7050" s="65">
        <v>78545.990000000005</v>
      </c>
      <c r="CR7050" s="65">
        <v>9157476</v>
      </c>
      <c r="CS7050" s="65">
        <v>9157476</v>
      </c>
      <c r="CT7050" s="65">
        <v>9795789</v>
      </c>
      <c r="CU7050" s="65">
        <v>9795789</v>
      </c>
      <c r="CV7050" s="65">
        <v>1170830.5</v>
      </c>
      <c r="CW7050" s="63">
        <v>2020</v>
      </c>
    </row>
    <row r="7051" spans="1:101" s="55" customFormat="1" hidden="1" x14ac:dyDescent="0.25">
      <c r="A7051" s="55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63">
        <v>54845</v>
      </c>
      <c r="F7051" s="64" t="s">
        <v>20</v>
      </c>
      <c r="G7051" s="63" t="s">
        <v>501</v>
      </c>
      <c r="H7051" s="64" t="s">
        <v>5561</v>
      </c>
      <c r="I7051" s="64" t="s">
        <v>5562</v>
      </c>
      <c r="J7051" s="63">
        <v>18166</v>
      </c>
      <c r="K7051" s="64" t="s">
        <v>1073</v>
      </c>
      <c r="L7051" s="64" t="s">
        <v>651</v>
      </c>
      <c r="M7051" s="64" t="s">
        <v>512</v>
      </c>
      <c r="N7051" s="64" t="s">
        <v>404</v>
      </c>
      <c r="O7051" s="63">
        <v>521</v>
      </c>
      <c r="P7051" s="63">
        <v>4</v>
      </c>
      <c r="Q7051" s="64" t="s">
        <v>34</v>
      </c>
      <c r="R7051" s="64" t="s">
        <v>40</v>
      </c>
      <c r="S7051" s="64" t="s">
        <v>61</v>
      </c>
      <c r="T7051" s="64" t="s">
        <v>61</v>
      </c>
      <c r="U7051" s="64" t="s">
        <v>514</v>
      </c>
      <c r="V7051" s="64" t="s">
        <v>506</v>
      </c>
      <c r="W7051" s="64" t="s">
        <v>507</v>
      </c>
      <c r="X7051" s="65">
        <v>1</v>
      </c>
      <c r="Y7051" s="65">
        <v>1</v>
      </c>
      <c r="Z7051" s="65">
        <v>1</v>
      </c>
      <c r="AA7051" s="65">
        <v>0</v>
      </c>
      <c r="AB7051" s="65">
        <v>1</v>
      </c>
      <c r="AC7051" s="65">
        <v>2</v>
      </c>
      <c r="AD7051" s="65">
        <v>2</v>
      </c>
      <c r="AE7051" s="65">
        <v>1</v>
      </c>
      <c r="AF7051" s="65">
        <v>1</v>
      </c>
      <c r="AG7051" s="65">
        <v>1</v>
      </c>
      <c r="AH7051" s="65">
        <v>1</v>
      </c>
      <c r="AI7051" s="65">
        <v>1</v>
      </c>
      <c r="AJ7051" s="65">
        <v>1</v>
      </c>
      <c r="AK7051" s="65">
        <v>1</v>
      </c>
      <c r="AL7051" s="65">
        <v>1</v>
      </c>
      <c r="AM7051" s="65">
        <v>0</v>
      </c>
      <c r="AN7051" s="65">
        <v>1</v>
      </c>
      <c r="AO7051" s="65">
        <v>2</v>
      </c>
      <c r="AP7051" s="65">
        <v>2</v>
      </c>
      <c r="AQ7051" s="65">
        <v>1</v>
      </c>
      <c r="AR7051" s="65">
        <v>1</v>
      </c>
      <c r="AS7051" s="65">
        <v>1</v>
      </c>
      <c r="AT7051" s="65">
        <v>1</v>
      </c>
      <c r="AU7051" s="65">
        <v>1</v>
      </c>
      <c r="AV7051" s="66">
        <v>5.8</v>
      </c>
      <c r="AW7051" s="66">
        <v>5.8</v>
      </c>
      <c r="AX7051" s="66">
        <v>5.8</v>
      </c>
      <c r="AY7051" s="66">
        <v>0</v>
      </c>
      <c r="AZ7051" s="66">
        <v>5.8</v>
      </c>
      <c r="BA7051" s="66">
        <v>5.8</v>
      </c>
      <c r="BB7051" s="66">
        <v>5.8</v>
      </c>
      <c r="BC7051" s="66">
        <v>5.8</v>
      </c>
      <c r="BD7051" s="66">
        <v>5.8</v>
      </c>
      <c r="BE7051" s="66">
        <v>5.8</v>
      </c>
      <c r="BF7051" s="66">
        <v>5.8</v>
      </c>
      <c r="BG7051" s="66">
        <v>5.8</v>
      </c>
      <c r="BH7051" s="65">
        <v>6</v>
      </c>
      <c r="BI7051" s="65">
        <v>6</v>
      </c>
      <c r="BJ7051" s="65">
        <v>6</v>
      </c>
      <c r="BK7051" s="65">
        <v>0</v>
      </c>
      <c r="BL7051" s="65">
        <v>6</v>
      </c>
      <c r="BM7051" s="65">
        <v>12</v>
      </c>
      <c r="BN7051" s="65">
        <v>12</v>
      </c>
      <c r="BO7051" s="65">
        <v>6</v>
      </c>
      <c r="BP7051" s="65">
        <v>6</v>
      </c>
      <c r="BQ7051" s="65">
        <v>6</v>
      </c>
      <c r="BR7051" s="65">
        <v>6</v>
      </c>
      <c r="BS7051" s="65">
        <v>6</v>
      </c>
      <c r="BT7051" s="65">
        <v>6</v>
      </c>
      <c r="BU7051" s="65">
        <v>6</v>
      </c>
      <c r="BV7051" s="65">
        <v>6</v>
      </c>
      <c r="BW7051" s="65">
        <v>0</v>
      </c>
      <c r="BX7051" s="65">
        <v>6</v>
      </c>
      <c r="BY7051" s="65">
        <v>12</v>
      </c>
      <c r="BZ7051" s="65">
        <v>12</v>
      </c>
      <c r="CA7051" s="65">
        <v>6</v>
      </c>
      <c r="CB7051" s="65">
        <v>6</v>
      </c>
      <c r="CC7051" s="65">
        <v>6</v>
      </c>
      <c r="CD7051" s="65">
        <v>6</v>
      </c>
      <c r="CE7051" s="65">
        <v>6</v>
      </c>
      <c r="CF7051" s="65">
        <v>3.8119999999999998</v>
      </c>
      <c r="CG7051" s="65">
        <v>2.8220000000000001</v>
      </c>
      <c r="CH7051" s="65">
        <v>2.2509999999999999</v>
      </c>
      <c r="CI7051" s="65">
        <v>1.069</v>
      </c>
      <c r="CJ7051" s="65">
        <v>1.6910000000000001</v>
      </c>
      <c r="CK7051" s="65">
        <v>5.2990000000000004</v>
      </c>
      <c r="CL7051" s="65">
        <v>4.0789999999999997</v>
      </c>
      <c r="CM7051" s="65">
        <v>2.1429999999999998</v>
      </c>
      <c r="CN7051" s="65">
        <v>2.4500000000000002</v>
      </c>
      <c r="CO7051" s="65">
        <v>2.84</v>
      </c>
      <c r="CP7051" s="65">
        <v>2.8039999999999998</v>
      </c>
      <c r="CQ7051" s="65">
        <v>2.74</v>
      </c>
      <c r="CR7051" s="65">
        <v>13</v>
      </c>
      <c r="CS7051" s="65">
        <v>13</v>
      </c>
      <c r="CT7051" s="65">
        <v>78</v>
      </c>
      <c r="CU7051" s="65">
        <v>78</v>
      </c>
      <c r="CV7051" s="65">
        <v>34</v>
      </c>
      <c r="CW7051" s="63">
        <v>2020</v>
      </c>
    </row>
    <row r="7052" spans="1:101" s="55" customFormat="1" hidden="1" x14ac:dyDescent="0.25">
      <c r="A7052" s="55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63">
        <v>54848</v>
      </c>
      <c r="F7052" s="64" t="s">
        <v>20</v>
      </c>
      <c r="G7052" s="63" t="s">
        <v>501</v>
      </c>
      <c r="H7052" s="64" t="s">
        <v>5563</v>
      </c>
      <c r="I7052" s="64" t="s">
        <v>5564</v>
      </c>
      <c r="J7052" s="63">
        <v>11284</v>
      </c>
      <c r="K7052" s="64" t="s">
        <v>1073</v>
      </c>
      <c r="L7052" s="64" t="s">
        <v>651</v>
      </c>
      <c r="M7052" s="64" t="s">
        <v>512</v>
      </c>
      <c r="N7052" s="64" t="s">
        <v>404</v>
      </c>
      <c r="O7052" s="63">
        <v>622</v>
      </c>
      <c r="P7052" s="63">
        <v>4</v>
      </c>
      <c r="Q7052" s="64" t="s">
        <v>34</v>
      </c>
      <c r="R7052" s="64" t="s">
        <v>40</v>
      </c>
      <c r="S7052" s="64" t="s">
        <v>61</v>
      </c>
      <c r="T7052" s="64" t="s">
        <v>61</v>
      </c>
      <c r="U7052" s="64" t="s">
        <v>514</v>
      </c>
      <c r="V7052" s="64" t="s">
        <v>506</v>
      </c>
      <c r="W7052" s="64" t="s">
        <v>507</v>
      </c>
      <c r="X7052" s="65">
        <v>1</v>
      </c>
      <c r="Y7052" s="65">
        <v>1</v>
      </c>
      <c r="Z7052" s="65">
        <v>1</v>
      </c>
      <c r="AA7052" s="65">
        <v>0</v>
      </c>
      <c r="AB7052" s="65">
        <v>0</v>
      </c>
      <c r="AC7052" s="65">
        <v>1</v>
      </c>
      <c r="AD7052" s="65">
        <v>1</v>
      </c>
      <c r="AE7052" s="65">
        <v>1</v>
      </c>
      <c r="AF7052" s="65">
        <v>1</v>
      </c>
      <c r="AG7052" s="65">
        <v>1</v>
      </c>
      <c r="AH7052" s="65">
        <v>1</v>
      </c>
      <c r="AI7052" s="65">
        <v>1</v>
      </c>
      <c r="AJ7052" s="65">
        <v>1</v>
      </c>
      <c r="AK7052" s="65">
        <v>1</v>
      </c>
      <c r="AL7052" s="65">
        <v>1</v>
      </c>
      <c r="AM7052" s="65">
        <v>0</v>
      </c>
      <c r="AN7052" s="65">
        <v>0</v>
      </c>
      <c r="AO7052" s="65">
        <v>1</v>
      </c>
      <c r="AP7052" s="65">
        <v>1</v>
      </c>
      <c r="AQ7052" s="65">
        <v>1</v>
      </c>
      <c r="AR7052" s="65">
        <v>1</v>
      </c>
      <c r="AS7052" s="65">
        <v>1</v>
      </c>
      <c r="AT7052" s="65">
        <v>1</v>
      </c>
      <c r="AU7052" s="65">
        <v>1</v>
      </c>
      <c r="AV7052" s="66">
        <v>5.5</v>
      </c>
      <c r="AW7052" s="66">
        <v>5.5</v>
      </c>
      <c r="AX7052" s="66">
        <v>5.5</v>
      </c>
      <c r="AY7052" s="66">
        <v>0</v>
      </c>
      <c r="AZ7052" s="66">
        <v>0</v>
      </c>
      <c r="BA7052" s="66">
        <v>5.5</v>
      </c>
      <c r="BB7052" s="66">
        <v>5.5</v>
      </c>
      <c r="BC7052" s="66">
        <v>5.5</v>
      </c>
      <c r="BD7052" s="66">
        <v>5.5</v>
      </c>
      <c r="BE7052" s="66">
        <v>5.5</v>
      </c>
      <c r="BF7052" s="66">
        <v>5.5</v>
      </c>
      <c r="BG7052" s="66">
        <v>5.5</v>
      </c>
      <c r="BH7052" s="65">
        <v>6</v>
      </c>
      <c r="BI7052" s="65">
        <v>6</v>
      </c>
      <c r="BJ7052" s="65">
        <v>6</v>
      </c>
      <c r="BK7052" s="65">
        <v>0</v>
      </c>
      <c r="BL7052" s="65">
        <v>0</v>
      </c>
      <c r="BM7052" s="65">
        <v>6</v>
      </c>
      <c r="BN7052" s="65">
        <v>6</v>
      </c>
      <c r="BO7052" s="65">
        <v>6</v>
      </c>
      <c r="BP7052" s="65">
        <v>6</v>
      </c>
      <c r="BQ7052" s="65">
        <v>6</v>
      </c>
      <c r="BR7052" s="65">
        <v>6</v>
      </c>
      <c r="BS7052" s="65">
        <v>6</v>
      </c>
      <c r="BT7052" s="65">
        <v>6</v>
      </c>
      <c r="BU7052" s="65">
        <v>6</v>
      </c>
      <c r="BV7052" s="65">
        <v>6</v>
      </c>
      <c r="BW7052" s="65">
        <v>0</v>
      </c>
      <c r="BX7052" s="65">
        <v>0</v>
      </c>
      <c r="BY7052" s="65">
        <v>6</v>
      </c>
      <c r="BZ7052" s="65">
        <v>6</v>
      </c>
      <c r="CA7052" s="65">
        <v>6</v>
      </c>
      <c r="CB7052" s="65">
        <v>6</v>
      </c>
      <c r="CC7052" s="65">
        <v>6</v>
      </c>
      <c r="CD7052" s="65">
        <v>6</v>
      </c>
      <c r="CE7052" s="65">
        <v>6</v>
      </c>
      <c r="CF7052" s="65">
        <v>0</v>
      </c>
      <c r="CG7052" s="65">
        <v>0</v>
      </c>
      <c r="CH7052" s="65">
        <v>0</v>
      </c>
      <c r="CI7052" s="65">
        <v>0</v>
      </c>
      <c r="CJ7052" s="65">
        <v>0</v>
      </c>
      <c r="CK7052" s="65">
        <v>0</v>
      </c>
      <c r="CL7052" s="65">
        <v>0</v>
      </c>
      <c r="CM7052" s="65">
        <v>0</v>
      </c>
      <c r="CN7052" s="65">
        <v>0</v>
      </c>
      <c r="CO7052" s="65">
        <v>0</v>
      </c>
      <c r="CP7052" s="65">
        <v>0</v>
      </c>
      <c r="CQ7052" s="65">
        <v>0</v>
      </c>
      <c r="CR7052" s="65">
        <v>10</v>
      </c>
      <c r="CS7052" s="65">
        <v>10</v>
      </c>
      <c r="CT7052" s="65">
        <v>60</v>
      </c>
      <c r="CU7052" s="65">
        <v>60</v>
      </c>
      <c r="CV7052" s="65">
        <v>0</v>
      </c>
      <c r="CW7052" s="63">
        <v>2020</v>
      </c>
    </row>
    <row r="7053" spans="1:101" s="55" customFormat="1" hidden="1" x14ac:dyDescent="0.25">
      <c r="A7053" s="55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63">
        <v>54850</v>
      </c>
      <c r="F7053" s="64" t="s">
        <v>28</v>
      </c>
      <c r="G7053" s="63" t="s">
        <v>501</v>
      </c>
      <c r="H7053" s="64" t="s">
        <v>5565</v>
      </c>
      <c r="I7053" s="64" t="s">
        <v>5566</v>
      </c>
      <c r="J7053" s="63">
        <v>4413</v>
      </c>
      <c r="K7053" s="64" t="s">
        <v>568</v>
      </c>
      <c r="L7053" s="64" t="s">
        <v>511</v>
      </c>
      <c r="M7053" s="64" t="s">
        <v>512</v>
      </c>
      <c r="N7053" s="64" t="s">
        <v>404</v>
      </c>
      <c r="O7053" s="63">
        <v>321</v>
      </c>
      <c r="P7053" s="63">
        <v>7</v>
      </c>
      <c r="Q7053" s="64" t="s">
        <v>32</v>
      </c>
      <c r="R7053" s="64" t="s">
        <v>22</v>
      </c>
      <c r="S7053" s="64" t="s">
        <v>65</v>
      </c>
      <c r="T7053" s="64" t="s">
        <v>597</v>
      </c>
      <c r="U7053" s="64" t="s">
        <v>569</v>
      </c>
      <c r="V7053" s="64" t="s">
        <v>506</v>
      </c>
      <c r="W7053" s="64" t="s">
        <v>519</v>
      </c>
      <c r="X7053" s="65">
        <v>5832</v>
      </c>
      <c r="Y7053" s="65">
        <v>5706</v>
      </c>
      <c r="Z7053" s="65">
        <v>5674</v>
      </c>
      <c r="AA7053" s="65">
        <v>5832</v>
      </c>
      <c r="AB7053" s="65">
        <v>5703</v>
      </c>
      <c r="AC7053" s="65">
        <v>5326</v>
      </c>
      <c r="AD7053" s="65">
        <v>5632</v>
      </c>
      <c r="AE7053" s="65">
        <v>5921</v>
      </c>
      <c r="AF7053" s="65">
        <v>5289</v>
      </c>
      <c r="AG7053" s="65">
        <v>5420</v>
      </c>
      <c r="AH7053" s="65">
        <v>5709</v>
      </c>
      <c r="AI7053" s="65">
        <v>5697</v>
      </c>
      <c r="AJ7053" s="65">
        <v>373</v>
      </c>
      <c r="AK7053" s="65">
        <v>365</v>
      </c>
      <c r="AL7053" s="65">
        <v>363</v>
      </c>
      <c r="AM7053" s="65">
        <v>373</v>
      </c>
      <c r="AN7053" s="65">
        <v>365</v>
      </c>
      <c r="AO7053" s="65">
        <v>340</v>
      </c>
      <c r="AP7053" s="65">
        <v>360</v>
      </c>
      <c r="AQ7053" s="65">
        <v>378</v>
      </c>
      <c r="AR7053" s="65">
        <v>338</v>
      </c>
      <c r="AS7053" s="65">
        <v>346</v>
      </c>
      <c r="AT7053" s="65">
        <v>365</v>
      </c>
      <c r="AU7053" s="65">
        <v>364</v>
      </c>
      <c r="AV7053" s="66">
        <v>10</v>
      </c>
      <c r="AW7053" s="66">
        <v>10</v>
      </c>
      <c r="AX7053" s="66">
        <v>10</v>
      </c>
      <c r="AY7053" s="66">
        <v>10</v>
      </c>
      <c r="AZ7053" s="66">
        <v>10</v>
      </c>
      <c r="BA7053" s="66">
        <v>10</v>
      </c>
      <c r="BB7053" s="66">
        <v>10</v>
      </c>
      <c r="BC7053" s="66">
        <v>10</v>
      </c>
      <c r="BD7053" s="66">
        <v>10</v>
      </c>
      <c r="BE7053" s="66">
        <v>10</v>
      </c>
      <c r="BF7053" s="66">
        <v>10</v>
      </c>
      <c r="BG7053" s="66">
        <v>10</v>
      </c>
      <c r="BH7053" s="65">
        <v>58320</v>
      </c>
      <c r="BI7053" s="65">
        <v>57060</v>
      </c>
      <c r="BJ7053" s="65">
        <v>56740</v>
      </c>
      <c r="BK7053" s="65">
        <v>58320</v>
      </c>
      <c r="BL7053" s="65">
        <v>57030</v>
      </c>
      <c r="BM7053" s="65">
        <v>53260</v>
      </c>
      <c r="BN7053" s="65">
        <v>56320</v>
      </c>
      <c r="BO7053" s="65">
        <v>59210</v>
      </c>
      <c r="BP7053" s="65">
        <v>52890</v>
      </c>
      <c r="BQ7053" s="65">
        <v>54200</v>
      </c>
      <c r="BR7053" s="65">
        <v>57090</v>
      </c>
      <c r="BS7053" s="65">
        <v>56970</v>
      </c>
      <c r="BT7053" s="65">
        <v>3727</v>
      </c>
      <c r="BU7053" s="65">
        <v>3646</v>
      </c>
      <c r="BV7053" s="65">
        <v>3626</v>
      </c>
      <c r="BW7053" s="65">
        <v>3727</v>
      </c>
      <c r="BX7053" s="65">
        <v>3645</v>
      </c>
      <c r="BY7053" s="65">
        <v>3403</v>
      </c>
      <c r="BZ7053" s="65">
        <v>3599</v>
      </c>
      <c r="CA7053" s="65">
        <v>3784</v>
      </c>
      <c r="CB7053" s="65">
        <v>3380</v>
      </c>
      <c r="CC7053" s="65">
        <v>3464</v>
      </c>
      <c r="CD7053" s="65">
        <v>3648</v>
      </c>
      <c r="CE7053" s="65">
        <v>3641</v>
      </c>
      <c r="CF7053" s="65">
        <v>137.24</v>
      </c>
      <c r="CG7053" s="65">
        <v>134.26</v>
      </c>
      <c r="CH7053" s="65">
        <v>133.50299999999999</v>
      </c>
      <c r="CI7053" s="65">
        <v>137.22900000000001</v>
      </c>
      <c r="CJ7053" s="65">
        <v>134.20699999999999</v>
      </c>
      <c r="CK7053" s="65">
        <v>125.322</v>
      </c>
      <c r="CL7053" s="65">
        <v>132.51400000000001</v>
      </c>
      <c r="CM7053" s="65">
        <v>139.32599999999999</v>
      </c>
      <c r="CN7053" s="65">
        <v>124.45</v>
      </c>
      <c r="CO7053" s="65">
        <v>127.538</v>
      </c>
      <c r="CP7053" s="65">
        <v>134.346</v>
      </c>
      <c r="CQ7053" s="65">
        <v>134.065</v>
      </c>
      <c r="CR7053" s="65">
        <v>67741</v>
      </c>
      <c r="CS7053" s="65">
        <v>4330</v>
      </c>
      <c r="CT7053" s="65">
        <v>677410</v>
      </c>
      <c r="CU7053" s="65">
        <v>43290</v>
      </c>
      <c r="CV7053" s="65">
        <v>1594</v>
      </c>
      <c r="CW7053" s="63">
        <v>2020</v>
      </c>
    </row>
    <row r="7054" spans="1:101" s="55" customFormat="1" hidden="1" x14ac:dyDescent="0.25">
      <c r="A7054" s="55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63">
        <v>54851</v>
      </c>
      <c r="F7054" s="64" t="s">
        <v>28</v>
      </c>
      <c r="G7054" s="63" t="s">
        <v>501</v>
      </c>
      <c r="H7054" s="64" t="s">
        <v>5567</v>
      </c>
      <c r="I7054" s="64" t="s">
        <v>5568</v>
      </c>
      <c r="J7054" s="63">
        <v>12619</v>
      </c>
      <c r="K7054" s="64" t="s">
        <v>1728</v>
      </c>
      <c r="L7054" s="64" t="s">
        <v>712</v>
      </c>
      <c r="M7054" s="64" t="s">
        <v>841</v>
      </c>
      <c r="N7054" s="64" t="s">
        <v>404</v>
      </c>
      <c r="O7054" s="63">
        <v>22132</v>
      </c>
      <c r="P7054" s="63">
        <v>5</v>
      </c>
      <c r="Q7054" s="64" t="s">
        <v>29</v>
      </c>
      <c r="R7054" s="64" t="s">
        <v>38</v>
      </c>
      <c r="S7054" s="64" t="s">
        <v>61</v>
      </c>
      <c r="T7054" s="64" t="s">
        <v>61</v>
      </c>
      <c r="U7054" s="64" t="s">
        <v>546</v>
      </c>
      <c r="V7054" s="64" t="s">
        <v>516</v>
      </c>
      <c r="W7054" s="64" t="s">
        <v>507</v>
      </c>
      <c r="X7054" s="65">
        <v>0</v>
      </c>
      <c r="Y7054" s="65">
        <v>0</v>
      </c>
      <c r="Z7054" s="65">
        <v>0</v>
      </c>
      <c r="AA7054" s="65">
        <v>0</v>
      </c>
      <c r="AB7054" s="65">
        <v>0</v>
      </c>
      <c r="AC7054" s="65">
        <v>0</v>
      </c>
      <c r="AD7054" s="65">
        <v>0</v>
      </c>
      <c r="AE7054" s="65">
        <v>0</v>
      </c>
      <c r="AF7054" s="65">
        <v>0</v>
      </c>
      <c r="AG7054" s="65">
        <v>0</v>
      </c>
      <c r="AH7054" s="65">
        <v>0</v>
      </c>
      <c r="AI7054" s="65">
        <v>0</v>
      </c>
      <c r="AJ7054" s="65">
        <v>0</v>
      </c>
      <c r="AK7054" s="65">
        <v>0</v>
      </c>
      <c r="AL7054" s="65">
        <v>0</v>
      </c>
      <c r="AM7054" s="65">
        <v>0</v>
      </c>
      <c r="AN7054" s="65">
        <v>0</v>
      </c>
      <c r="AO7054" s="65">
        <v>0</v>
      </c>
      <c r="AP7054" s="65">
        <v>0</v>
      </c>
      <c r="AQ7054" s="65">
        <v>0</v>
      </c>
      <c r="AR7054" s="65">
        <v>0</v>
      </c>
      <c r="AS7054" s="65">
        <v>0</v>
      </c>
      <c r="AT7054" s="65">
        <v>0</v>
      </c>
      <c r="AU7054" s="65">
        <v>0</v>
      </c>
      <c r="AV7054" s="66">
        <v>0</v>
      </c>
      <c r="AW7054" s="66">
        <v>0</v>
      </c>
      <c r="AX7054" s="66">
        <v>0</v>
      </c>
      <c r="AY7054" s="66">
        <v>0</v>
      </c>
      <c r="AZ7054" s="66">
        <v>0</v>
      </c>
      <c r="BA7054" s="66">
        <v>0</v>
      </c>
      <c r="BB7054" s="66">
        <v>0</v>
      </c>
      <c r="BC7054" s="66">
        <v>0</v>
      </c>
      <c r="BD7054" s="66">
        <v>0</v>
      </c>
      <c r="BE7054" s="66">
        <v>0</v>
      </c>
      <c r="BF7054" s="66">
        <v>0</v>
      </c>
      <c r="BG7054" s="66">
        <v>0</v>
      </c>
      <c r="BH7054" s="65">
        <v>0</v>
      </c>
      <c r="BI7054" s="65">
        <v>0</v>
      </c>
      <c r="BJ7054" s="65">
        <v>0</v>
      </c>
      <c r="BK7054" s="65">
        <v>0</v>
      </c>
      <c r="BL7054" s="65">
        <v>0</v>
      </c>
      <c r="BM7054" s="65">
        <v>0</v>
      </c>
      <c r="BN7054" s="65">
        <v>0</v>
      </c>
      <c r="BO7054" s="65">
        <v>0</v>
      </c>
      <c r="BP7054" s="65">
        <v>0</v>
      </c>
      <c r="BQ7054" s="65">
        <v>0</v>
      </c>
      <c r="BR7054" s="65">
        <v>0</v>
      </c>
      <c r="BS7054" s="65">
        <v>0</v>
      </c>
      <c r="BT7054" s="65">
        <v>0</v>
      </c>
      <c r="BU7054" s="65">
        <v>0</v>
      </c>
      <c r="BV7054" s="65">
        <v>0</v>
      </c>
      <c r="BW7054" s="65">
        <v>0</v>
      </c>
      <c r="BX7054" s="65">
        <v>0</v>
      </c>
      <c r="BY7054" s="65">
        <v>0</v>
      </c>
      <c r="BZ7054" s="65">
        <v>0</v>
      </c>
      <c r="CA7054" s="65">
        <v>0</v>
      </c>
      <c r="CB7054" s="65">
        <v>0</v>
      </c>
      <c r="CC7054" s="65">
        <v>0</v>
      </c>
      <c r="CD7054" s="65">
        <v>0</v>
      </c>
      <c r="CE7054" s="65">
        <v>0</v>
      </c>
      <c r="CF7054" s="65">
        <v>0</v>
      </c>
      <c r="CG7054" s="65">
        <v>0</v>
      </c>
      <c r="CH7054" s="65">
        <v>0</v>
      </c>
      <c r="CI7054" s="65">
        <v>0</v>
      </c>
      <c r="CJ7054" s="65">
        <v>0</v>
      </c>
      <c r="CK7054" s="65">
        <v>0</v>
      </c>
      <c r="CL7054" s="65">
        <v>0</v>
      </c>
      <c r="CM7054" s="65">
        <v>0</v>
      </c>
      <c r="CN7054" s="65">
        <v>0</v>
      </c>
      <c r="CO7054" s="65">
        <v>0</v>
      </c>
      <c r="CP7054" s="65">
        <v>0</v>
      </c>
      <c r="CQ7054" s="65">
        <v>0</v>
      </c>
      <c r="CR7054" s="65">
        <v>0</v>
      </c>
      <c r="CS7054" s="65">
        <v>0</v>
      </c>
      <c r="CT7054" s="65">
        <v>0</v>
      </c>
      <c r="CU7054" s="65">
        <v>0</v>
      </c>
      <c r="CV7054" s="65">
        <v>0</v>
      </c>
      <c r="CW7054" s="63">
        <v>2020</v>
      </c>
    </row>
    <row r="7055" spans="1:101" s="55" customFormat="1" hidden="1" x14ac:dyDescent="0.25">
      <c r="A7055" s="55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63">
        <v>54851</v>
      </c>
      <c r="F7055" s="64" t="s">
        <v>28</v>
      </c>
      <c r="G7055" s="63" t="s">
        <v>501</v>
      </c>
      <c r="H7055" s="64" t="s">
        <v>5567</v>
      </c>
      <c r="I7055" s="64" t="s">
        <v>5568</v>
      </c>
      <c r="J7055" s="63">
        <v>12619</v>
      </c>
      <c r="K7055" s="64" t="s">
        <v>1728</v>
      </c>
      <c r="L7055" s="64" t="s">
        <v>712</v>
      </c>
      <c r="M7055" s="64" t="s">
        <v>841</v>
      </c>
      <c r="N7055" s="64" t="s">
        <v>404</v>
      </c>
      <c r="O7055" s="63">
        <v>22132</v>
      </c>
      <c r="P7055" s="63">
        <v>5</v>
      </c>
      <c r="Q7055" s="64" t="s">
        <v>29</v>
      </c>
      <c r="R7055" s="64" t="s">
        <v>38</v>
      </c>
      <c r="S7055" s="64" t="s">
        <v>68</v>
      </c>
      <c r="T7055" s="64" t="s">
        <v>648</v>
      </c>
      <c r="U7055" s="64" t="s">
        <v>546</v>
      </c>
      <c r="V7055" s="64" t="s">
        <v>516</v>
      </c>
      <c r="W7055" s="64" t="s">
        <v>517</v>
      </c>
      <c r="X7055" s="65">
        <v>51291</v>
      </c>
      <c r="Y7055" s="65">
        <v>49285</v>
      </c>
      <c r="Z7055" s="65">
        <v>58036</v>
      </c>
      <c r="AA7055" s="65">
        <v>65382</v>
      </c>
      <c r="AB7055" s="65">
        <v>44094</v>
      </c>
      <c r="AC7055" s="65">
        <v>51811</v>
      </c>
      <c r="AD7055" s="65">
        <v>50894</v>
      </c>
      <c r="AE7055" s="65">
        <v>50981</v>
      </c>
      <c r="AF7055" s="65">
        <v>63999</v>
      </c>
      <c r="AG7055" s="65">
        <v>83650</v>
      </c>
      <c r="AH7055" s="65">
        <v>19293</v>
      </c>
      <c r="AI7055" s="65">
        <v>35446</v>
      </c>
      <c r="AJ7055" s="65">
        <v>25955</v>
      </c>
      <c r="AK7055" s="65">
        <v>27635</v>
      </c>
      <c r="AL7055" s="65">
        <v>32067</v>
      </c>
      <c r="AM7055" s="65">
        <v>33259</v>
      </c>
      <c r="AN7055" s="65">
        <v>18792</v>
      </c>
      <c r="AO7055" s="65">
        <v>25800</v>
      </c>
      <c r="AP7055" s="65">
        <v>19191</v>
      </c>
      <c r="AQ7055" s="65">
        <v>20451</v>
      </c>
      <c r="AR7055" s="65">
        <v>33091</v>
      </c>
      <c r="AS7055" s="65">
        <v>27037</v>
      </c>
      <c r="AT7055" s="65">
        <v>7566</v>
      </c>
      <c r="AU7055" s="65">
        <v>14289</v>
      </c>
      <c r="AV7055" s="66">
        <v>0.49199999999999999</v>
      </c>
      <c r="AW7055" s="66">
        <v>0.50700000000000001</v>
      </c>
      <c r="AX7055" s="66">
        <v>0.51100000000000001</v>
      </c>
      <c r="AY7055" s="66">
        <v>0.502</v>
      </c>
      <c r="AZ7055" s="66">
        <v>0.505</v>
      </c>
      <c r="BA7055" s="66">
        <v>0.49099999999999999</v>
      </c>
      <c r="BB7055" s="66">
        <v>0.48599999999999999</v>
      </c>
      <c r="BC7055" s="66">
        <v>0.48299999999999998</v>
      </c>
      <c r="BD7055" s="66">
        <v>0.48099999999999998</v>
      </c>
      <c r="BE7055" s="66">
        <v>0.48399999999999999</v>
      </c>
      <c r="BF7055" s="66">
        <v>0.47699999999999998</v>
      </c>
      <c r="BG7055" s="66">
        <v>0.50600000000000001</v>
      </c>
      <c r="BH7055" s="65">
        <v>25235</v>
      </c>
      <c r="BI7055" s="65">
        <v>24987</v>
      </c>
      <c r="BJ7055" s="65">
        <v>29656</v>
      </c>
      <c r="BK7055" s="65">
        <v>32822</v>
      </c>
      <c r="BL7055" s="65">
        <v>22267</v>
      </c>
      <c r="BM7055" s="65">
        <v>25439</v>
      </c>
      <c r="BN7055" s="65">
        <v>24734</v>
      </c>
      <c r="BO7055" s="65">
        <v>24624</v>
      </c>
      <c r="BP7055" s="65">
        <v>30784</v>
      </c>
      <c r="BQ7055" s="65">
        <v>40487</v>
      </c>
      <c r="BR7055" s="65">
        <v>9203</v>
      </c>
      <c r="BS7055" s="65">
        <v>17936</v>
      </c>
      <c r="BT7055" s="65">
        <v>12770</v>
      </c>
      <c r="BU7055" s="65">
        <v>14011</v>
      </c>
      <c r="BV7055" s="65">
        <v>16386</v>
      </c>
      <c r="BW7055" s="65">
        <v>16696</v>
      </c>
      <c r="BX7055" s="65">
        <v>9490</v>
      </c>
      <c r="BY7055" s="65">
        <v>12668</v>
      </c>
      <c r="BZ7055" s="65">
        <v>9327</v>
      </c>
      <c r="CA7055" s="65">
        <v>9878</v>
      </c>
      <c r="CB7055" s="65">
        <v>15917</v>
      </c>
      <c r="CC7055" s="65">
        <v>13086</v>
      </c>
      <c r="CD7055" s="65">
        <v>3609</v>
      </c>
      <c r="CE7055" s="65">
        <v>7230</v>
      </c>
      <c r="CF7055" s="65">
        <v>2446.703</v>
      </c>
      <c r="CG7055" s="65">
        <v>2681.279</v>
      </c>
      <c r="CH7055" s="65">
        <v>3138.8150000000001</v>
      </c>
      <c r="CI7055" s="65">
        <v>3192.645</v>
      </c>
      <c r="CJ7055" s="65">
        <v>1816.4590000000001</v>
      </c>
      <c r="CK7055" s="65">
        <v>2406.2869999999998</v>
      </c>
      <c r="CL7055" s="65">
        <v>1780.45</v>
      </c>
      <c r="CM7055" s="65">
        <v>1882.2550000000001</v>
      </c>
      <c r="CN7055" s="65">
        <v>3030.8649999999998</v>
      </c>
      <c r="CO7055" s="65">
        <v>2495.2060000000001</v>
      </c>
      <c r="CP7055" s="65">
        <v>690.86300000000006</v>
      </c>
      <c r="CQ7055" s="65">
        <v>1377.4380000000001</v>
      </c>
      <c r="CR7055" s="65">
        <v>624162</v>
      </c>
      <c r="CS7055" s="65">
        <v>285133</v>
      </c>
      <c r="CT7055" s="65">
        <v>308174</v>
      </c>
      <c r="CU7055" s="65">
        <v>141068</v>
      </c>
      <c r="CV7055" s="65">
        <v>26939.264999999999</v>
      </c>
      <c r="CW7055" s="63">
        <v>2020</v>
      </c>
    </row>
    <row r="7056" spans="1:101" s="55" customFormat="1" hidden="1" x14ac:dyDescent="0.25">
      <c r="A7056" s="55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63">
        <v>54851</v>
      </c>
      <c r="F7056" s="64" t="s">
        <v>28</v>
      </c>
      <c r="G7056" s="63" t="s">
        <v>501</v>
      </c>
      <c r="H7056" s="64" t="s">
        <v>5567</v>
      </c>
      <c r="I7056" s="64" t="s">
        <v>5568</v>
      </c>
      <c r="J7056" s="63">
        <v>12619</v>
      </c>
      <c r="K7056" s="64" t="s">
        <v>1728</v>
      </c>
      <c r="L7056" s="64" t="s">
        <v>712</v>
      </c>
      <c r="M7056" s="64" t="s">
        <v>841</v>
      </c>
      <c r="N7056" s="64" t="s">
        <v>404</v>
      </c>
      <c r="O7056" s="63">
        <v>22132</v>
      </c>
      <c r="P7056" s="63">
        <v>5</v>
      </c>
      <c r="Q7056" s="64" t="s">
        <v>29</v>
      </c>
      <c r="R7056" s="64" t="s">
        <v>38</v>
      </c>
      <c r="S7056" s="64" t="s">
        <v>60</v>
      </c>
      <c r="T7056" s="64" t="s">
        <v>60</v>
      </c>
      <c r="U7056" s="64" t="s">
        <v>546</v>
      </c>
      <c r="V7056" s="64" t="s">
        <v>516</v>
      </c>
      <c r="W7056" s="64" t="s">
        <v>517</v>
      </c>
      <c r="X7056" s="65">
        <v>52013</v>
      </c>
      <c r="Y7056" s="65">
        <v>37661</v>
      </c>
      <c r="Z7056" s="65">
        <v>42011</v>
      </c>
      <c r="AA7056" s="65">
        <v>40350</v>
      </c>
      <c r="AB7056" s="65">
        <v>82149</v>
      </c>
      <c r="AC7056" s="65">
        <v>41259</v>
      </c>
      <c r="AD7056" s="65">
        <v>88415</v>
      </c>
      <c r="AE7056" s="65">
        <v>71266</v>
      </c>
      <c r="AF7056" s="65">
        <v>46500</v>
      </c>
      <c r="AG7056" s="65">
        <v>61199</v>
      </c>
      <c r="AH7056" s="65">
        <v>81334</v>
      </c>
      <c r="AI7056" s="65">
        <v>78071</v>
      </c>
      <c r="AJ7056" s="65">
        <v>26320</v>
      </c>
      <c r="AK7056" s="65">
        <v>21118</v>
      </c>
      <c r="AL7056" s="65">
        <v>23211</v>
      </c>
      <c r="AM7056" s="65">
        <v>20526</v>
      </c>
      <c r="AN7056" s="65">
        <v>35009</v>
      </c>
      <c r="AO7056" s="65">
        <v>20546</v>
      </c>
      <c r="AP7056" s="65">
        <v>33341</v>
      </c>
      <c r="AQ7056" s="65">
        <v>28589</v>
      </c>
      <c r="AR7056" s="65">
        <v>24044</v>
      </c>
      <c r="AS7056" s="65">
        <v>19781</v>
      </c>
      <c r="AT7056" s="65">
        <v>31900</v>
      </c>
      <c r="AU7056" s="65">
        <v>31471</v>
      </c>
      <c r="AV7056" s="66">
        <v>1.054</v>
      </c>
      <c r="AW7056" s="66">
        <v>1.0609999999999999</v>
      </c>
      <c r="AX7056" s="66">
        <v>1.0509999999999999</v>
      </c>
      <c r="AY7056" s="66">
        <v>1.0609999999999999</v>
      </c>
      <c r="AZ7056" s="66">
        <v>1.056</v>
      </c>
      <c r="BA7056" s="66">
        <v>1.0509999999999999</v>
      </c>
      <c r="BB7056" s="66">
        <v>1.05</v>
      </c>
      <c r="BC7056" s="66">
        <v>1.0449999999999999</v>
      </c>
      <c r="BD7056" s="66">
        <v>1.0429999999999999</v>
      </c>
      <c r="BE7056" s="66">
        <v>1.0609999999999999</v>
      </c>
      <c r="BF7056" s="66">
        <v>1.05</v>
      </c>
      <c r="BG7056" s="66">
        <v>1.046</v>
      </c>
      <c r="BH7056" s="65">
        <v>54822</v>
      </c>
      <c r="BI7056" s="65">
        <v>39958</v>
      </c>
      <c r="BJ7056" s="65">
        <v>44154</v>
      </c>
      <c r="BK7056" s="65">
        <v>42811</v>
      </c>
      <c r="BL7056" s="65">
        <v>86749</v>
      </c>
      <c r="BM7056" s="65">
        <v>43363</v>
      </c>
      <c r="BN7056" s="65">
        <v>92836</v>
      </c>
      <c r="BO7056" s="65">
        <v>74473</v>
      </c>
      <c r="BP7056" s="65">
        <v>48500</v>
      </c>
      <c r="BQ7056" s="65">
        <v>64932</v>
      </c>
      <c r="BR7056" s="65">
        <v>85401</v>
      </c>
      <c r="BS7056" s="65">
        <v>81662</v>
      </c>
      <c r="BT7056" s="65">
        <v>27741</v>
      </c>
      <c r="BU7056" s="65">
        <v>22406</v>
      </c>
      <c r="BV7056" s="65">
        <v>24395</v>
      </c>
      <c r="BW7056" s="65">
        <v>21778</v>
      </c>
      <c r="BX7056" s="65">
        <v>36970</v>
      </c>
      <c r="BY7056" s="65">
        <v>21594</v>
      </c>
      <c r="BZ7056" s="65">
        <v>35008</v>
      </c>
      <c r="CA7056" s="65">
        <v>29875</v>
      </c>
      <c r="CB7056" s="65">
        <v>25078</v>
      </c>
      <c r="CC7056" s="65">
        <v>20988</v>
      </c>
      <c r="CD7056" s="65">
        <v>33495</v>
      </c>
      <c r="CE7056" s="65">
        <v>32919</v>
      </c>
      <c r="CF7056" s="65">
        <v>5315.2969999999996</v>
      </c>
      <c r="CG7056" s="65">
        <v>4287.7209999999995</v>
      </c>
      <c r="CH7056" s="65">
        <v>4673.1850000000004</v>
      </c>
      <c r="CI7056" s="65">
        <v>4164.3549999999996</v>
      </c>
      <c r="CJ7056" s="65">
        <v>7076.5410000000002</v>
      </c>
      <c r="CK7056" s="65">
        <v>4101.7129999999997</v>
      </c>
      <c r="CL7056" s="65">
        <v>6682.55</v>
      </c>
      <c r="CM7056" s="65">
        <v>5692.7449999999999</v>
      </c>
      <c r="CN7056" s="65">
        <v>4775.1350000000002</v>
      </c>
      <c r="CO7056" s="65">
        <v>4001.7939999999999</v>
      </c>
      <c r="CP7056" s="65">
        <v>6411.1369999999997</v>
      </c>
      <c r="CQ7056" s="65">
        <v>6271.5619999999999</v>
      </c>
      <c r="CR7056" s="65">
        <v>722228</v>
      </c>
      <c r="CS7056" s="65">
        <v>315856</v>
      </c>
      <c r="CT7056" s="65">
        <v>759661</v>
      </c>
      <c r="CU7056" s="65">
        <v>332247</v>
      </c>
      <c r="CV7056" s="65">
        <v>63453.735000000001</v>
      </c>
      <c r="CW7056" s="63">
        <v>2020</v>
      </c>
    </row>
    <row r="7057" spans="1:101" s="55" customFormat="1" hidden="1" x14ac:dyDescent="0.25">
      <c r="A7057" s="55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63">
        <v>54854</v>
      </c>
      <c r="F7057" s="64" t="s">
        <v>20</v>
      </c>
      <c r="G7057" s="63" t="s">
        <v>501</v>
      </c>
      <c r="H7057" s="64" t="s">
        <v>5569</v>
      </c>
      <c r="I7057" s="64" t="s">
        <v>2105</v>
      </c>
      <c r="J7057" s="63">
        <v>13407</v>
      </c>
      <c r="K7057" s="64" t="s">
        <v>670</v>
      </c>
      <c r="L7057" s="64" t="s">
        <v>625</v>
      </c>
      <c r="M7057" s="64" t="s">
        <v>526</v>
      </c>
      <c r="N7057" s="64" t="s">
        <v>404</v>
      </c>
      <c r="O7057" s="63">
        <v>22</v>
      </c>
      <c r="P7057" s="63">
        <v>1</v>
      </c>
      <c r="Q7057" s="64" t="s">
        <v>21</v>
      </c>
      <c r="R7057" s="64" t="s">
        <v>38</v>
      </c>
      <c r="S7057" s="64" t="s">
        <v>61</v>
      </c>
      <c r="T7057" s="64" t="s">
        <v>61</v>
      </c>
      <c r="U7057" s="64" t="s">
        <v>2106</v>
      </c>
      <c r="V7057" s="64" t="s">
        <v>506</v>
      </c>
      <c r="W7057" s="64" t="s">
        <v>507</v>
      </c>
      <c r="X7057" s="65">
        <v>0</v>
      </c>
      <c r="Y7057" s="65">
        <v>0</v>
      </c>
      <c r="Z7057" s="65">
        <v>0</v>
      </c>
      <c r="AA7057" s="65">
        <v>0</v>
      </c>
      <c r="AB7057" s="65">
        <v>0</v>
      </c>
      <c r="AC7057" s="65">
        <v>0</v>
      </c>
      <c r="AD7057" s="65">
        <v>0</v>
      </c>
      <c r="AE7057" s="65">
        <v>0</v>
      </c>
      <c r="AF7057" s="65">
        <v>0</v>
      </c>
      <c r="AG7057" s="65">
        <v>0</v>
      </c>
      <c r="AH7057" s="65">
        <v>0</v>
      </c>
      <c r="AI7057" s="65">
        <v>0</v>
      </c>
      <c r="AJ7057" s="65">
        <v>0</v>
      </c>
      <c r="AK7057" s="65">
        <v>0</v>
      </c>
      <c r="AL7057" s="65">
        <v>0</v>
      </c>
      <c r="AM7057" s="65">
        <v>0</v>
      </c>
      <c r="AN7057" s="65">
        <v>0</v>
      </c>
      <c r="AO7057" s="65">
        <v>0</v>
      </c>
      <c r="AP7057" s="65">
        <v>0</v>
      </c>
      <c r="AQ7057" s="65">
        <v>0</v>
      </c>
      <c r="AR7057" s="65">
        <v>0</v>
      </c>
      <c r="AS7057" s="65">
        <v>0</v>
      </c>
      <c r="AT7057" s="65">
        <v>0</v>
      </c>
      <c r="AU7057" s="65">
        <v>0</v>
      </c>
      <c r="AV7057" s="66">
        <v>0</v>
      </c>
      <c r="AW7057" s="66">
        <v>0</v>
      </c>
      <c r="AX7057" s="66">
        <v>0</v>
      </c>
      <c r="AY7057" s="66">
        <v>0</v>
      </c>
      <c r="AZ7057" s="66">
        <v>0</v>
      </c>
      <c r="BA7057" s="66">
        <v>0</v>
      </c>
      <c r="BB7057" s="66">
        <v>0</v>
      </c>
      <c r="BC7057" s="66">
        <v>0</v>
      </c>
      <c r="BD7057" s="66">
        <v>0</v>
      </c>
      <c r="BE7057" s="66">
        <v>0</v>
      </c>
      <c r="BF7057" s="66">
        <v>0</v>
      </c>
      <c r="BG7057" s="66">
        <v>0</v>
      </c>
      <c r="BH7057" s="65">
        <v>0</v>
      </c>
      <c r="BI7057" s="65">
        <v>0</v>
      </c>
      <c r="BJ7057" s="65">
        <v>0</v>
      </c>
      <c r="BK7057" s="65">
        <v>0</v>
      </c>
      <c r="BL7057" s="65">
        <v>0</v>
      </c>
      <c r="BM7057" s="65">
        <v>0</v>
      </c>
      <c r="BN7057" s="65">
        <v>0</v>
      </c>
      <c r="BO7057" s="65">
        <v>0</v>
      </c>
      <c r="BP7057" s="65">
        <v>0</v>
      </c>
      <c r="BQ7057" s="65">
        <v>0</v>
      </c>
      <c r="BR7057" s="65">
        <v>0</v>
      </c>
      <c r="BS7057" s="65">
        <v>0</v>
      </c>
      <c r="BT7057" s="65">
        <v>0</v>
      </c>
      <c r="BU7057" s="65">
        <v>0</v>
      </c>
      <c r="BV7057" s="65">
        <v>0</v>
      </c>
      <c r="BW7057" s="65">
        <v>0</v>
      </c>
      <c r="BX7057" s="65">
        <v>0</v>
      </c>
      <c r="BY7057" s="65">
        <v>0</v>
      </c>
      <c r="BZ7057" s="65">
        <v>0</v>
      </c>
      <c r="CA7057" s="65">
        <v>0</v>
      </c>
      <c r="CB7057" s="65">
        <v>0</v>
      </c>
      <c r="CC7057" s="65">
        <v>0</v>
      </c>
      <c r="CD7057" s="65">
        <v>0</v>
      </c>
      <c r="CE7057" s="65">
        <v>0</v>
      </c>
      <c r="CF7057" s="65">
        <v>0</v>
      </c>
      <c r="CG7057" s="65">
        <v>0</v>
      </c>
      <c r="CH7057" s="65">
        <v>0</v>
      </c>
      <c r="CI7057" s="65">
        <v>0</v>
      </c>
      <c r="CJ7057" s="65">
        <v>0</v>
      </c>
      <c r="CK7057" s="65">
        <v>0</v>
      </c>
      <c r="CL7057" s="65">
        <v>0</v>
      </c>
      <c r="CM7057" s="65">
        <v>0</v>
      </c>
      <c r="CN7057" s="65">
        <v>0</v>
      </c>
      <c r="CO7057" s="65">
        <v>0</v>
      </c>
      <c r="CP7057" s="65">
        <v>0</v>
      </c>
      <c r="CQ7057" s="65">
        <v>0</v>
      </c>
      <c r="CR7057" s="65">
        <v>0</v>
      </c>
      <c r="CS7057" s="65">
        <v>0</v>
      </c>
      <c r="CT7057" s="65">
        <v>0</v>
      </c>
      <c r="CU7057" s="65">
        <v>0</v>
      </c>
      <c r="CV7057" s="65">
        <v>0</v>
      </c>
      <c r="CW7057" s="63">
        <v>2020</v>
      </c>
    </row>
    <row r="7058" spans="1:101" s="55" customFormat="1" hidden="1" x14ac:dyDescent="0.25">
      <c r="A7058" s="55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63">
        <v>54854</v>
      </c>
      <c r="F7058" s="64" t="s">
        <v>20</v>
      </c>
      <c r="G7058" s="63" t="s">
        <v>501</v>
      </c>
      <c r="H7058" s="64" t="s">
        <v>5569</v>
      </c>
      <c r="I7058" s="64" t="s">
        <v>2105</v>
      </c>
      <c r="J7058" s="63">
        <v>13407</v>
      </c>
      <c r="K7058" s="64" t="s">
        <v>670</v>
      </c>
      <c r="L7058" s="64" t="s">
        <v>625</v>
      </c>
      <c r="M7058" s="64" t="s">
        <v>526</v>
      </c>
      <c r="N7058" s="64" t="s">
        <v>404</v>
      </c>
      <c r="O7058" s="63">
        <v>22</v>
      </c>
      <c r="P7058" s="63">
        <v>1</v>
      </c>
      <c r="Q7058" s="64" t="s">
        <v>21</v>
      </c>
      <c r="R7058" s="64" t="s">
        <v>38</v>
      </c>
      <c r="S7058" s="64" t="s">
        <v>60</v>
      </c>
      <c r="T7058" s="64" t="s">
        <v>60</v>
      </c>
      <c r="U7058" s="64" t="s">
        <v>2106</v>
      </c>
      <c r="V7058" s="64" t="s">
        <v>506</v>
      </c>
      <c r="W7058" s="64" t="s">
        <v>517</v>
      </c>
      <c r="X7058" s="65">
        <v>120656</v>
      </c>
      <c r="Y7058" s="65">
        <v>106855</v>
      </c>
      <c r="Z7058" s="65">
        <v>117291</v>
      </c>
      <c r="AA7058" s="65">
        <v>101844</v>
      </c>
      <c r="AB7058" s="65">
        <v>107321</v>
      </c>
      <c r="AC7058" s="65">
        <v>128354</v>
      </c>
      <c r="AD7058" s="65">
        <v>157854</v>
      </c>
      <c r="AE7058" s="65">
        <v>172344</v>
      </c>
      <c r="AF7058" s="65">
        <v>152579</v>
      </c>
      <c r="AG7058" s="65">
        <v>130094</v>
      </c>
      <c r="AH7058" s="65">
        <v>93019</v>
      </c>
      <c r="AI7058" s="65">
        <v>116109</v>
      </c>
      <c r="AJ7058" s="65">
        <v>120656</v>
      </c>
      <c r="AK7058" s="65">
        <v>106855</v>
      </c>
      <c r="AL7058" s="65">
        <v>117291</v>
      </c>
      <c r="AM7058" s="65">
        <v>101844</v>
      </c>
      <c r="AN7058" s="65">
        <v>107321</v>
      </c>
      <c r="AO7058" s="65">
        <v>128354</v>
      </c>
      <c r="AP7058" s="65">
        <v>157854</v>
      </c>
      <c r="AQ7058" s="65">
        <v>172344</v>
      </c>
      <c r="AR7058" s="65">
        <v>152579</v>
      </c>
      <c r="AS7058" s="65">
        <v>130094</v>
      </c>
      <c r="AT7058" s="65">
        <v>93019</v>
      </c>
      <c r="AU7058" s="65">
        <v>116109</v>
      </c>
      <c r="AV7058" s="66">
        <v>1.036</v>
      </c>
      <c r="AW7058" s="66">
        <v>1.036</v>
      </c>
      <c r="AX7058" s="66">
        <v>1.036</v>
      </c>
      <c r="AY7058" s="66">
        <v>1.036</v>
      </c>
      <c r="AZ7058" s="66">
        <v>1.036</v>
      </c>
      <c r="BA7058" s="66">
        <v>1.036</v>
      </c>
      <c r="BB7058" s="66">
        <v>1.036</v>
      </c>
      <c r="BC7058" s="66">
        <v>1.036</v>
      </c>
      <c r="BD7058" s="66">
        <v>1.036</v>
      </c>
      <c r="BE7058" s="66">
        <v>1.036</v>
      </c>
      <c r="BF7058" s="66">
        <v>1.036</v>
      </c>
      <c r="BG7058" s="66">
        <v>1.036</v>
      </c>
      <c r="BH7058" s="65">
        <v>125000</v>
      </c>
      <c r="BI7058" s="65">
        <v>110702</v>
      </c>
      <c r="BJ7058" s="65">
        <v>121513</v>
      </c>
      <c r="BK7058" s="65">
        <v>105510</v>
      </c>
      <c r="BL7058" s="65">
        <v>111185</v>
      </c>
      <c r="BM7058" s="65">
        <v>132975</v>
      </c>
      <c r="BN7058" s="65">
        <v>163537</v>
      </c>
      <c r="BO7058" s="65">
        <v>178548</v>
      </c>
      <c r="BP7058" s="65">
        <v>158072</v>
      </c>
      <c r="BQ7058" s="65">
        <v>134777</v>
      </c>
      <c r="BR7058" s="65">
        <v>96368</v>
      </c>
      <c r="BS7058" s="65">
        <v>120289</v>
      </c>
      <c r="BT7058" s="65">
        <v>125000</v>
      </c>
      <c r="BU7058" s="65">
        <v>110702</v>
      </c>
      <c r="BV7058" s="65">
        <v>121513</v>
      </c>
      <c r="BW7058" s="65">
        <v>105510</v>
      </c>
      <c r="BX7058" s="65">
        <v>111185</v>
      </c>
      <c r="BY7058" s="65">
        <v>132975</v>
      </c>
      <c r="BZ7058" s="65">
        <v>163537</v>
      </c>
      <c r="CA7058" s="65">
        <v>178548</v>
      </c>
      <c r="CB7058" s="65">
        <v>158072</v>
      </c>
      <c r="CC7058" s="65">
        <v>134777</v>
      </c>
      <c r="CD7058" s="65">
        <v>96368</v>
      </c>
      <c r="CE7058" s="65">
        <v>120289</v>
      </c>
      <c r="CF7058" s="65">
        <v>9512.1980000000003</v>
      </c>
      <c r="CG7058" s="65">
        <v>8424.1139999999996</v>
      </c>
      <c r="CH7058" s="65">
        <v>9246.8619999999992</v>
      </c>
      <c r="CI7058" s="65">
        <v>8029.0450000000001</v>
      </c>
      <c r="CJ7058" s="65">
        <v>8460.8379999999997</v>
      </c>
      <c r="CK7058" s="65">
        <v>10119.065000000001</v>
      </c>
      <c r="CL7058" s="65">
        <v>12444.696</v>
      </c>
      <c r="CM7058" s="65">
        <v>13587.075000000001</v>
      </c>
      <c r="CN7058" s="65">
        <v>12028.831</v>
      </c>
      <c r="CO7058" s="65">
        <v>10256.24</v>
      </c>
      <c r="CP7058" s="65">
        <v>7333.3379999999997</v>
      </c>
      <c r="CQ7058" s="65">
        <v>9153.6980000000003</v>
      </c>
      <c r="CR7058" s="65">
        <v>1504320</v>
      </c>
      <c r="CS7058" s="65">
        <v>1504320</v>
      </c>
      <c r="CT7058" s="65">
        <v>1558476</v>
      </c>
      <c r="CU7058" s="65">
        <v>1558476</v>
      </c>
      <c r="CV7058" s="65">
        <v>118596</v>
      </c>
      <c r="CW7058" s="63">
        <v>2020</v>
      </c>
    </row>
    <row r="7059" spans="1:101" s="55" customFormat="1" hidden="1" x14ac:dyDescent="0.25">
      <c r="A7059" s="55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63">
        <v>54858</v>
      </c>
      <c r="F7059" s="64" t="s">
        <v>20</v>
      </c>
      <c r="G7059" s="63" t="s">
        <v>501</v>
      </c>
      <c r="H7059" s="64" t="s">
        <v>5570</v>
      </c>
      <c r="I7059" s="64" t="s">
        <v>5571</v>
      </c>
      <c r="J7059" s="63">
        <v>22035</v>
      </c>
      <c r="K7059" s="64" t="s">
        <v>1103</v>
      </c>
      <c r="L7059" s="64" t="s">
        <v>544</v>
      </c>
      <c r="M7059" s="64" t="s">
        <v>512</v>
      </c>
      <c r="N7059" s="64" t="s">
        <v>404</v>
      </c>
      <c r="O7059" s="63">
        <v>517</v>
      </c>
      <c r="P7059" s="63">
        <v>4</v>
      </c>
      <c r="Q7059" s="64" t="s">
        <v>34</v>
      </c>
      <c r="R7059" s="64" t="s">
        <v>40</v>
      </c>
      <c r="S7059" s="64" t="s">
        <v>61</v>
      </c>
      <c r="T7059" s="64" t="s">
        <v>61</v>
      </c>
      <c r="U7059" s="64" t="s">
        <v>546</v>
      </c>
      <c r="V7059" s="64" t="s">
        <v>516</v>
      </c>
      <c r="W7059" s="64" t="s">
        <v>507</v>
      </c>
      <c r="X7059" s="65">
        <v>1</v>
      </c>
      <c r="Y7059" s="65">
        <v>4</v>
      </c>
      <c r="Z7059" s="65">
        <v>1</v>
      </c>
      <c r="AA7059" s="65">
        <v>0</v>
      </c>
      <c r="AB7059" s="65">
        <v>0</v>
      </c>
      <c r="AC7059" s="65">
        <v>6</v>
      </c>
      <c r="AD7059" s="65">
        <v>1</v>
      </c>
      <c r="AE7059" s="65">
        <v>13</v>
      </c>
      <c r="AF7059" s="65">
        <v>52</v>
      </c>
      <c r="AG7059" s="65">
        <v>1</v>
      </c>
      <c r="AH7059" s="65">
        <v>2</v>
      </c>
      <c r="AI7059" s="65">
        <v>1</v>
      </c>
      <c r="AJ7059" s="65">
        <v>1</v>
      </c>
      <c r="AK7059" s="65">
        <v>4</v>
      </c>
      <c r="AL7059" s="65">
        <v>1</v>
      </c>
      <c r="AM7059" s="65">
        <v>0</v>
      </c>
      <c r="AN7059" s="65">
        <v>0</v>
      </c>
      <c r="AO7059" s="65">
        <v>6</v>
      </c>
      <c r="AP7059" s="65">
        <v>1</v>
      </c>
      <c r="AQ7059" s="65">
        <v>13</v>
      </c>
      <c r="AR7059" s="65">
        <v>52</v>
      </c>
      <c r="AS7059" s="65">
        <v>1</v>
      </c>
      <c r="AT7059" s="65">
        <v>2</v>
      </c>
      <c r="AU7059" s="65">
        <v>1</v>
      </c>
      <c r="AV7059" s="66">
        <v>5.7</v>
      </c>
      <c r="AW7059" s="66">
        <v>5.7</v>
      </c>
      <c r="AX7059" s="66">
        <v>5.7</v>
      </c>
      <c r="AY7059" s="66">
        <v>0</v>
      </c>
      <c r="AZ7059" s="66">
        <v>0</v>
      </c>
      <c r="BA7059" s="66">
        <v>5.7</v>
      </c>
      <c r="BB7059" s="66">
        <v>5.7</v>
      </c>
      <c r="BC7059" s="66">
        <v>5.7</v>
      </c>
      <c r="BD7059" s="66">
        <v>5.7</v>
      </c>
      <c r="BE7059" s="66">
        <v>5.7</v>
      </c>
      <c r="BF7059" s="66">
        <v>5.7</v>
      </c>
      <c r="BG7059" s="66">
        <v>5.7</v>
      </c>
      <c r="BH7059" s="65">
        <v>6</v>
      </c>
      <c r="BI7059" s="65">
        <v>23</v>
      </c>
      <c r="BJ7059" s="65">
        <v>6</v>
      </c>
      <c r="BK7059" s="65">
        <v>0</v>
      </c>
      <c r="BL7059" s="65">
        <v>0</v>
      </c>
      <c r="BM7059" s="65">
        <v>34</v>
      </c>
      <c r="BN7059" s="65">
        <v>6</v>
      </c>
      <c r="BO7059" s="65">
        <v>74</v>
      </c>
      <c r="BP7059" s="65">
        <v>296</v>
      </c>
      <c r="BQ7059" s="65">
        <v>6</v>
      </c>
      <c r="BR7059" s="65">
        <v>11</v>
      </c>
      <c r="BS7059" s="65">
        <v>6</v>
      </c>
      <c r="BT7059" s="65">
        <v>6</v>
      </c>
      <c r="BU7059" s="65">
        <v>23</v>
      </c>
      <c r="BV7059" s="65">
        <v>6</v>
      </c>
      <c r="BW7059" s="65">
        <v>0</v>
      </c>
      <c r="BX7059" s="65">
        <v>0</v>
      </c>
      <c r="BY7059" s="65">
        <v>34</v>
      </c>
      <c r="BZ7059" s="65">
        <v>6</v>
      </c>
      <c r="CA7059" s="65">
        <v>74</v>
      </c>
      <c r="CB7059" s="65">
        <v>296</v>
      </c>
      <c r="CC7059" s="65">
        <v>6</v>
      </c>
      <c r="CD7059" s="65">
        <v>11</v>
      </c>
      <c r="CE7059" s="65">
        <v>6</v>
      </c>
      <c r="CF7059" s="65">
        <v>3</v>
      </c>
      <c r="CG7059" s="65">
        <v>3</v>
      </c>
      <c r="CH7059" s="65">
        <v>2</v>
      </c>
      <c r="CI7059" s="65">
        <v>0</v>
      </c>
      <c r="CJ7059" s="65">
        <v>0</v>
      </c>
      <c r="CK7059" s="65">
        <v>5</v>
      </c>
      <c r="CL7059" s="65">
        <v>2</v>
      </c>
      <c r="CM7059" s="65">
        <v>7</v>
      </c>
      <c r="CN7059" s="65">
        <v>27</v>
      </c>
      <c r="CO7059" s="65">
        <v>1</v>
      </c>
      <c r="CP7059" s="65">
        <v>2</v>
      </c>
      <c r="CQ7059" s="65">
        <v>1</v>
      </c>
      <c r="CR7059" s="65">
        <v>82</v>
      </c>
      <c r="CS7059" s="65">
        <v>82</v>
      </c>
      <c r="CT7059" s="65">
        <v>468</v>
      </c>
      <c r="CU7059" s="65">
        <v>468</v>
      </c>
      <c r="CV7059" s="65">
        <v>53</v>
      </c>
      <c r="CW7059" s="63">
        <v>2020</v>
      </c>
    </row>
    <row r="7060" spans="1:101" s="55" customFormat="1" hidden="1" x14ac:dyDescent="0.25">
      <c r="A7060" s="55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63">
        <v>54860</v>
      </c>
      <c r="F7060" s="64" t="s">
        <v>20</v>
      </c>
      <c r="G7060" s="63" t="s">
        <v>501</v>
      </c>
      <c r="H7060" s="64" t="s">
        <v>5572</v>
      </c>
      <c r="I7060" s="64" t="s">
        <v>5573</v>
      </c>
      <c r="J7060" s="63">
        <v>1784</v>
      </c>
      <c r="K7060" s="64" t="s">
        <v>620</v>
      </c>
      <c r="L7060" s="64" t="s">
        <v>549</v>
      </c>
      <c r="M7060" s="64" t="s">
        <v>526</v>
      </c>
      <c r="N7060" s="64" t="s">
        <v>404</v>
      </c>
      <c r="O7060" s="63">
        <v>22</v>
      </c>
      <c r="P7060" s="63">
        <v>2</v>
      </c>
      <c r="Q7060" s="64" t="s">
        <v>27</v>
      </c>
      <c r="R7060" s="64" t="s">
        <v>46</v>
      </c>
      <c r="S7060" s="64" t="s">
        <v>59</v>
      </c>
      <c r="T7060" s="64" t="s">
        <v>513</v>
      </c>
      <c r="U7060" s="64" t="s">
        <v>621</v>
      </c>
      <c r="V7060" s="64" t="s">
        <v>506</v>
      </c>
      <c r="W7060" s="64" t="s">
        <v>404</v>
      </c>
      <c r="X7060" s="65">
        <v>0</v>
      </c>
      <c r="Y7060" s="65">
        <v>0</v>
      </c>
      <c r="Z7060" s="65">
        <v>0</v>
      </c>
      <c r="AA7060" s="65">
        <v>0</v>
      </c>
      <c r="AB7060" s="65">
        <v>0</v>
      </c>
      <c r="AC7060" s="65">
        <v>0</v>
      </c>
      <c r="AD7060" s="65">
        <v>0</v>
      </c>
      <c r="AE7060" s="65">
        <v>0</v>
      </c>
      <c r="AF7060" s="65">
        <v>0</v>
      </c>
      <c r="AG7060" s="65">
        <v>0</v>
      </c>
      <c r="AH7060" s="65">
        <v>0</v>
      </c>
      <c r="AI7060" s="65">
        <v>0</v>
      </c>
      <c r="AJ7060" s="65">
        <v>0</v>
      </c>
      <c r="AK7060" s="65">
        <v>0</v>
      </c>
      <c r="AL7060" s="65">
        <v>0</v>
      </c>
      <c r="AM7060" s="65">
        <v>0</v>
      </c>
      <c r="AN7060" s="65">
        <v>0</v>
      </c>
      <c r="AO7060" s="65">
        <v>0</v>
      </c>
      <c r="AP7060" s="65">
        <v>0</v>
      </c>
      <c r="AQ7060" s="65">
        <v>0</v>
      </c>
      <c r="AR7060" s="65">
        <v>0</v>
      </c>
      <c r="AS7060" s="65">
        <v>0</v>
      </c>
      <c r="AT7060" s="65">
        <v>0</v>
      </c>
      <c r="AU7060" s="65">
        <v>0</v>
      </c>
      <c r="AV7060" s="66">
        <v>0</v>
      </c>
      <c r="AW7060" s="66">
        <v>0</v>
      </c>
      <c r="AX7060" s="66">
        <v>0</v>
      </c>
      <c r="AY7060" s="66">
        <v>0</v>
      </c>
      <c r="AZ7060" s="66">
        <v>0</v>
      </c>
      <c r="BA7060" s="66">
        <v>0</v>
      </c>
      <c r="BB7060" s="66">
        <v>0</v>
      </c>
      <c r="BC7060" s="66">
        <v>0</v>
      </c>
      <c r="BD7060" s="66">
        <v>0</v>
      </c>
      <c r="BE7060" s="66">
        <v>0</v>
      </c>
      <c r="BF7060" s="66">
        <v>0</v>
      </c>
      <c r="BG7060" s="66">
        <v>0</v>
      </c>
      <c r="BH7060" s="65">
        <v>9454</v>
      </c>
      <c r="BI7060" s="65">
        <v>10492</v>
      </c>
      <c r="BJ7060" s="65">
        <v>8104</v>
      </c>
      <c r="BK7060" s="65">
        <v>7126</v>
      </c>
      <c r="BL7060" s="65">
        <v>12867</v>
      </c>
      <c r="BM7060" s="65">
        <v>13058</v>
      </c>
      <c r="BN7060" s="65">
        <v>12108</v>
      </c>
      <c r="BO7060" s="65">
        <v>9280</v>
      </c>
      <c r="BP7060" s="65">
        <v>6699</v>
      </c>
      <c r="BQ7060" s="65">
        <v>6851</v>
      </c>
      <c r="BR7060" s="65">
        <v>8686</v>
      </c>
      <c r="BS7060" s="65">
        <v>9079</v>
      </c>
      <c r="BT7060" s="65">
        <v>9454</v>
      </c>
      <c r="BU7060" s="65">
        <v>10492</v>
      </c>
      <c r="BV7060" s="65">
        <v>8104</v>
      </c>
      <c r="BW7060" s="65">
        <v>7126</v>
      </c>
      <c r="BX7060" s="65">
        <v>12867</v>
      </c>
      <c r="BY7060" s="65">
        <v>13058</v>
      </c>
      <c r="BZ7060" s="65">
        <v>12108</v>
      </c>
      <c r="CA7060" s="65">
        <v>9280</v>
      </c>
      <c r="CB7060" s="65">
        <v>6699</v>
      </c>
      <c r="CC7060" s="65">
        <v>6851</v>
      </c>
      <c r="CD7060" s="65">
        <v>8686</v>
      </c>
      <c r="CE7060" s="65">
        <v>9079</v>
      </c>
      <c r="CF7060" s="65">
        <v>1078.4090000000001</v>
      </c>
      <c r="CG7060" s="65">
        <v>1196.7750000000001</v>
      </c>
      <c r="CH7060" s="65">
        <v>924.375</v>
      </c>
      <c r="CI7060" s="65">
        <v>812.77300000000002</v>
      </c>
      <c r="CJ7060" s="65">
        <v>1467.6569999999999</v>
      </c>
      <c r="CK7060" s="65">
        <v>1489.402</v>
      </c>
      <c r="CL7060" s="65">
        <v>1381.143</v>
      </c>
      <c r="CM7060" s="65">
        <v>1058.521</v>
      </c>
      <c r="CN7060" s="65">
        <v>764.06399999999996</v>
      </c>
      <c r="CO7060" s="65">
        <v>781.50900000000001</v>
      </c>
      <c r="CP7060" s="65">
        <v>990.78599999999994</v>
      </c>
      <c r="CQ7060" s="65">
        <v>1035.586</v>
      </c>
      <c r="CR7060" s="65">
        <v>0</v>
      </c>
      <c r="CS7060" s="65">
        <v>0</v>
      </c>
      <c r="CT7060" s="65">
        <v>113804</v>
      </c>
      <c r="CU7060" s="65">
        <v>113804</v>
      </c>
      <c r="CV7060" s="65">
        <v>12981</v>
      </c>
      <c r="CW7060" s="63">
        <v>2020</v>
      </c>
    </row>
    <row r="7061" spans="1:101" s="55" customFormat="1" hidden="1" x14ac:dyDescent="0.25">
      <c r="A7061" s="55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63">
        <v>54863</v>
      </c>
      <c r="F7061" s="64" t="s">
        <v>20</v>
      </c>
      <c r="G7061" s="63" t="s">
        <v>501</v>
      </c>
      <c r="H7061" s="64" t="s">
        <v>5574</v>
      </c>
      <c r="I7061" s="64" t="s">
        <v>5575</v>
      </c>
      <c r="J7061" s="63">
        <v>1362</v>
      </c>
      <c r="K7061" s="64" t="s">
        <v>603</v>
      </c>
      <c r="L7061" s="64" t="s">
        <v>604</v>
      </c>
      <c r="M7061" s="64" t="s">
        <v>605</v>
      </c>
      <c r="N7061" s="64" t="s">
        <v>404</v>
      </c>
      <c r="O7061" s="63">
        <v>622</v>
      </c>
      <c r="P7061" s="63">
        <v>4</v>
      </c>
      <c r="Q7061" s="64" t="s">
        <v>34</v>
      </c>
      <c r="R7061" s="64" t="s">
        <v>40</v>
      </c>
      <c r="S7061" s="64" t="s">
        <v>61</v>
      </c>
      <c r="T7061" s="64" t="s">
        <v>61</v>
      </c>
      <c r="U7061" s="64" t="s">
        <v>606</v>
      </c>
      <c r="V7061" s="64" t="s">
        <v>516</v>
      </c>
      <c r="W7061" s="64" t="s">
        <v>507</v>
      </c>
      <c r="X7061" s="65">
        <v>3</v>
      </c>
      <c r="Y7061" s="65">
        <v>21</v>
      </c>
      <c r="Z7061" s="65">
        <v>3</v>
      </c>
      <c r="AA7061" s="65">
        <v>3</v>
      </c>
      <c r="AB7061" s="65">
        <v>3</v>
      </c>
      <c r="AC7061" s="65">
        <v>4</v>
      </c>
      <c r="AD7061" s="65">
        <v>29</v>
      </c>
      <c r="AE7061" s="65">
        <v>5</v>
      </c>
      <c r="AF7061" s="65">
        <v>5</v>
      </c>
      <c r="AG7061" s="65">
        <v>3</v>
      </c>
      <c r="AH7061" s="65">
        <v>4</v>
      </c>
      <c r="AI7061" s="65">
        <v>9</v>
      </c>
      <c r="AJ7061" s="65">
        <v>3</v>
      </c>
      <c r="AK7061" s="65">
        <v>21</v>
      </c>
      <c r="AL7061" s="65">
        <v>3</v>
      </c>
      <c r="AM7061" s="65">
        <v>3</v>
      </c>
      <c r="AN7061" s="65">
        <v>3</v>
      </c>
      <c r="AO7061" s="65">
        <v>4</v>
      </c>
      <c r="AP7061" s="65">
        <v>29</v>
      </c>
      <c r="AQ7061" s="65">
        <v>5</v>
      </c>
      <c r="AR7061" s="65">
        <v>5</v>
      </c>
      <c r="AS7061" s="65">
        <v>3</v>
      </c>
      <c r="AT7061" s="65">
        <v>4</v>
      </c>
      <c r="AU7061" s="65">
        <v>9</v>
      </c>
      <c r="AV7061" s="66">
        <v>5.9640000000000004</v>
      </c>
      <c r="AW7061" s="66">
        <v>5.9640000000000004</v>
      </c>
      <c r="AX7061" s="66">
        <v>5.9640000000000004</v>
      </c>
      <c r="AY7061" s="66">
        <v>5.9640000000000004</v>
      </c>
      <c r="AZ7061" s="66">
        <v>5.9640000000000004</v>
      </c>
      <c r="BA7061" s="66">
        <v>5.9640000000000004</v>
      </c>
      <c r="BB7061" s="66">
        <v>5.9640000000000004</v>
      </c>
      <c r="BC7061" s="66">
        <v>5.9640000000000004</v>
      </c>
      <c r="BD7061" s="66">
        <v>5.9640000000000004</v>
      </c>
      <c r="BE7061" s="66">
        <v>5.9640000000000004</v>
      </c>
      <c r="BF7061" s="66">
        <v>5.9640000000000004</v>
      </c>
      <c r="BG7061" s="66">
        <v>5.9640000000000004</v>
      </c>
      <c r="BH7061" s="65">
        <v>18</v>
      </c>
      <c r="BI7061" s="65">
        <v>125</v>
      </c>
      <c r="BJ7061" s="65">
        <v>18</v>
      </c>
      <c r="BK7061" s="65">
        <v>18</v>
      </c>
      <c r="BL7061" s="65">
        <v>18</v>
      </c>
      <c r="BM7061" s="65">
        <v>24</v>
      </c>
      <c r="BN7061" s="65">
        <v>173</v>
      </c>
      <c r="BO7061" s="65">
        <v>30</v>
      </c>
      <c r="BP7061" s="65">
        <v>30</v>
      </c>
      <c r="BQ7061" s="65">
        <v>18</v>
      </c>
      <c r="BR7061" s="65">
        <v>24</v>
      </c>
      <c r="BS7061" s="65">
        <v>54</v>
      </c>
      <c r="BT7061" s="65">
        <v>18</v>
      </c>
      <c r="BU7061" s="65">
        <v>125</v>
      </c>
      <c r="BV7061" s="65">
        <v>18</v>
      </c>
      <c r="BW7061" s="65">
        <v>18</v>
      </c>
      <c r="BX7061" s="65">
        <v>18</v>
      </c>
      <c r="BY7061" s="65">
        <v>24</v>
      </c>
      <c r="BZ7061" s="65">
        <v>173</v>
      </c>
      <c r="CA7061" s="65">
        <v>30</v>
      </c>
      <c r="CB7061" s="65">
        <v>30</v>
      </c>
      <c r="CC7061" s="65">
        <v>18</v>
      </c>
      <c r="CD7061" s="65">
        <v>24</v>
      </c>
      <c r="CE7061" s="65">
        <v>54</v>
      </c>
      <c r="CF7061" s="65">
        <v>2</v>
      </c>
      <c r="CG7061" s="65">
        <v>12</v>
      </c>
      <c r="CH7061" s="65">
        <v>2</v>
      </c>
      <c r="CI7061" s="65">
        <v>2</v>
      </c>
      <c r="CJ7061" s="65">
        <v>2</v>
      </c>
      <c r="CK7061" s="65">
        <v>2</v>
      </c>
      <c r="CL7061" s="65">
        <v>17</v>
      </c>
      <c r="CM7061" s="65">
        <v>3</v>
      </c>
      <c r="CN7061" s="65">
        <v>3</v>
      </c>
      <c r="CO7061" s="65">
        <v>2</v>
      </c>
      <c r="CP7061" s="65">
        <v>2</v>
      </c>
      <c r="CQ7061" s="65">
        <v>5</v>
      </c>
      <c r="CR7061" s="65">
        <v>92</v>
      </c>
      <c r="CS7061" s="65">
        <v>92</v>
      </c>
      <c r="CT7061" s="65">
        <v>550</v>
      </c>
      <c r="CU7061" s="65">
        <v>550</v>
      </c>
      <c r="CV7061" s="65">
        <v>54</v>
      </c>
      <c r="CW7061" s="63">
        <v>2020</v>
      </c>
    </row>
    <row r="7062" spans="1:101" s="55" customFormat="1" hidden="1" x14ac:dyDescent="0.25">
      <c r="A7062" s="55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63">
        <v>54865</v>
      </c>
      <c r="F7062" s="64" t="s">
        <v>20</v>
      </c>
      <c r="G7062" s="63" t="s">
        <v>501</v>
      </c>
      <c r="H7062" s="64" t="s">
        <v>5576</v>
      </c>
      <c r="I7062" s="64" t="s">
        <v>1222</v>
      </c>
      <c r="J7062" s="63">
        <v>57280</v>
      </c>
      <c r="K7062" s="64" t="s">
        <v>603</v>
      </c>
      <c r="L7062" s="64" t="s">
        <v>604</v>
      </c>
      <c r="M7062" s="64" t="s">
        <v>605</v>
      </c>
      <c r="N7062" s="64" t="s">
        <v>404</v>
      </c>
      <c r="O7062" s="63">
        <v>22</v>
      </c>
      <c r="P7062" s="63">
        <v>2</v>
      </c>
      <c r="Q7062" s="64" t="s">
        <v>27</v>
      </c>
      <c r="R7062" s="64" t="s">
        <v>46</v>
      </c>
      <c r="S7062" s="64" t="s">
        <v>59</v>
      </c>
      <c r="T7062" s="64" t="s">
        <v>513</v>
      </c>
      <c r="U7062" s="64" t="s">
        <v>606</v>
      </c>
      <c r="V7062" s="64" t="s">
        <v>506</v>
      </c>
      <c r="W7062" s="64" t="s">
        <v>404</v>
      </c>
      <c r="X7062" s="65">
        <v>0</v>
      </c>
      <c r="Y7062" s="65">
        <v>0</v>
      </c>
      <c r="Z7062" s="65">
        <v>0</v>
      </c>
      <c r="AA7062" s="65">
        <v>0</v>
      </c>
      <c r="AB7062" s="65">
        <v>0</v>
      </c>
      <c r="AC7062" s="65">
        <v>0</v>
      </c>
      <c r="AD7062" s="65">
        <v>0</v>
      </c>
      <c r="AE7062" s="65">
        <v>0</v>
      </c>
      <c r="AF7062" s="65">
        <v>0</v>
      </c>
      <c r="AG7062" s="65">
        <v>0</v>
      </c>
      <c r="AH7062" s="65">
        <v>0</v>
      </c>
      <c r="AI7062" s="65">
        <v>0</v>
      </c>
      <c r="AJ7062" s="65">
        <v>0</v>
      </c>
      <c r="AK7062" s="65">
        <v>0</v>
      </c>
      <c r="AL7062" s="65">
        <v>0</v>
      </c>
      <c r="AM7062" s="65">
        <v>0</v>
      </c>
      <c r="AN7062" s="65">
        <v>0</v>
      </c>
      <c r="AO7062" s="65">
        <v>0</v>
      </c>
      <c r="AP7062" s="65">
        <v>0</v>
      </c>
      <c r="AQ7062" s="65">
        <v>0</v>
      </c>
      <c r="AR7062" s="65">
        <v>0</v>
      </c>
      <c r="AS7062" s="65">
        <v>0</v>
      </c>
      <c r="AT7062" s="65">
        <v>0</v>
      </c>
      <c r="AU7062" s="65">
        <v>0</v>
      </c>
      <c r="AV7062" s="66">
        <v>0</v>
      </c>
      <c r="AW7062" s="66">
        <v>0</v>
      </c>
      <c r="AX7062" s="66">
        <v>0</v>
      </c>
      <c r="AY7062" s="66">
        <v>0</v>
      </c>
      <c r="AZ7062" s="66">
        <v>0</v>
      </c>
      <c r="BA7062" s="66">
        <v>0</v>
      </c>
      <c r="BB7062" s="66">
        <v>0</v>
      </c>
      <c r="BC7062" s="66">
        <v>0</v>
      </c>
      <c r="BD7062" s="66">
        <v>0</v>
      </c>
      <c r="BE7062" s="66">
        <v>0</v>
      </c>
      <c r="BF7062" s="66">
        <v>0</v>
      </c>
      <c r="BG7062" s="66">
        <v>0</v>
      </c>
      <c r="BH7062" s="65">
        <v>7676</v>
      </c>
      <c r="BI7062" s="65">
        <v>7163</v>
      </c>
      <c r="BJ7062" s="65">
        <v>7607</v>
      </c>
      <c r="BK7062" s="65">
        <v>7459</v>
      </c>
      <c r="BL7062" s="65">
        <v>7792</v>
      </c>
      <c r="BM7062" s="65">
        <v>7289</v>
      </c>
      <c r="BN7062" s="65">
        <v>7649</v>
      </c>
      <c r="BO7062" s="65">
        <v>7502</v>
      </c>
      <c r="BP7062" s="65">
        <v>7125</v>
      </c>
      <c r="BQ7062" s="65">
        <v>7161</v>
      </c>
      <c r="BR7062" s="65">
        <v>7082</v>
      </c>
      <c r="BS7062" s="65">
        <v>7481</v>
      </c>
      <c r="BT7062" s="65">
        <v>7676</v>
      </c>
      <c r="BU7062" s="65">
        <v>7163</v>
      </c>
      <c r="BV7062" s="65">
        <v>7607</v>
      </c>
      <c r="BW7062" s="65">
        <v>7459</v>
      </c>
      <c r="BX7062" s="65">
        <v>7792</v>
      </c>
      <c r="BY7062" s="65">
        <v>7289</v>
      </c>
      <c r="BZ7062" s="65">
        <v>7649</v>
      </c>
      <c r="CA7062" s="65">
        <v>7502</v>
      </c>
      <c r="CB7062" s="65">
        <v>7125</v>
      </c>
      <c r="CC7062" s="65">
        <v>7161</v>
      </c>
      <c r="CD7062" s="65">
        <v>7082</v>
      </c>
      <c r="CE7062" s="65">
        <v>7481</v>
      </c>
      <c r="CF7062" s="65">
        <v>875.55499999999995</v>
      </c>
      <c r="CG7062" s="65">
        <v>816.995</v>
      </c>
      <c r="CH7062" s="65">
        <v>867.64800000000002</v>
      </c>
      <c r="CI7062" s="65">
        <v>850.84</v>
      </c>
      <c r="CJ7062" s="65">
        <v>888.74900000000002</v>
      </c>
      <c r="CK7062" s="65">
        <v>831.45799999999997</v>
      </c>
      <c r="CL7062" s="65">
        <v>872.505</v>
      </c>
      <c r="CM7062" s="65">
        <v>855.65599999999995</v>
      </c>
      <c r="CN7062" s="65">
        <v>812.75900000000001</v>
      </c>
      <c r="CO7062" s="65">
        <v>816.77200000000005</v>
      </c>
      <c r="CP7062" s="65">
        <v>807.76900000000001</v>
      </c>
      <c r="CQ7062" s="65">
        <v>853.29399999999998</v>
      </c>
      <c r="CR7062" s="65">
        <v>0</v>
      </c>
      <c r="CS7062" s="65">
        <v>0</v>
      </c>
      <c r="CT7062" s="65">
        <v>88986</v>
      </c>
      <c r="CU7062" s="65">
        <v>88986</v>
      </c>
      <c r="CV7062" s="65">
        <v>10150</v>
      </c>
      <c r="CW7062" s="63">
        <v>2020</v>
      </c>
    </row>
    <row r="7063" spans="1:101" s="55" customFormat="1" hidden="1" x14ac:dyDescent="0.25">
      <c r="A7063" s="55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63">
        <v>54867</v>
      </c>
      <c r="F7063" s="64" t="s">
        <v>28</v>
      </c>
      <c r="G7063" s="63" t="s">
        <v>501</v>
      </c>
      <c r="H7063" s="64" t="s">
        <v>5577</v>
      </c>
      <c r="I7063" s="64" t="s">
        <v>5578</v>
      </c>
      <c r="J7063" s="63">
        <v>50021</v>
      </c>
      <c r="K7063" s="64" t="s">
        <v>1687</v>
      </c>
      <c r="L7063" s="64" t="s">
        <v>712</v>
      </c>
      <c r="M7063" s="64" t="s">
        <v>545</v>
      </c>
      <c r="N7063" s="64" t="s">
        <v>404</v>
      </c>
      <c r="O7063" s="63">
        <v>322122</v>
      </c>
      <c r="P7063" s="63">
        <v>7</v>
      </c>
      <c r="Q7063" s="64" t="s">
        <v>32</v>
      </c>
      <c r="R7063" s="64" t="s">
        <v>22</v>
      </c>
      <c r="S7063" s="64" t="s">
        <v>23</v>
      </c>
      <c r="T7063" s="64" t="s">
        <v>518</v>
      </c>
      <c r="U7063" s="64" t="s">
        <v>546</v>
      </c>
      <c r="V7063" s="64" t="s">
        <v>506</v>
      </c>
      <c r="W7063" s="64" t="s">
        <v>519</v>
      </c>
      <c r="X7063" s="65">
        <v>2333</v>
      </c>
      <c r="Y7063" s="65">
        <v>2062</v>
      </c>
      <c r="Z7063" s="65">
        <v>1863</v>
      </c>
      <c r="AA7063" s="65">
        <v>1386</v>
      </c>
      <c r="AB7063" s="65">
        <v>1658</v>
      </c>
      <c r="AC7063" s="65">
        <v>2304</v>
      </c>
      <c r="AD7063" s="65">
        <v>2752</v>
      </c>
      <c r="AE7063" s="65">
        <v>2833</v>
      </c>
      <c r="AF7063" s="65">
        <v>2114</v>
      </c>
      <c r="AG7063" s="65">
        <v>2051</v>
      </c>
      <c r="AH7063" s="65">
        <v>2429</v>
      </c>
      <c r="AI7063" s="65">
        <v>2755</v>
      </c>
      <c r="AJ7063" s="65">
        <v>0</v>
      </c>
      <c r="AK7063" s="65">
        <v>0</v>
      </c>
      <c r="AL7063" s="65">
        <v>0</v>
      </c>
      <c r="AM7063" s="65">
        <v>0</v>
      </c>
      <c r="AN7063" s="65">
        <v>0</v>
      </c>
      <c r="AO7063" s="65">
        <v>0</v>
      </c>
      <c r="AP7063" s="65">
        <v>0</v>
      </c>
      <c r="AQ7063" s="65">
        <v>0</v>
      </c>
      <c r="AR7063" s="65">
        <v>0</v>
      </c>
      <c r="AS7063" s="65">
        <v>0</v>
      </c>
      <c r="AT7063" s="65">
        <v>0</v>
      </c>
      <c r="AU7063" s="65">
        <v>0</v>
      </c>
      <c r="AV7063" s="66">
        <v>27.2</v>
      </c>
      <c r="AW7063" s="66">
        <v>27.2</v>
      </c>
      <c r="AX7063" s="66">
        <v>27.2</v>
      </c>
      <c r="AY7063" s="66">
        <v>27.2</v>
      </c>
      <c r="AZ7063" s="66">
        <v>27.2</v>
      </c>
      <c r="BA7063" s="66">
        <v>27.2</v>
      </c>
      <c r="BB7063" s="66">
        <v>27.2</v>
      </c>
      <c r="BC7063" s="66">
        <v>27.2</v>
      </c>
      <c r="BD7063" s="66">
        <v>27.2</v>
      </c>
      <c r="BE7063" s="66">
        <v>27.2</v>
      </c>
      <c r="BF7063" s="66">
        <v>27.2</v>
      </c>
      <c r="BG7063" s="66">
        <v>27.2</v>
      </c>
      <c r="BH7063" s="65">
        <v>63458</v>
      </c>
      <c r="BI7063" s="65">
        <v>56086</v>
      </c>
      <c r="BJ7063" s="65">
        <v>50674</v>
      </c>
      <c r="BK7063" s="65">
        <v>37699</v>
      </c>
      <c r="BL7063" s="65">
        <v>45098</v>
      </c>
      <c r="BM7063" s="65">
        <v>62669</v>
      </c>
      <c r="BN7063" s="65">
        <v>74854</v>
      </c>
      <c r="BO7063" s="65">
        <v>77058</v>
      </c>
      <c r="BP7063" s="65">
        <v>57501</v>
      </c>
      <c r="BQ7063" s="65">
        <v>55787</v>
      </c>
      <c r="BR7063" s="65">
        <v>66069</v>
      </c>
      <c r="BS7063" s="65">
        <v>74936</v>
      </c>
      <c r="BT7063" s="65">
        <v>0</v>
      </c>
      <c r="BU7063" s="65">
        <v>0</v>
      </c>
      <c r="BV7063" s="65">
        <v>0</v>
      </c>
      <c r="BW7063" s="65">
        <v>0</v>
      </c>
      <c r="BX7063" s="65">
        <v>0</v>
      </c>
      <c r="BY7063" s="65">
        <v>0</v>
      </c>
      <c r="BZ7063" s="65">
        <v>0</v>
      </c>
      <c r="CA7063" s="65">
        <v>0</v>
      </c>
      <c r="CB7063" s="65">
        <v>0</v>
      </c>
      <c r="CC7063" s="65">
        <v>0</v>
      </c>
      <c r="CD7063" s="65">
        <v>0</v>
      </c>
      <c r="CE7063" s="65">
        <v>0</v>
      </c>
      <c r="CF7063" s="65">
        <v>0</v>
      </c>
      <c r="CG7063" s="65">
        <v>0</v>
      </c>
      <c r="CH7063" s="65">
        <v>0</v>
      </c>
      <c r="CI7063" s="65">
        <v>0</v>
      </c>
      <c r="CJ7063" s="65">
        <v>0</v>
      </c>
      <c r="CK7063" s="65">
        <v>0</v>
      </c>
      <c r="CL7063" s="65">
        <v>0</v>
      </c>
      <c r="CM7063" s="65">
        <v>0</v>
      </c>
      <c r="CN7063" s="65">
        <v>0</v>
      </c>
      <c r="CO7063" s="65">
        <v>0</v>
      </c>
      <c r="CP7063" s="65">
        <v>0</v>
      </c>
      <c r="CQ7063" s="65">
        <v>0</v>
      </c>
      <c r="CR7063" s="65">
        <v>26540</v>
      </c>
      <c r="CS7063" s="65">
        <v>0</v>
      </c>
      <c r="CT7063" s="65">
        <v>721889</v>
      </c>
      <c r="CU7063" s="65">
        <v>0</v>
      </c>
      <c r="CV7063" s="65">
        <v>0</v>
      </c>
      <c r="CW7063" s="63">
        <v>2020</v>
      </c>
    </row>
    <row r="7064" spans="1:101" s="55" customFormat="1" hidden="1" x14ac:dyDescent="0.25">
      <c r="A7064" s="55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63">
        <v>54867</v>
      </c>
      <c r="F7064" s="64" t="s">
        <v>28</v>
      </c>
      <c r="G7064" s="63" t="s">
        <v>501</v>
      </c>
      <c r="H7064" s="64" t="s">
        <v>5577</v>
      </c>
      <c r="I7064" s="64" t="s">
        <v>5578</v>
      </c>
      <c r="J7064" s="63">
        <v>50021</v>
      </c>
      <c r="K7064" s="64" t="s">
        <v>1687</v>
      </c>
      <c r="L7064" s="64" t="s">
        <v>712</v>
      </c>
      <c r="M7064" s="64" t="s">
        <v>545</v>
      </c>
      <c r="N7064" s="64" t="s">
        <v>404</v>
      </c>
      <c r="O7064" s="63">
        <v>322122</v>
      </c>
      <c r="P7064" s="63">
        <v>7</v>
      </c>
      <c r="Q7064" s="64" t="s">
        <v>32</v>
      </c>
      <c r="R7064" s="64" t="s">
        <v>22</v>
      </c>
      <c r="S7064" s="64" t="s">
        <v>60</v>
      </c>
      <c r="T7064" s="64" t="s">
        <v>60</v>
      </c>
      <c r="U7064" s="64" t="s">
        <v>546</v>
      </c>
      <c r="V7064" s="64" t="s">
        <v>506</v>
      </c>
      <c r="W7064" s="64" t="s">
        <v>517</v>
      </c>
      <c r="X7064" s="65">
        <v>12383</v>
      </c>
      <c r="Y7064" s="65">
        <v>10900</v>
      </c>
      <c r="Z7064" s="65">
        <v>10371</v>
      </c>
      <c r="AA7064" s="65">
        <v>9227</v>
      </c>
      <c r="AB7064" s="65">
        <v>9349</v>
      </c>
      <c r="AC7064" s="65">
        <v>10195</v>
      </c>
      <c r="AD7064" s="65">
        <v>13718</v>
      </c>
      <c r="AE7064" s="65">
        <v>10958</v>
      </c>
      <c r="AF7064" s="65">
        <v>9497</v>
      </c>
      <c r="AG7064" s="65">
        <v>10388</v>
      </c>
      <c r="AH7064" s="65">
        <v>7943</v>
      </c>
      <c r="AI7064" s="65">
        <v>9888</v>
      </c>
      <c r="AJ7064" s="65">
        <v>0</v>
      </c>
      <c r="AK7064" s="65">
        <v>0</v>
      </c>
      <c r="AL7064" s="65">
        <v>0</v>
      </c>
      <c r="AM7064" s="65">
        <v>0</v>
      </c>
      <c r="AN7064" s="65">
        <v>0</v>
      </c>
      <c r="AO7064" s="65">
        <v>0</v>
      </c>
      <c r="AP7064" s="65">
        <v>0</v>
      </c>
      <c r="AQ7064" s="65">
        <v>0</v>
      </c>
      <c r="AR7064" s="65">
        <v>0</v>
      </c>
      <c r="AS7064" s="65">
        <v>0</v>
      </c>
      <c r="AT7064" s="65">
        <v>0</v>
      </c>
      <c r="AU7064" s="65">
        <v>0</v>
      </c>
      <c r="AV7064" s="66">
        <v>1</v>
      </c>
      <c r="AW7064" s="66">
        <v>1</v>
      </c>
      <c r="AX7064" s="66">
        <v>1</v>
      </c>
      <c r="AY7064" s="66">
        <v>1</v>
      </c>
      <c r="AZ7064" s="66">
        <v>1</v>
      </c>
      <c r="BA7064" s="66">
        <v>1</v>
      </c>
      <c r="BB7064" s="66">
        <v>1</v>
      </c>
      <c r="BC7064" s="66">
        <v>1</v>
      </c>
      <c r="BD7064" s="66">
        <v>1</v>
      </c>
      <c r="BE7064" s="66">
        <v>1</v>
      </c>
      <c r="BF7064" s="66">
        <v>1</v>
      </c>
      <c r="BG7064" s="66">
        <v>1</v>
      </c>
      <c r="BH7064" s="65">
        <v>12383</v>
      </c>
      <c r="BI7064" s="65">
        <v>10900</v>
      </c>
      <c r="BJ7064" s="65">
        <v>10371</v>
      </c>
      <c r="BK7064" s="65">
        <v>9227</v>
      </c>
      <c r="BL7064" s="65">
        <v>9349</v>
      </c>
      <c r="BM7064" s="65">
        <v>10195</v>
      </c>
      <c r="BN7064" s="65">
        <v>13718</v>
      </c>
      <c r="BO7064" s="65">
        <v>10958</v>
      </c>
      <c r="BP7064" s="65">
        <v>9497</v>
      </c>
      <c r="BQ7064" s="65">
        <v>10388</v>
      </c>
      <c r="BR7064" s="65">
        <v>7943</v>
      </c>
      <c r="BS7064" s="65">
        <v>9888</v>
      </c>
      <c r="BT7064" s="65">
        <v>0</v>
      </c>
      <c r="BU7064" s="65">
        <v>0</v>
      </c>
      <c r="BV7064" s="65">
        <v>0</v>
      </c>
      <c r="BW7064" s="65">
        <v>0</v>
      </c>
      <c r="BX7064" s="65">
        <v>0</v>
      </c>
      <c r="BY7064" s="65">
        <v>0</v>
      </c>
      <c r="BZ7064" s="65">
        <v>0</v>
      </c>
      <c r="CA7064" s="65">
        <v>0</v>
      </c>
      <c r="CB7064" s="65">
        <v>0</v>
      </c>
      <c r="CC7064" s="65">
        <v>0</v>
      </c>
      <c r="CD7064" s="65">
        <v>0</v>
      </c>
      <c r="CE7064" s="65">
        <v>0</v>
      </c>
      <c r="CF7064" s="65">
        <v>0</v>
      </c>
      <c r="CG7064" s="65">
        <v>0</v>
      </c>
      <c r="CH7064" s="65">
        <v>0</v>
      </c>
      <c r="CI7064" s="65">
        <v>0</v>
      </c>
      <c r="CJ7064" s="65">
        <v>0</v>
      </c>
      <c r="CK7064" s="65">
        <v>0</v>
      </c>
      <c r="CL7064" s="65">
        <v>0</v>
      </c>
      <c r="CM7064" s="65">
        <v>0</v>
      </c>
      <c r="CN7064" s="65">
        <v>0</v>
      </c>
      <c r="CO7064" s="65">
        <v>0</v>
      </c>
      <c r="CP7064" s="65">
        <v>0</v>
      </c>
      <c r="CQ7064" s="65">
        <v>0</v>
      </c>
      <c r="CR7064" s="65">
        <v>124817</v>
      </c>
      <c r="CS7064" s="65">
        <v>0</v>
      </c>
      <c r="CT7064" s="65">
        <v>124817</v>
      </c>
      <c r="CU7064" s="65">
        <v>0</v>
      </c>
      <c r="CV7064" s="65">
        <v>0</v>
      </c>
      <c r="CW7064" s="63">
        <v>2020</v>
      </c>
    </row>
    <row r="7065" spans="1:101" s="55" customFormat="1" hidden="1" x14ac:dyDescent="0.25">
      <c r="A7065" s="55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63">
        <v>54872</v>
      </c>
      <c r="F7065" s="64" t="s">
        <v>20</v>
      </c>
      <c r="G7065" s="63" t="s">
        <v>501</v>
      </c>
      <c r="H7065" s="64" t="s">
        <v>25900</v>
      </c>
      <c r="I7065" s="64" t="s">
        <v>3961</v>
      </c>
      <c r="J7065" s="63">
        <v>63985</v>
      </c>
      <c r="K7065" s="64" t="s">
        <v>1073</v>
      </c>
      <c r="L7065" s="64" t="s">
        <v>651</v>
      </c>
      <c r="M7065" s="64" t="s">
        <v>512</v>
      </c>
      <c r="N7065" s="64" t="s">
        <v>404</v>
      </c>
      <c r="O7065" s="63">
        <v>22</v>
      </c>
      <c r="P7065" s="63">
        <v>2</v>
      </c>
      <c r="Q7065" s="64" t="s">
        <v>27</v>
      </c>
      <c r="R7065" s="64" t="s">
        <v>46</v>
      </c>
      <c r="S7065" s="64" t="s">
        <v>59</v>
      </c>
      <c r="T7065" s="64" t="s">
        <v>513</v>
      </c>
      <c r="U7065" s="64" t="s">
        <v>514</v>
      </c>
      <c r="V7065" s="64" t="s">
        <v>516</v>
      </c>
      <c r="W7065" s="64" t="s">
        <v>404</v>
      </c>
      <c r="X7065" s="65">
        <v>0</v>
      </c>
      <c r="Y7065" s="65">
        <v>0</v>
      </c>
      <c r="Z7065" s="65">
        <v>0</v>
      </c>
      <c r="AA7065" s="65">
        <v>0</v>
      </c>
      <c r="AB7065" s="65">
        <v>0</v>
      </c>
      <c r="AC7065" s="65">
        <v>0</v>
      </c>
      <c r="AD7065" s="65">
        <v>0</v>
      </c>
      <c r="AE7065" s="65">
        <v>0</v>
      </c>
      <c r="AF7065" s="65">
        <v>0</v>
      </c>
      <c r="AG7065" s="65">
        <v>0</v>
      </c>
      <c r="AH7065" s="65">
        <v>0</v>
      </c>
      <c r="AI7065" s="65">
        <v>0</v>
      </c>
      <c r="AJ7065" s="65">
        <v>0</v>
      </c>
      <c r="AK7065" s="65">
        <v>0</v>
      </c>
      <c r="AL7065" s="65">
        <v>0</v>
      </c>
      <c r="AM7065" s="65">
        <v>0</v>
      </c>
      <c r="AN7065" s="65">
        <v>0</v>
      </c>
      <c r="AO7065" s="65">
        <v>0</v>
      </c>
      <c r="AP7065" s="65">
        <v>0</v>
      </c>
      <c r="AQ7065" s="65">
        <v>0</v>
      </c>
      <c r="AR7065" s="65">
        <v>0</v>
      </c>
      <c r="AS7065" s="65">
        <v>0</v>
      </c>
      <c r="AT7065" s="65">
        <v>0</v>
      </c>
      <c r="AU7065" s="65">
        <v>0</v>
      </c>
      <c r="AV7065" s="66">
        <v>0</v>
      </c>
      <c r="AW7065" s="66">
        <v>0</v>
      </c>
      <c r="AX7065" s="66">
        <v>0</v>
      </c>
      <c r="AY7065" s="66">
        <v>0</v>
      </c>
      <c r="AZ7065" s="66">
        <v>0</v>
      </c>
      <c r="BA7065" s="66">
        <v>0</v>
      </c>
      <c r="BB7065" s="66">
        <v>0</v>
      </c>
      <c r="BC7065" s="66">
        <v>0</v>
      </c>
      <c r="BD7065" s="66">
        <v>0</v>
      </c>
      <c r="BE7065" s="66">
        <v>0</v>
      </c>
      <c r="BF7065" s="66">
        <v>0</v>
      </c>
      <c r="BG7065" s="66">
        <v>0</v>
      </c>
      <c r="BH7065" s="65">
        <v>1841</v>
      </c>
      <c r="BI7065" s="65">
        <v>1935</v>
      </c>
      <c r="BJ7065" s="65">
        <v>2428</v>
      </c>
      <c r="BK7065" s="65">
        <v>2402</v>
      </c>
      <c r="BL7065" s="65">
        <v>2297</v>
      </c>
      <c r="BM7065" s="65">
        <v>1920</v>
      </c>
      <c r="BN7065" s="65">
        <v>1035</v>
      </c>
      <c r="BO7065" s="65">
        <v>570</v>
      </c>
      <c r="BP7065" s="65">
        <v>0</v>
      </c>
      <c r="BQ7065" s="65">
        <v>0</v>
      </c>
      <c r="BR7065" s="65">
        <v>0</v>
      </c>
      <c r="BS7065" s="65">
        <v>0</v>
      </c>
      <c r="BT7065" s="65">
        <v>1841</v>
      </c>
      <c r="BU7065" s="65">
        <v>1935</v>
      </c>
      <c r="BV7065" s="65">
        <v>2428</v>
      </c>
      <c r="BW7065" s="65">
        <v>2402</v>
      </c>
      <c r="BX7065" s="65">
        <v>2297</v>
      </c>
      <c r="BY7065" s="65">
        <v>1920</v>
      </c>
      <c r="BZ7065" s="65">
        <v>1035</v>
      </c>
      <c r="CA7065" s="65">
        <v>570</v>
      </c>
      <c r="CB7065" s="65">
        <v>0</v>
      </c>
      <c r="CC7065" s="65">
        <v>0</v>
      </c>
      <c r="CD7065" s="65">
        <v>0</v>
      </c>
      <c r="CE7065" s="65">
        <v>0</v>
      </c>
      <c r="CF7065" s="65">
        <v>210</v>
      </c>
      <c r="CG7065" s="65">
        <v>220.77</v>
      </c>
      <c r="CH7065" s="65">
        <v>277</v>
      </c>
      <c r="CI7065" s="65">
        <v>274</v>
      </c>
      <c r="CJ7065" s="65">
        <v>262</v>
      </c>
      <c r="CK7065" s="65">
        <v>219</v>
      </c>
      <c r="CL7065" s="65">
        <v>118</v>
      </c>
      <c r="CM7065" s="65">
        <v>65</v>
      </c>
      <c r="CN7065" s="65">
        <v>0</v>
      </c>
      <c r="CO7065" s="65">
        <v>0</v>
      </c>
      <c r="CP7065" s="65">
        <v>0</v>
      </c>
      <c r="CQ7065" s="65">
        <v>0</v>
      </c>
      <c r="CR7065" s="65">
        <v>0</v>
      </c>
      <c r="CS7065" s="65">
        <v>0</v>
      </c>
      <c r="CT7065" s="65">
        <v>14428</v>
      </c>
      <c r="CU7065" s="65">
        <v>14428</v>
      </c>
      <c r="CV7065" s="65">
        <v>1645.77</v>
      </c>
      <c r="CW7065" s="63">
        <v>2020</v>
      </c>
    </row>
    <row r="7066" spans="1:101" s="55" customFormat="1" hidden="1" x14ac:dyDescent="0.25">
      <c r="A7066" s="55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63">
        <v>54877</v>
      </c>
      <c r="F7066" s="64" t="s">
        <v>20</v>
      </c>
      <c r="G7066" s="63" t="s">
        <v>501</v>
      </c>
      <c r="H7066" s="64" t="s">
        <v>5579</v>
      </c>
      <c r="I7066" s="64" t="s">
        <v>5579</v>
      </c>
      <c r="J7066" s="63">
        <v>876</v>
      </c>
      <c r="K7066" s="64" t="s">
        <v>1073</v>
      </c>
      <c r="L7066" s="64" t="s">
        <v>651</v>
      </c>
      <c r="M7066" s="64" t="s">
        <v>512</v>
      </c>
      <c r="N7066" s="64" t="s">
        <v>404</v>
      </c>
      <c r="O7066" s="63">
        <v>53</v>
      </c>
      <c r="P7066" s="63">
        <v>4</v>
      </c>
      <c r="Q7066" s="64" t="s">
        <v>34</v>
      </c>
      <c r="R7066" s="64" t="s">
        <v>40</v>
      </c>
      <c r="S7066" s="64" t="s">
        <v>61</v>
      </c>
      <c r="T7066" s="64" t="s">
        <v>61</v>
      </c>
      <c r="U7066" s="64" t="s">
        <v>514</v>
      </c>
      <c r="V7066" s="64" t="s">
        <v>506</v>
      </c>
      <c r="W7066" s="64" t="s">
        <v>507</v>
      </c>
      <c r="X7066" s="65">
        <v>0</v>
      </c>
      <c r="Y7066" s="65">
        <v>0</v>
      </c>
      <c r="Z7066" s="65">
        <v>0</v>
      </c>
      <c r="AA7066" s="65">
        <v>0</v>
      </c>
      <c r="AB7066" s="65">
        <v>0</v>
      </c>
      <c r="AC7066" s="65">
        <v>0</v>
      </c>
      <c r="AD7066" s="65">
        <v>0</v>
      </c>
      <c r="AE7066" s="65">
        <v>0</v>
      </c>
      <c r="AF7066" s="65">
        <v>0</v>
      </c>
      <c r="AG7066" s="65">
        <v>0</v>
      </c>
      <c r="AH7066" s="65">
        <v>0</v>
      </c>
      <c r="AI7066" s="65">
        <v>0</v>
      </c>
      <c r="AJ7066" s="65">
        <v>0</v>
      </c>
      <c r="AK7066" s="65">
        <v>0</v>
      </c>
      <c r="AL7066" s="65">
        <v>0</v>
      </c>
      <c r="AM7066" s="65">
        <v>0</v>
      </c>
      <c r="AN7066" s="65">
        <v>0</v>
      </c>
      <c r="AO7066" s="65">
        <v>0</v>
      </c>
      <c r="AP7066" s="65">
        <v>0</v>
      </c>
      <c r="AQ7066" s="65">
        <v>0</v>
      </c>
      <c r="AR7066" s="65">
        <v>0</v>
      </c>
      <c r="AS7066" s="65">
        <v>0</v>
      </c>
      <c r="AT7066" s="65">
        <v>0</v>
      </c>
      <c r="AU7066" s="65">
        <v>0</v>
      </c>
      <c r="AV7066" s="66">
        <v>0</v>
      </c>
      <c r="AW7066" s="66">
        <v>0</v>
      </c>
      <c r="AX7066" s="66">
        <v>0</v>
      </c>
      <c r="AY7066" s="66">
        <v>0</v>
      </c>
      <c r="AZ7066" s="66">
        <v>0</v>
      </c>
      <c r="BA7066" s="66">
        <v>0</v>
      </c>
      <c r="BB7066" s="66">
        <v>0</v>
      </c>
      <c r="BC7066" s="66">
        <v>0</v>
      </c>
      <c r="BD7066" s="66">
        <v>0</v>
      </c>
      <c r="BE7066" s="66">
        <v>0</v>
      </c>
      <c r="BF7066" s="66">
        <v>0</v>
      </c>
      <c r="BG7066" s="66">
        <v>0</v>
      </c>
      <c r="BH7066" s="65">
        <v>0</v>
      </c>
      <c r="BI7066" s="65">
        <v>0</v>
      </c>
      <c r="BJ7066" s="65">
        <v>0</v>
      </c>
      <c r="BK7066" s="65">
        <v>0</v>
      </c>
      <c r="BL7066" s="65">
        <v>0</v>
      </c>
      <c r="BM7066" s="65">
        <v>0</v>
      </c>
      <c r="BN7066" s="65">
        <v>0</v>
      </c>
      <c r="BO7066" s="65">
        <v>0</v>
      </c>
      <c r="BP7066" s="65">
        <v>0</v>
      </c>
      <c r="BQ7066" s="65">
        <v>0</v>
      </c>
      <c r="BR7066" s="65">
        <v>0</v>
      </c>
      <c r="BS7066" s="65">
        <v>0</v>
      </c>
      <c r="BT7066" s="65">
        <v>0</v>
      </c>
      <c r="BU7066" s="65">
        <v>0</v>
      </c>
      <c r="BV7066" s="65">
        <v>0</v>
      </c>
      <c r="BW7066" s="65">
        <v>0</v>
      </c>
      <c r="BX7066" s="65">
        <v>0</v>
      </c>
      <c r="BY7066" s="65">
        <v>0</v>
      </c>
      <c r="BZ7066" s="65">
        <v>0</v>
      </c>
      <c r="CA7066" s="65">
        <v>0</v>
      </c>
      <c r="CB7066" s="65">
        <v>0</v>
      </c>
      <c r="CC7066" s="65">
        <v>0</v>
      </c>
      <c r="CD7066" s="65">
        <v>0</v>
      </c>
      <c r="CE7066" s="65">
        <v>0</v>
      </c>
      <c r="CF7066" s="65">
        <v>0</v>
      </c>
      <c r="CG7066" s="65">
        <v>0</v>
      </c>
      <c r="CH7066" s="65">
        <v>0</v>
      </c>
      <c r="CI7066" s="65">
        <v>0</v>
      </c>
      <c r="CJ7066" s="65">
        <v>0</v>
      </c>
      <c r="CK7066" s="65">
        <v>0</v>
      </c>
      <c r="CL7066" s="65">
        <v>0</v>
      </c>
      <c r="CM7066" s="65">
        <v>0</v>
      </c>
      <c r="CN7066" s="65">
        <v>0</v>
      </c>
      <c r="CO7066" s="65">
        <v>0</v>
      </c>
      <c r="CP7066" s="65">
        <v>0</v>
      </c>
      <c r="CQ7066" s="65">
        <v>0</v>
      </c>
      <c r="CR7066" s="65">
        <v>0</v>
      </c>
      <c r="CS7066" s="65">
        <v>0</v>
      </c>
      <c r="CT7066" s="65">
        <v>0</v>
      </c>
      <c r="CU7066" s="65">
        <v>0</v>
      </c>
      <c r="CV7066" s="65">
        <v>0</v>
      </c>
      <c r="CW7066" s="63">
        <v>2020</v>
      </c>
    </row>
    <row r="7067" spans="1:101" s="55" customFormat="1" hidden="1" x14ac:dyDescent="0.25">
      <c r="A7067" s="55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63">
        <v>54878</v>
      </c>
      <c r="F7067" s="64" t="s">
        <v>20</v>
      </c>
      <c r="G7067" s="63" t="s">
        <v>501</v>
      </c>
      <c r="H7067" s="64" t="s">
        <v>5580</v>
      </c>
      <c r="I7067" s="64" t="s">
        <v>5580</v>
      </c>
      <c r="J7067" s="63">
        <v>32080</v>
      </c>
      <c r="K7067" s="64" t="s">
        <v>603</v>
      </c>
      <c r="L7067" s="64" t="s">
        <v>604</v>
      </c>
      <c r="M7067" s="64" t="s">
        <v>605</v>
      </c>
      <c r="N7067" s="64" t="s">
        <v>404</v>
      </c>
      <c r="O7067" s="63">
        <v>322122</v>
      </c>
      <c r="P7067" s="63">
        <v>6</v>
      </c>
      <c r="Q7067" s="64" t="s">
        <v>33</v>
      </c>
      <c r="R7067" s="64" t="s">
        <v>46</v>
      </c>
      <c r="S7067" s="64" t="s">
        <v>59</v>
      </c>
      <c r="T7067" s="64" t="s">
        <v>513</v>
      </c>
      <c r="U7067" s="64" t="s">
        <v>606</v>
      </c>
      <c r="V7067" s="64" t="s">
        <v>506</v>
      </c>
      <c r="W7067" s="64" t="s">
        <v>404</v>
      </c>
      <c r="X7067" s="65">
        <v>0</v>
      </c>
      <c r="Y7067" s="65">
        <v>0</v>
      </c>
      <c r="Z7067" s="65">
        <v>0</v>
      </c>
      <c r="AA7067" s="65">
        <v>0</v>
      </c>
      <c r="AB7067" s="65">
        <v>0</v>
      </c>
      <c r="AC7067" s="65">
        <v>0</v>
      </c>
      <c r="AD7067" s="65">
        <v>0</v>
      </c>
      <c r="AE7067" s="65">
        <v>0</v>
      </c>
      <c r="AF7067" s="65">
        <v>0</v>
      </c>
      <c r="AG7067" s="65">
        <v>0</v>
      </c>
      <c r="AH7067" s="65">
        <v>0</v>
      </c>
      <c r="AI7067" s="65">
        <v>0</v>
      </c>
      <c r="AJ7067" s="65">
        <v>0</v>
      </c>
      <c r="AK7067" s="65">
        <v>0</v>
      </c>
      <c r="AL7067" s="65">
        <v>0</v>
      </c>
      <c r="AM7067" s="65">
        <v>0</v>
      </c>
      <c r="AN7067" s="65">
        <v>0</v>
      </c>
      <c r="AO7067" s="65">
        <v>0</v>
      </c>
      <c r="AP7067" s="65">
        <v>0</v>
      </c>
      <c r="AQ7067" s="65">
        <v>0</v>
      </c>
      <c r="AR7067" s="65">
        <v>0</v>
      </c>
      <c r="AS7067" s="65">
        <v>0</v>
      </c>
      <c r="AT7067" s="65">
        <v>0</v>
      </c>
      <c r="AU7067" s="65">
        <v>0</v>
      </c>
      <c r="AV7067" s="66">
        <v>0</v>
      </c>
      <c r="AW7067" s="66">
        <v>0</v>
      </c>
      <c r="AX7067" s="66">
        <v>0</v>
      </c>
      <c r="AY7067" s="66">
        <v>0</v>
      </c>
      <c r="AZ7067" s="66">
        <v>0</v>
      </c>
      <c r="BA7067" s="66">
        <v>0</v>
      </c>
      <c r="BB7067" s="66">
        <v>0</v>
      </c>
      <c r="BC7067" s="66">
        <v>0</v>
      </c>
      <c r="BD7067" s="66">
        <v>0</v>
      </c>
      <c r="BE7067" s="66">
        <v>0</v>
      </c>
      <c r="BF7067" s="66">
        <v>0</v>
      </c>
      <c r="BG7067" s="66">
        <v>0</v>
      </c>
      <c r="BH7067" s="65">
        <v>5013</v>
      </c>
      <c r="BI7067" s="65">
        <v>4678</v>
      </c>
      <c r="BJ7067" s="65">
        <v>4968</v>
      </c>
      <c r="BK7067" s="65">
        <v>4872</v>
      </c>
      <c r="BL7067" s="65">
        <v>5089</v>
      </c>
      <c r="BM7067" s="65">
        <v>4761</v>
      </c>
      <c r="BN7067" s="65">
        <v>4996</v>
      </c>
      <c r="BO7067" s="65">
        <v>4899</v>
      </c>
      <c r="BP7067" s="65">
        <v>4654</v>
      </c>
      <c r="BQ7067" s="65">
        <v>4677</v>
      </c>
      <c r="BR7067" s="65">
        <v>4625</v>
      </c>
      <c r="BS7067" s="65">
        <v>4886</v>
      </c>
      <c r="BT7067" s="65">
        <v>5013</v>
      </c>
      <c r="BU7067" s="65">
        <v>4678</v>
      </c>
      <c r="BV7067" s="65">
        <v>4968</v>
      </c>
      <c r="BW7067" s="65">
        <v>4872</v>
      </c>
      <c r="BX7067" s="65">
        <v>5089</v>
      </c>
      <c r="BY7067" s="65">
        <v>4761</v>
      </c>
      <c r="BZ7067" s="65">
        <v>4996</v>
      </c>
      <c r="CA7067" s="65">
        <v>4899</v>
      </c>
      <c r="CB7067" s="65">
        <v>4654</v>
      </c>
      <c r="CC7067" s="65">
        <v>4677</v>
      </c>
      <c r="CD7067" s="65">
        <v>4625</v>
      </c>
      <c r="CE7067" s="65">
        <v>4886</v>
      </c>
      <c r="CF7067" s="65">
        <v>571.83000000000004</v>
      </c>
      <c r="CG7067" s="65">
        <v>533.58199999999999</v>
      </c>
      <c r="CH7067" s="65">
        <v>566.66399999999999</v>
      </c>
      <c r="CI7067" s="65">
        <v>555.68600000000004</v>
      </c>
      <c r="CJ7067" s="65">
        <v>580.44500000000005</v>
      </c>
      <c r="CK7067" s="65">
        <v>543.02800000000002</v>
      </c>
      <c r="CL7067" s="65">
        <v>569.83600000000001</v>
      </c>
      <c r="CM7067" s="65">
        <v>558.83199999999999</v>
      </c>
      <c r="CN7067" s="65">
        <v>530.81500000000005</v>
      </c>
      <c r="CO7067" s="65">
        <v>533.43600000000004</v>
      </c>
      <c r="CP7067" s="65">
        <v>527.55700000000002</v>
      </c>
      <c r="CQ7067" s="65">
        <v>557.28899999999999</v>
      </c>
      <c r="CR7067" s="65">
        <v>0</v>
      </c>
      <c r="CS7067" s="65">
        <v>0</v>
      </c>
      <c r="CT7067" s="65">
        <v>58118</v>
      </c>
      <c r="CU7067" s="65">
        <v>58118</v>
      </c>
      <c r="CV7067" s="65">
        <v>6629</v>
      </c>
      <c r="CW7067" s="63">
        <v>2020</v>
      </c>
    </row>
    <row r="7068" spans="1:101" s="55" customFormat="1" hidden="1" x14ac:dyDescent="0.25">
      <c r="A7068" s="55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63">
        <v>54882</v>
      </c>
      <c r="F7068" s="64" t="s">
        <v>20</v>
      </c>
      <c r="G7068" s="63" t="s">
        <v>501</v>
      </c>
      <c r="H7068" s="64" t="s">
        <v>5581</v>
      </c>
      <c r="I7068" s="64" t="s">
        <v>5581</v>
      </c>
      <c r="J7068" s="63">
        <v>17795</v>
      </c>
      <c r="K7068" s="64" t="s">
        <v>1302</v>
      </c>
      <c r="L7068" s="64" t="s">
        <v>651</v>
      </c>
      <c r="M7068" s="64" t="s">
        <v>512</v>
      </c>
      <c r="N7068" s="64" t="s">
        <v>404</v>
      </c>
      <c r="O7068" s="63">
        <v>53</v>
      </c>
      <c r="P7068" s="63">
        <v>4</v>
      </c>
      <c r="Q7068" s="64" t="s">
        <v>34</v>
      </c>
      <c r="R7068" s="64" t="s">
        <v>40</v>
      </c>
      <c r="S7068" s="64" t="s">
        <v>61</v>
      </c>
      <c r="T7068" s="64" t="s">
        <v>61</v>
      </c>
      <c r="U7068" s="64" t="s">
        <v>1303</v>
      </c>
      <c r="V7068" s="64" t="s">
        <v>516</v>
      </c>
      <c r="W7068" s="64" t="s">
        <v>507</v>
      </c>
      <c r="X7068" s="65">
        <v>0</v>
      </c>
      <c r="Y7068" s="65">
        <v>0</v>
      </c>
      <c r="Z7068" s="65">
        <v>0</v>
      </c>
      <c r="AA7068" s="65">
        <v>0</v>
      </c>
      <c r="AB7068" s="65">
        <v>0</v>
      </c>
      <c r="AC7068" s="65">
        <v>0</v>
      </c>
      <c r="AD7068" s="65">
        <v>0</v>
      </c>
      <c r="AE7068" s="65">
        <v>0</v>
      </c>
      <c r="AF7068" s="65">
        <v>0</v>
      </c>
      <c r="AG7068" s="65">
        <v>0</v>
      </c>
      <c r="AH7068" s="65">
        <v>0</v>
      </c>
      <c r="AI7068" s="65">
        <v>0</v>
      </c>
      <c r="AJ7068" s="65">
        <v>0</v>
      </c>
      <c r="AK7068" s="65">
        <v>0</v>
      </c>
      <c r="AL7068" s="65">
        <v>0</v>
      </c>
      <c r="AM7068" s="65">
        <v>0</v>
      </c>
      <c r="AN7068" s="65">
        <v>0</v>
      </c>
      <c r="AO7068" s="65">
        <v>0</v>
      </c>
      <c r="AP7068" s="65">
        <v>0</v>
      </c>
      <c r="AQ7068" s="65">
        <v>0</v>
      </c>
      <c r="AR7068" s="65">
        <v>0</v>
      </c>
      <c r="AS7068" s="65">
        <v>0</v>
      </c>
      <c r="AT7068" s="65">
        <v>0</v>
      </c>
      <c r="AU7068" s="65">
        <v>0</v>
      </c>
      <c r="AV7068" s="66">
        <v>0</v>
      </c>
      <c r="AW7068" s="66">
        <v>0</v>
      </c>
      <c r="AX7068" s="66">
        <v>0</v>
      </c>
      <c r="AY7068" s="66">
        <v>0</v>
      </c>
      <c r="AZ7068" s="66">
        <v>0</v>
      </c>
      <c r="BA7068" s="66">
        <v>0</v>
      </c>
      <c r="BB7068" s="66">
        <v>0</v>
      </c>
      <c r="BC7068" s="66">
        <v>0</v>
      </c>
      <c r="BD7068" s="66">
        <v>0</v>
      </c>
      <c r="BE7068" s="66">
        <v>0</v>
      </c>
      <c r="BF7068" s="66">
        <v>0</v>
      </c>
      <c r="BG7068" s="66">
        <v>0</v>
      </c>
      <c r="BH7068" s="65">
        <v>0</v>
      </c>
      <c r="BI7068" s="65">
        <v>0</v>
      </c>
      <c r="BJ7068" s="65">
        <v>0</v>
      </c>
      <c r="BK7068" s="65">
        <v>0</v>
      </c>
      <c r="BL7068" s="65">
        <v>0</v>
      </c>
      <c r="BM7068" s="65">
        <v>0</v>
      </c>
      <c r="BN7068" s="65">
        <v>0</v>
      </c>
      <c r="BO7068" s="65">
        <v>0</v>
      </c>
      <c r="BP7068" s="65">
        <v>0</v>
      </c>
      <c r="BQ7068" s="65">
        <v>0</v>
      </c>
      <c r="BR7068" s="65">
        <v>0</v>
      </c>
      <c r="BS7068" s="65">
        <v>0</v>
      </c>
      <c r="BT7068" s="65">
        <v>0</v>
      </c>
      <c r="BU7068" s="65">
        <v>0</v>
      </c>
      <c r="BV7068" s="65">
        <v>0</v>
      </c>
      <c r="BW7068" s="65">
        <v>0</v>
      </c>
      <c r="BX7068" s="65">
        <v>0</v>
      </c>
      <c r="BY7068" s="65">
        <v>0</v>
      </c>
      <c r="BZ7068" s="65">
        <v>0</v>
      </c>
      <c r="CA7068" s="65">
        <v>0</v>
      </c>
      <c r="CB7068" s="65">
        <v>0</v>
      </c>
      <c r="CC7068" s="65">
        <v>0</v>
      </c>
      <c r="CD7068" s="65">
        <v>0</v>
      </c>
      <c r="CE7068" s="65">
        <v>0</v>
      </c>
      <c r="CF7068" s="65">
        <v>0</v>
      </c>
      <c r="CG7068" s="65">
        <v>0</v>
      </c>
      <c r="CH7068" s="65">
        <v>0</v>
      </c>
      <c r="CI7068" s="65">
        <v>0</v>
      </c>
      <c r="CJ7068" s="65">
        <v>0</v>
      </c>
      <c r="CK7068" s="65">
        <v>0</v>
      </c>
      <c r="CL7068" s="65">
        <v>0</v>
      </c>
      <c r="CM7068" s="65">
        <v>0</v>
      </c>
      <c r="CN7068" s="65">
        <v>0</v>
      </c>
      <c r="CO7068" s="65">
        <v>0</v>
      </c>
      <c r="CP7068" s="65">
        <v>0</v>
      </c>
      <c r="CQ7068" s="65">
        <v>0</v>
      </c>
      <c r="CR7068" s="65">
        <v>0</v>
      </c>
      <c r="CS7068" s="65">
        <v>0</v>
      </c>
      <c r="CT7068" s="65">
        <v>0</v>
      </c>
      <c r="CU7068" s="65">
        <v>0</v>
      </c>
      <c r="CV7068" s="65">
        <v>0</v>
      </c>
      <c r="CW7068" s="63">
        <v>2020</v>
      </c>
    </row>
    <row r="7069" spans="1:101" s="55" customFormat="1" hidden="1" x14ac:dyDescent="0.25">
      <c r="A7069" s="55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63">
        <v>54885</v>
      </c>
      <c r="F7069" s="64" t="s">
        <v>20</v>
      </c>
      <c r="G7069" s="63" t="s">
        <v>501</v>
      </c>
      <c r="H7069" s="64" t="s">
        <v>5582</v>
      </c>
      <c r="I7069" s="64" t="s">
        <v>2891</v>
      </c>
      <c r="J7069" s="63">
        <v>10056</v>
      </c>
      <c r="K7069" s="64" t="s">
        <v>1728</v>
      </c>
      <c r="L7069" s="64" t="s">
        <v>712</v>
      </c>
      <c r="M7069" s="64" t="s">
        <v>841</v>
      </c>
      <c r="N7069" s="64" t="s">
        <v>404</v>
      </c>
      <c r="O7069" s="63">
        <v>322</v>
      </c>
      <c r="P7069" s="63">
        <v>6</v>
      </c>
      <c r="Q7069" s="64" t="s">
        <v>33</v>
      </c>
      <c r="R7069" s="64" t="s">
        <v>46</v>
      </c>
      <c r="S7069" s="64" t="s">
        <v>59</v>
      </c>
      <c r="T7069" s="64" t="s">
        <v>513</v>
      </c>
      <c r="U7069" s="64" t="s">
        <v>546</v>
      </c>
      <c r="V7069" s="64" t="s">
        <v>506</v>
      </c>
      <c r="W7069" s="64" t="s">
        <v>404</v>
      </c>
      <c r="X7069" s="65">
        <v>0</v>
      </c>
      <c r="Y7069" s="65">
        <v>0</v>
      </c>
      <c r="Z7069" s="65">
        <v>0</v>
      </c>
      <c r="AA7069" s="65">
        <v>0</v>
      </c>
      <c r="AB7069" s="65">
        <v>0</v>
      </c>
      <c r="AC7069" s="65">
        <v>0</v>
      </c>
      <c r="AD7069" s="65">
        <v>0</v>
      </c>
      <c r="AE7069" s="65">
        <v>0</v>
      </c>
      <c r="AF7069" s="65">
        <v>0</v>
      </c>
      <c r="AG7069" s="65">
        <v>0</v>
      </c>
      <c r="AH7069" s="65">
        <v>0</v>
      </c>
      <c r="AI7069" s="65">
        <v>0</v>
      </c>
      <c r="AJ7069" s="65">
        <v>0</v>
      </c>
      <c r="AK7069" s="65">
        <v>0</v>
      </c>
      <c r="AL7069" s="65">
        <v>0</v>
      </c>
      <c r="AM7069" s="65">
        <v>0</v>
      </c>
      <c r="AN7069" s="65">
        <v>0</v>
      </c>
      <c r="AO7069" s="65">
        <v>0</v>
      </c>
      <c r="AP7069" s="65">
        <v>0</v>
      </c>
      <c r="AQ7069" s="65">
        <v>0</v>
      </c>
      <c r="AR7069" s="65">
        <v>0</v>
      </c>
      <c r="AS7069" s="65">
        <v>0</v>
      </c>
      <c r="AT7069" s="65">
        <v>0</v>
      </c>
      <c r="AU7069" s="65">
        <v>0</v>
      </c>
      <c r="AV7069" s="66">
        <v>0</v>
      </c>
      <c r="AW7069" s="66">
        <v>0</v>
      </c>
      <c r="AX7069" s="66">
        <v>0</v>
      </c>
      <c r="AY7069" s="66">
        <v>0</v>
      </c>
      <c r="AZ7069" s="66">
        <v>0</v>
      </c>
      <c r="BA7069" s="66">
        <v>0</v>
      </c>
      <c r="BB7069" s="66">
        <v>0</v>
      </c>
      <c r="BC7069" s="66">
        <v>0</v>
      </c>
      <c r="BD7069" s="66">
        <v>0</v>
      </c>
      <c r="BE7069" s="66">
        <v>0</v>
      </c>
      <c r="BF7069" s="66">
        <v>0</v>
      </c>
      <c r="BG7069" s="66">
        <v>0</v>
      </c>
      <c r="BH7069" s="65">
        <v>10067</v>
      </c>
      <c r="BI7069" s="65">
        <v>8926</v>
      </c>
      <c r="BJ7069" s="65">
        <v>9874</v>
      </c>
      <c r="BK7069" s="65">
        <v>9565</v>
      </c>
      <c r="BL7069" s="65">
        <v>10071</v>
      </c>
      <c r="BM7069" s="65">
        <v>9829</v>
      </c>
      <c r="BN7069" s="65">
        <v>9761</v>
      </c>
      <c r="BO7069" s="65">
        <v>9209</v>
      </c>
      <c r="BP7069" s="65">
        <v>9730</v>
      </c>
      <c r="BQ7069" s="65">
        <v>9705</v>
      </c>
      <c r="BR7069" s="65">
        <v>10240</v>
      </c>
      <c r="BS7069" s="65">
        <v>10967</v>
      </c>
      <c r="BT7069" s="65">
        <v>10067</v>
      </c>
      <c r="BU7069" s="65">
        <v>8926</v>
      </c>
      <c r="BV7069" s="65">
        <v>9874</v>
      </c>
      <c r="BW7069" s="65">
        <v>9565</v>
      </c>
      <c r="BX7069" s="65">
        <v>10071</v>
      </c>
      <c r="BY7069" s="65">
        <v>9829</v>
      </c>
      <c r="BZ7069" s="65">
        <v>9761</v>
      </c>
      <c r="CA7069" s="65">
        <v>9209</v>
      </c>
      <c r="CB7069" s="65">
        <v>9730</v>
      </c>
      <c r="CC7069" s="65">
        <v>9705</v>
      </c>
      <c r="CD7069" s="65">
        <v>10240</v>
      </c>
      <c r="CE7069" s="65">
        <v>10967</v>
      </c>
      <c r="CF7069" s="65">
        <v>1148.29</v>
      </c>
      <c r="CG7069" s="65">
        <v>1018.122</v>
      </c>
      <c r="CH7069" s="65">
        <v>1126.269</v>
      </c>
      <c r="CI7069" s="65">
        <v>1091.0319999999999</v>
      </c>
      <c r="CJ7069" s="65">
        <v>1148.761</v>
      </c>
      <c r="CK7069" s="65">
        <v>1121.115</v>
      </c>
      <c r="CL7069" s="65">
        <v>1113.336</v>
      </c>
      <c r="CM7069" s="65">
        <v>1050.3599999999999</v>
      </c>
      <c r="CN7069" s="65">
        <v>1109.8689999999999</v>
      </c>
      <c r="CO7069" s="65">
        <v>1106.9639999999999</v>
      </c>
      <c r="CP7069" s="65">
        <v>1167.972</v>
      </c>
      <c r="CQ7069" s="65">
        <v>1250.9100000000001</v>
      </c>
      <c r="CR7069" s="65">
        <v>0</v>
      </c>
      <c r="CS7069" s="65">
        <v>0</v>
      </c>
      <c r="CT7069" s="65">
        <v>117944</v>
      </c>
      <c r="CU7069" s="65">
        <v>117944</v>
      </c>
      <c r="CV7069" s="65">
        <v>13453</v>
      </c>
      <c r="CW7069" s="63">
        <v>2020</v>
      </c>
    </row>
    <row r="7070" spans="1:101" s="55" customFormat="1" hidden="1" x14ac:dyDescent="0.25">
      <c r="A7070" s="55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63">
        <v>54886</v>
      </c>
      <c r="F7070" s="64" t="s">
        <v>20</v>
      </c>
      <c r="G7070" s="63" t="s">
        <v>501</v>
      </c>
      <c r="H7070" s="64" t="s">
        <v>5583</v>
      </c>
      <c r="I7070" s="64" t="s">
        <v>5584</v>
      </c>
      <c r="J7070" s="63">
        <v>15917</v>
      </c>
      <c r="K7070" s="64" t="s">
        <v>711</v>
      </c>
      <c r="L7070" s="64" t="s">
        <v>712</v>
      </c>
      <c r="M7070" s="64" t="s">
        <v>841</v>
      </c>
      <c r="N7070" s="64" t="s">
        <v>404</v>
      </c>
      <c r="O7070" s="63">
        <v>622</v>
      </c>
      <c r="P7070" s="63">
        <v>4</v>
      </c>
      <c r="Q7070" s="64" t="s">
        <v>34</v>
      </c>
      <c r="R7070" s="64" t="s">
        <v>40</v>
      </c>
      <c r="S7070" s="64" t="s">
        <v>61</v>
      </c>
      <c r="T7070" s="64" t="s">
        <v>61</v>
      </c>
      <c r="U7070" s="64" t="s">
        <v>569</v>
      </c>
      <c r="V7070" s="64" t="s">
        <v>506</v>
      </c>
      <c r="W7070" s="64" t="s">
        <v>507</v>
      </c>
      <c r="X7070" s="65">
        <v>2</v>
      </c>
      <c r="Y7070" s="65">
        <v>2</v>
      </c>
      <c r="Z7070" s="65">
        <v>1</v>
      </c>
      <c r="AA7070" s="65">
        <v>1</v>
      </c>
      <c r="AB7070" s="65">
        <v>2</v>
      </c>
      <c r="AC7070" s="65">
        <v>3</v>
      </c>
      <c r="AD7070" s="65">
        <v>3</v>
      </c>
      <c r="AE7070" s="65">
        <v>2</v>
      </c>
      <c r="AF7070" s="65">
        <v>2</v>
      </c>
      <c r="AG7070" s="65">
        <v>2</v>
      </c>
      <c r="AH7070" s="65">
        <v>2</v>
      </c>
      <c r="AI7070" s="65">
        <v>2</v>
      </c>
      <c r="AJ7070" s="65">
        <v>2</v>
      </c>
      <c r="AK7070" s="65">
        <v>2</v>
      </c>
      <c r="AL7070" s="65">
        <v>1</v>
      </c>
      <c r="AM7070" s="65">
        <v>1</v>
      </c>
      <c r="AN7070" s="65">
        <v>2</v>
      </c>
      <c r="AO7070" s="65">
        <v>3</v>
      </c>
      <c r="AP7070" s="65">
        <v>3</v>
      </c>
      <c r="AQ7070" s="65">
        <v>2</v>
      </c>
      <c r="AR7070" s="65">
        <v>2</v>
      </c>
      <c r="AS7070" s="65">
        <v>2</v>
      </c>
      <c r="AT7070" s="65">
        <v>2</v>
      </c>
      <c r="AU7070" s="65">
        <v>2</v>
      </c>
      <c r="AV7070" s="66">
        <v>5.9640000000000004</v>
      </c>
      <c r="AW7070" s="66">
        <v>5.9640000000000004</v>
      </c>
      <c r="AX7070" s="66">
        <v>5.9640000000000004</v>
      </c>
      <c r="AY7070" s="66">
        <v>5.9640000000000004</v>
      </c>
      <c r="AZ7070" s="66">
        <v>5.9640000000000004</v>
      </c>
      <c r="BA7070" s="66">
        <v>5.9640000000000004</v>
      </c>
      <c r="BB7070" s="66">
        <v>5.9640000000000004</v>
      </c>
      <c r="BC7070" s="66">
        <v>5.9640000000000004</v>
      </c>
      <c r="BD7070" s="66">
        <v>5.9640000000000004</v>
      </c>
      <c r="BE7070" s="66">
        <v>5.9640000000000004</v>
      </c>
      <c r="BF7070" s="66">
        <v>5.9640000000000004</v>
      </c>
      <c r="BG7070" s="66">
        <v>5.9640000000000004</v>
      </c>
      <c r="BH7070" s="65">
        <v>12</v>
      </c>
      <c r="BI7070" s="65">
        <v>12</v>
      </c>
      <c r="BJ7070" s="65">
        <v>6</v>
      </c>
      <c r="BK7070" s="65">
        <v>6</v>
      </c>
      <c r="BL7070" s="65">
        <v>12</v>
      </c>
      <c r="BM7070" s="65">
        <v>18</v>
      </c>
      <c r="BN7070" s="65">
        <v>18</v>
      </c>
      <c r="BO7070" s="65">
        <v>12</v>
      </c>
      <c r="BP7070" s="65">
        <v>12</v>
      </c>
      <c r="BQ7070" s="65">
        <v>12</v>
      </c>
      <c r="BR7070" s="65">
        <v>12</v>
      </c>
      <c r="BS7070" s="65">
        <v>12</v>
      </c>
      <c r="BT7070" s="65">
        <v>12</v>
      </c>
      <c r="BU7070" s="65">
        <v>12</v>
      </c>
      <c r="BV7070" s="65">
        <v>6</v>
      </c>
      <c r="BW7070" s="65">
        <v>6</v>
      </c>
      <c r="BX7070" s="65">
        <v>12</v>
      </c>
      <c r="BY7070" s="65">
        <v>18</v>
      </c>
      <c r="BZ7070" s="65">
        <v>18</v>
      </c>
      <c r="CA7070" s="65">
        <v>12</v>
      </c>
      <c r="CB7070" s="65">
        <v>12</v>
      </c>
      <c r="CC7070" s="65">
        <v>12</v>
      </c>
      <c r="CD7070" s="65">
        <v>12</v>
      </c>
      <c r="CE7070" s="65">
        <v>12</v>
      </c>
      <c r="CF7070" s="65">
        <v>0.24199999999999999</v>
      </c>
      <c r="CG7070" s="65">
        <v>0.39</v>
      </c>
      <c r="CH7070" s="65">
        <v>0.23699999999999999</v>
      </c>
      <c r="CI7070" s="65">
        <v>0.17299999999999999</v>
      </c>
      <c r="CJ7070" s="65">
        <v>0.251</v>
      </c>
      <c r="CK7070" s="65">
        <v>0.438</v>
      </c>
      <c r="CL7070" s="65">
        <v>0.45100000000000001</v>
      </c>
      <c r="CM7070" s="65">
        <v>0.28799999999999998</v>
      </c>
      <c r="CN7070" s="65">
        <v>0.32800000000000001</v>
      </c>
      <c r="CO7070" s="65">
        <v>0.35599999999999998</v>
      </c>
      <c r="CP7070" s="65">
        <v>0.316</v>
      </c>
      <c r="CQ7070" s="65">
        <v>0.39600000000000002</v>
      </c>
      <c r="CR7070" s="65">
        <v>24</v>
      </c>
      <c r="CS7070" s="65">
        <v>24</v>
      </c>
      <c r="CT7070" s="65">
        <v>144</v>
      </c>
      <c r="CU7070" s="65">
        <v>144</v>
      </c>
      <c r="CV7070" s="65">
        <v>3.8660000000000001</v>
      </c>
      <c r="CW7070" s="63">
        <v>2020</v>
      </c>
    </row>
    <row r="7071" spans="1:101" s="55" customFormat="1" hidden="1" x14ac:dyDescent="0.25">
      <c r="A7071" s="55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63">
        <v>54886</v>
      </c>
      <c r="F7071" s="64" t="s">
        <v>20</v>
      </c>
      <c r="G7071" s="63" t="s">
        <v>501</v>
      </c>
      <c r="H7071" s="64" t="s">
        <v>5583</v>
      </c>
      <c r="I7071" s="64" t="s">
        <v>5584</v>
      </c>
      <c r="J7071" s="63">
        <v>15917</v>
      </c>
      <c r="K7071" s="64" t="s">
        <v>711</v>
      </c>
      <c r="L7071" s="64" t="s">
        <v>712</v>
      </c>
      <c r="M7071" s="64" t="s">
        <v>841</v>
      </c>
      <c r="N7071" s="64" t="s">
        <v>404</v>
      </c>
      <c r="O7071" s="63">
        <v>622</v>
      </c>
      <c r="P7071" s="63">
        <v>4</v>
      </c>
      <c r="Q7071" s="64" t="s">
        <v>34</v>
      </c>
      <c r="R7071" s="64" t="s">
        <v>40</v>
      </c>
      <c r="S7071" s="64" t="s">
        <v>60</v>
      </c>
      <c r="T7071" s="64" t="s">
        <v>60</v>
      </c>
      <c r="U7071" s="64" t="s">
        <v>569</v>
      </c>
      <c r="V7071" s="64" t="s">
        <v>506</v>
      </c>
      <c r="W7071" s="64" t="s">
        <v>517</v>
      </c>
      <c r="X7071" s="65">
        <v>4</v>
      </c>
      <c r="Y7071" s="65">
        <v>4</v>
      </c>
      <c r="Z7071" s="65">
        <v>4</v>
      </c>
      <c r="AA7071" s="65">
        <v>3</v>
      </c>
      <c r="AB7071" s="65">
        <v>3</v>
      </c>
      <c r="AC7071" s="65">
        <v>4</v>
      </c>
      <c r="AD7071" s="65">
        <v>6</v>
      </c>
      <c r="AE7071" s="65">
        <v>4</v>
      </c>
      <c r="AF7071" s="65">
        <v>3</v>
      </c>
      <c r="AG7071" s="65">
        <v>3</v>
      </c>
      <c r="AH7071" s="65">
        <v>1</v>
      </c>
      <c r="AI7071" s="65">
        <v>3</v>
      </c>
      <c r="AJ7071" s="65">
        <v>4</v>
      </c>
      <c r="AK7071" s="65">
        <v>4</v>
      </c>
      <c r="AL7071" s="65">
        <v>4</v>
      </c>
      <c r="AM7071" s="65">
        <v>3</v>
      </c>
      <c r="AN7071" s="65">
        <v>3</v>
      </c>
      <c r="AO7071" s="65">
        <v>4</v>
      </c>
      <c r="AP7071" s="65">
        <v>6</v>
      </c>
      <c r="AQ7071" s="65">
        <v>4</v>
      </c>
      <c r="AR7071" s="65">
        <v>3</v>
      </c>
      <c r="AS7071" s="65">
        <v>3</v>
      </c>
      <c r="AT7071" s="65">
        <v>1</v>
      </c>
      <c r="AU7071" s="65">
        <v>3</v>
      </c>
      <c r="AV7071" s="66">
        <v>1</v>
      </c>
      <c r="AW7071" s="66">
        <v>1</v>
      </c>
      <c r="AX7071" s="66">
        <v>1</v>
      </c>
      <c r="AY7071" s="66">
        <v>1</v>
      </c>
      <c r="AZ7071" s="66">
        <v>1</v>
      </c>
      <c r="BA7071" s="66">
        <v>1</v>
      </c>
      <c r="BB7071" s="66">
        <v>1</v>
      </c>
      <c r="BC7071" s="66">
        <v>1</v>
      </c>
      <c r="BD7071" s="66">
        <v>1</v>
      </c>
      <c r="BE7071" s="66">
        <v>1</v>
      </c>
      <c r="BF7071" s="66">
        <v>1</v>
      </c>
      <c r="BG7071" s="66">
        <v>1</v>
      </c>
      <c r="BH7071" s="65">
        <v>4</v>
      </c>
      <c r="BI7071" s="65">
        <v>4</v>
      </c>
      <c r="BJ7071" s="65">
        <v>4</v>
      </c>
      <c r="BK7071" s="65">
        <v>3</v>
      </c>
      <c r="BL7071" s="65">
        <v>3</v>
      </c>
      <c r="BM7071" s="65">
        <v>4</v>
      </c>
      <c r="BN7071" s="65">
        <v>6</v>
      </c>
      <c r="BO7071" s="65">
        <v>4</v>
      </c>
      <c r="BP7071" s="65">
        <v>3</v>
      </c>
      <c r="BQ7071" s="65">
        <v>3</v>
      </c>
      <c r="BR7071" s="65">
        <v>1</v>
      </c>
      <c r="BS7071" s="65">
        <v>3</v>
      </c>
      <c r="BT7071" s="65">
        <v>4</v>
      </c>
      <c r="BU7071" s="65">
        <v>4</v>
      </c>
      <c r="BV7071" s="65">
        <v>4</v>
      </c>
      <c r="BW7071" s="65">
        <v>3</v>
      </c>
      <c r="BX7071" s="65">
        <v>3</v>
      </c>
      <c r="BY7071" s="65">
        <v>4</v>
      </c>
      <c r="BZ7071" s="65">
        <v>6</v>
      </c>
      <c r="CA7071" s="65">
        <v>4</v>
      </c>
      <c r="CB7071" s="65">
        <v>3</v>
      </c>
      <c r="CC7071" s="65">
        <v>3</v>
      </c>
      <c r="CD7071" s="65">
        <v>1</v>
      </c>
      <c r="CE7071" s="65">
        <v>3</v>
      </c>
      <c r="CF7071" s="65">
        <v>0.11700000000000001</v>
      </c>
      <c r="CG7071" s="65">
        <v>0.107</v>
      </c>
      <c r="CH7071" s="65">
        <v>0.111</v>
      </c>
      <c r="CI7071" s="65">
        <v>8.1000000000000003E-2</v>
      </c>
      <c r="CJ7071" s="65">
        <v>7.0000000000000007E-2</v>
      </c>
      <c r="CK7071" s="65">
        <v>0.107</v>
      </c>
      <c r="CL7071" s="65">
        <v>0.153</v>
      </c>
      <c r="CM7071" s="65">
        <v>0.114</v>
      </c>
      <c r="CN7071" s="65">
        <v>7.4999999999999997E-2</v>
      </c>
      <c r="CO7071" s="65">
        <v>7.9000000000000001E-2</v>
      </c>
      <c r="CP7071" s="65">
        <v>3.6999999999999998E-2</v>
      </c>
      <c r="CQ7071" s="65">
        <v>8.3000000000000004E-2</v>
      </c>
      <c r="CR7071" s="65">
        <v>42</v>
      </c>
      <c r="CS7071" s="65">
        <v>42</v>
      </c>
      <c r="CT7071" s="65">
        <v>42</v>
      </c>
      <c r="CU7071" s="65">
        <v>42</v>
      </c>
      <c r="CV7071" s="65">
        <v>1.1339999999999999</v>
      </c>
      <c r="CW7071" s="63">
        <v>2020</v>
      </c>
    </row>
    <row r="7072" spans="1:101" s="55" customFormat="1" hidden="1" x14ac:dyDescent="0.25">
      <c r="A7072" s="55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63">
        <v>54886</v>
      </c>
      <c r="F7072" s="64" t="s">
        <v>20</v>
      </c>
      <c r="G7072" s="63" t="s">
        <v>501</v>
      </c>
      <c r="H7072" s="64" t="s">
        <v>5583</v>
      </c>
      <c r="I7072" s="64" t="s">
        <v>5584</v>
      </c>
      <c r="J7072" s="63">
        <v>15917</v>
      </c>
      <c r="K7072" s="64" t="s">
        <v>711</v>
      </c>
      <c r="L7072" s="64" t="s">
        <v>712</v>
      </c>
      <c r="M7072" s="64" t="s">
        <v>841</v>
      </c>
      <c r="N7072" s="64" t="s">
        <v>404</v>
      </c>
      <c r="O7072" s="63">
        <v>622</v>
      </c>
      <c r="P7072" s="63">
        <v>4</v>
      </c>
      <c r="Q7072" s="64" t="s">
        <v>34</v>
      </c>
      <c r="R7072" s="64" t="s">
        <v>40</v>
      </c>
      <c r="S7072" s="64" t="s">
        <v>67</v>
      </c>
      <c r="T7072" s="64" t="s">
        <v>67</v>
      </c>
      <c r="U7072" s="64" t="s">
        <v>569</v>
      </c>
      <c r="V7072" s="64" t="s">
        <v>506</v>
      </c>
      <c r="W7072" s="64" t="s">
        <v>507</v>
      </c>
      <c r="X7072" s="65">
        <v>0</v>
      </c>
      <c r="Y7072" s="65">
        <v>0</v>
      </c>
      <c r="Z7072" s="65">
        <v>0</v>
      </c>
      <c r="AA7072" s="65">
        <v>0</v>
      </c>
      <c r="AB7072" s="65">
        <v>0</v>
      </c>
      <c r="AC7072" s="65">
        <v>0</v>
      </c>
      <c r="AD7072" s="65">
        <v>0</v>
      </c>
      <c r="AE7072" s="65">
        <v>0</v>
      </c>
      <c r="AF7072" s="65">
        <v>0</v>
      </c>
      <c r="AG7072" s="65">
        <v>0</v>
      </c>
      <c r="AH7072" s="65">
        <v>0</v>
      </c>
      <c r="AI7072" s="65">
        <v>0</v>
      </c>
      <c r="AJ7072" s="65">
        <v>0</v>
      </c>
      <c r="AK7072" s="65">
        <v>0</v>
      </c>
      <c r="AL7072" s="65">
        <v>0</v>
      </c>
      <c r="AM7072" s="65">
        <v>0</v>
      </c>
      <c r="AN7072" s="65">
        <v>0</v>
      </c>
      <c r="AO7072" s="65">
        <v>0</v>
      </c>
      <c r="AP7072" s="65">
        <v>0</v>
      </c>
      <c r="AQ7072" s="65">
        <v>0</v>
      </c>
      <c r="AR7072" s="65">
        <v>0</v>
      </c>
      <c r="AS7072" s="65">
        <v>0</v>
      </c>
      <c r="AT7072" s="65">
        <v>0</v>
      </c>
      <c r="AU7072" s="65">
        <v>0</v>
      </c>
      <c r="AV7072" s="66">
        <v>0</v>
      </c>
      <c r="AW7072" s="66">
        <v>0</v>
      </c>
      <c r="AX7072" s="66">
        <v>0</v>
      </c>
      <c r="AY7072" s="66">
        <v>0</v>
      </c>
      <c r="AZ7072" s="66">
        <v>0</v>
      </c>
      <c r="BA7072" s="66">
        <v>0</v>
      </c>
      <c r="BB7072" s="66">
        <v>0</v>
      </c>
      <c r="BC7072" s="66">
        <v>0</v>
      </c>
      <c r="BD7072" s="66">
        <v>0</v>
      </c>
      <c r="BE7072" s="66">
        <v>0</v>
      </c>
      <c r="BF7072" s="66">
        <v>0</v>
      </c>
      <c r="BG7072" s="66">
        <v>0</v>
      </c>
      <c r="BH7072" s="65">
        <v>0</v>
      </c>
      <c r="BI7072" s="65">
        <v>0</v>
      </c>
      <c r="BJ7072" s="65">
        <v>0</v>
      </c>
      <c r="BK7072" s="65">
        <v>0</v>
      </c>
      <c r="BL7072" s="65">
        <v>0</v>
      </c>
      <c r="BM7072" s="65">
        <v>0</v>
      </c>
      <c r="BN7072" s="65">
        <v>0</v>
      </c>
      <c r="BO7072" s="65">
        <v>0</v>
      </c>
      <c r="BP7072" s="65">
        <v>0</v>
      </c>
      <c r="BQ7072" s="65">
        <v>0</v>
      </c>
      <c r="BR7072" s="65">
        <v>0</v>
      </c>
      <c r="BS7072" s="65">
        <v>0</v>
      </c>
      <c r="BT7072" s="65">
        <v>0</v>
      </c>
      <c r="BU7072" s="65">
        <v>0</v>
      </c>
      <c r="BV7072" s="65">
        <v>0</v>
      </c>
      <c r="BW7072" s="65">
        <v>0</v>
      </c>
      <c r="BX7072" s="65">
        <v>0</v>
      </c>
      <c r="BY7072" s="65">
        <v>0</v>
      </c>
      <c r="BZ7072" s="65">
        <v>0</v>
      </c>
      <c r="CA7072" s="65">
        <v>0</v>
      </c>
      <c r="CB7072" s="65">
        <v>0</v>
      </c>
      <c r="CC7072" s="65">
        <v>0</v>
      </c>
      <c r="CD7072" s="65">
        <v>0</v>
      </c>
      <c r="CE7072" s="65">
        <v>0</v>
      </c>
      <c r="CF7072" s="65">
        <v>0</v>
      </c>
      <c r="CG7072" s="65">
        <v>0</v>
      </c>
      <c r="CH7072" s="65">
        <v>0</v>
      </c>
      <c r="CI7072" s="65">
        <v>0</v>
      </c>
      <c r="CJ7072" s="65">
        <v>0</v>
      </c>
      <c r="CK7072" s="65">
        <v>0</v>
      </c>
      <c r="CL7072" s="65">
        <v>0</v>
      </c>
      <c r="CM7072" s="65">
        <v>0</v>
      </c>
      <c r="CN7072" s="65">
        <v>0</v>
      </c>
      <c r="CO7072" s="65">
        <v>0</v>
      </c>
      <c r="CP7072" s="65">
        <v>0</v>
      </c>
      <c r="CQ7072" s="65">
        <v>0</v>
      </c>
      <c r="CR7072" s="65">
        <v>0</v>
      </c>
      <c r="CS7072" s="65">
        <v>0</v>
      </c>
      <c r="CT7072" s="65">
        <v>0</v>
      </c>
      <c r="CU7072" s="65">
        <v>0</v>
      </c>
      <c r="CV7072" s="65">
        <v>0</v>
      </c>
      <c r="CW7072" s="63">
        <v>2020</v>
      </c>
    </row>
    <row r="7073" spans="1:101" s="55" customFormat="1" hidden="1" x14ac:dyDescent="0.25">
      <c r="A7073" s="55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63">
        <v>54887</v>
      </c>
      <c r="F7073" s="64" t="s">
        <v>28</v>
      </c>
      <c r="G7073" s="63" t="s">
        <v>501</v>
      </c>
      <c r="H7073" s="64" t="s">
        <v>5585</v>
      </c>
      <c r="I7073" s="64" t="s">
        <v>5586</v>
      </c>
      <c r="J7073" s="63">
        <v>59895</v>
      </c>
      <c r="K7073" s="64" t="s">
        <v>1302</v>
      </c>
      <c r="L7073" s="64" t="s">
        <v>651</v>
      </c>
      <c r="M7073" s="64" t="s">
        <v>512</v>
      </c>
      <c r="N7073" s="64" t="s">
        <v>404</v>
      </c>
      <c r="O7073" s="63">
        <v>325</v>
      </c>
      <c r="P7073" s="63">
        <v>7</v>
      </c>
      <c r="Q7073" s="64" t="s">
        <v>32</v>
      </c>
      <c r="R7073" s="64" t="s">
        <v>38</v>
      </c>
      <c r="S7073" s="64" t="s">
        <v>61</v>
      </c>
      <c r="T7073" s="64" t="s">
        <v>61</v>
      </c>
      <c r="U7073" s="64" t="s">
        <v>1303</v>
      </c>
      <c r="V7073" s="64" t="s">
        <v>506</v>
      </c>
      <c r="W7073" s="64" t="s">
        <v>507</v>
      </c>
      <c r="X7073" s="65">
        <v>10</v>
      </c>
      <c r="Y7073" s="65">
        <v>3</v>
      </c>
      <c r="Z7073" s="65">
        <v>3</v>
      </c>
      <c r="AA7073" s="65">
        <v>4</v>
      </c>
      <c r="AB7073" s="65">
        <v>7</v>
      </c>
      <c r="AC7073" s="65">
        <v>3</v>
      </c>
      <c r="AD7073" s="65">
        <v>3</v>
      </c>
      <c r="AE7073" s="65">
        <v>5</v>
      </c>
      <c r="AF7073" s="65">
        <v>3</v>
      </c>
      <c r="AG7073" s="65">
        <v>4</v>
      </c>
      <c r="AH7073" s="65">
        <v>4</v>
      </c>
      <c r="AI7073" s="65">
        <v>7</v>
      </c>
      <c r="AJ7073" s="65">
        <v>5</v>
      </c>
      <c r="AK7073" s="65">
        <v>2</v>
      </c>
      <c r="AL7073" s="65">
        <v>1</v>
      </c>
      <c r="AM7073" s="65">
        <v>2</v>
      </c>
      <c r="AN7073" s="65">
        <v>4</v>
      </c>
      <c r="AO7073" s="65">
        <v>2</v>
      </c>
      <c r="AP7073" s="65">
        <v>2</v>
      </c>
      <c r="AQ7073" s="65">
        <v>2</v>
      </c>
      <c r="AR7073" s="65">
        <v>2</v>
      </c>
      <c r="AS7073" s="65">
        <v>2</v>
      </c>
      <c r="AT7073" s="65">
        <v>2</v>
      </c>
      <c r="AU7073" s="65">
        <v>3</v>
      </c>
      <c r="AV7073" s="66">
        <v>6.2</v>
      </c>
      <c r="AW7073" s="66">
        <v>6.2</v>
      </c>
      <c r="AX7073" s="66">
        <v>6.2</v>
      </c>
      <c r="AY7073" s="66">
        <v>6.2</v>
      </c>
      <c r="AZ7073" s="66">
        <v>6.2</v>
      </c>
      <c r="BA7073" s="66">
        <v>6.2</v>
      </c>
      <c r="BB7073" s="66">
        <v>6.2</v>
      </c>
      <c r="BC7073" s="66">
        <v>6.2</v>
      </c>
      <c r="BD7073" s="66">
        <v>6.2</v>
      </c>
      <c r="BE7073" s="66">
        <v>6.2</v>
      </c>
      <c r="BF7073" s="66">
        <v>6.2</v>
      </c>
      <c r="BG7073" s="66">
        <v>6.2</v>
      </c>
      <c r="BH7073" s="65">
        <v>62</v>
      </c>
      <c r="BI7073" s="65">
        <v>19</v>
      </c>
      <c r="BJ7073" s="65">
        <v>19</v>
      </c>
      <c r="BK7073" s="65">
        <v>25</v>
      </c>
      <c r="BL7073" s="65">
        <v>43</v>
      </c>
      <c r="BM7073" s="65">
        <v>19</v>
      </c>
      <c r="BN7073" s="65">
        <v>19</v>
      </c>
      <c r="BO7073" s="65">
        <v>31</v>
      </c>
      <c r="BP7073" s="65">
        <v>19</v>
      </c>
      <c r="BQ7073" s="65">
        <v>25</v>
      </c>
      <c r="BR7073" s="65">
        <v>25</v>
      </c>
      <c r="BS7073" s="65">
        <v>43</v>
      </c>
      <c r="BT7073" s="65">
        <v>29</v>
      </c>
      <c r="BU7073" s="65">
        <v>10</v>
      </c>
      <c r="BV7073" s="65">
        <v>9</v>
      </c>
      <c r="BW7073" s="65">
        <v>11</v>
      </c>
      <c r="BX7073" s="65">
        <v>22</v>
      </c>
      <c r="BY7073" s="65">
        <v>10</v>
      </c>
      <c r="BZ7073" s="65">
        <v>10</v>
      </c>
      <c r="CA7073" s="65">
        <v>14</v>
      </c>
      <c r="CB7073" s="65">
        <v>10</v>
      </c>
      <c r="CC7073" s="65">
        <v>12</v>
      </c>
      <c r="CD7073" s="65">
        <v>11</v>
      </c>
      <c r="CE7073" s="65">
        <v>20</v>
      </c>
      <c r="CF7073" s="65">
        <v>3.3119999999999998</v>
      </c>
      <c r="CG7073" s="65">
        <v>1.171</v>
      </c>
      <c r="CH7073" s="65">
        <v>1.038</v>
      </c>
      <c r="CI7073" s="65">
        <v>1.2350000000000001</v>
      </c>
      <c r="CJ7073" s="65">
        <v>2.4980000000000002</v>
      </c>
      <c r="CK7073" s="65">
        <v>1.1870000000000001</v>
      </c>
      <c r="CL7073" s="65">
        <v>1.087</v>
      </c>
      <c r="CM7073" s="65">
        <v>1.5609999999999999</v>
      </c>
      <c r="CN7073" s="65">
        <v>1.111</v>
      </c>
      <c r="CO7073" s="65">
        <v>1.341</v>
      </c>
      <c r="CP7073" s="65">
        <v>1.23</v>
      </c>
      <c r="CQ7073" s="65">
        <v>2.2850000000000001</v>
      </c>
      <c r="CR7073" s="65">
        <v>56</v>
      </c>
      <c r="CS7073" s="65">
        <v>29</v>
      </c>
      <c r="CT7073" s="65">
        <v>349</v>
      </c>
      <c r="CU7073" s="65">
        <v>168</v>
      </c>
      <c r="CV7073" s="65">
        <v>19.056000000000001</v>
      </c>
      <c r="CW7073" s="63">
        <v>2020</v>
      </c>
    </row>
    <row r="7074" spans="1:101" s="55" customFormat="1" hidden="1" x14ac:dyDescent="0.25">
      <c r="A7074" s="55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63">
        <v>54887</v>
      </c>
      <c r="F7074" s="64" t="s">
        <v>28</v>
      </c>
      <c r="G7074" s="63" t="s">
        <v>501</v>
      </c>
      <c r="H7074" s="64" t="s">
        <v>5585</v>
      </c>
      <c r="I7074" s="64" t="s">
        <v>5586</v>
      </c>
      <c r="J7074" s="63">
        <v>59895</v>
      </c>
      <c r="K7074" s="64" t="s">
        <v>1302</v>
      </c>
      <c r="L7074" s="64" t="s">
        <v>651</v>
      </c>
      <c r="M7074" s="64" t="s">
        <v>512</v>
      </c>
      <c r="N7074" s="64" t="s">
        <v>404</v>
      </c>
      <c r="O7074" s="63">
        <v>325</v>
      </c>
      <c r="P7074" s="63">
        <v>7</v>
      </c>
      <c r="Q7074" s="64" t="s">
        <v>32</v>
      </c>
      <c r="R7074" s="64" t="s">
        <v>38</v>
      </c>
      <c r="S7074" s="64" t="s">
        <v>60</v>
      </c>
      <c r="T7074" s="64" t="s">
        <v>60</v>
      </c>
      <c r="U7074" s="64" t="s">
        <v>1303</v>
      </c>
      <c r="V7074" s="64" t="s">
        <v>506</v>
      </c>
      <c r="W7074" s="64" t="s">
        <v>517</v>
      </c>
      <c r="X7074" s="65">
        <v>1196</v>
      </c>
      <c r="Y7074" s="65">
        <v>1200</v>
      </c>
      <c r="Z7074" s="65">
        <v>1045</v>
      </c>
      <c r="AA7074" s="65">
        <v>613</v>
      </c>
      <c r="AB7074" s="65">
        <v>881</v>
      </c>
      <c r="AC7074" s="65">
        <v>994</v>
      </c>
      <c r="AD7074" s="65">
        <v>1265</v>
      </c>
      <c r="AE7074" s="65">
        <v>1164</v>
      </c>
      <c r="AF7074" s="65">
        <v>892</v>
      </c>
      <c r="AG7074" s="65">
        <v>828</v>
      </c>
      <c r="AH7074" s="65">
        <v>884</v>
      </c>
      <c r="AI7074" s="65">
        <v>1178</v>
      </c>
      <c r="AJ7074" s="65">
        <v>574</v>
      </c>
      <c r="AK7074" s="65">
        <v>575</v>
      </c>
      <c r="AL7074" s="65">
        <v>502</v>
      </c>
      <c r="AM7074" s="65">
        <v>295</v>
      </c>
      <c r="AN7074" s="65">
        <v>423</v>
      </c>
      <c r="AO7074" s="65">
        <v>476</v>
      </c>
      <c r="AP7074" s="65">
        <v>607</v>
      </c>
      <c r="AQ7074" s="65">
        <v>558</v>
      </c>
      <c r="AR7074" s="65">
        <v>428</v>
      </c>
      <c r="AS7074" s="65">
        <v>397</v>
      </c>
      <c r="AT7074" s="65">
        <v>424</v>
      </c>
      <c r="AU7074" s="65">
        <v>565</v>
      </c>
      <c r="AV7074" s="66">
        <v>1.1000000000000001</v>
      </c>
      <c r="AW7074" s="66">
        <v>1.1000000000000001</v>
      </c>
      <c r="AX7074" s="66">
        <v>1.1000000000000001</v>
      </c>
      <c r="AY7074" s="66">
        <v>1.1000000000000001</v>
      </c>
      <c r="AZ7074" s="66">
        <v>1.1000000000000001</v>
      </c>
      <c r="BA7074" s="66">
        <v>1.1000000000000001</v>
      </c>
      <c r="BB7074" s="66">
        <v>1.1000000000000001</v>
      </c>
      <c r="BC7074" s="66">
        <v>1.1000000000000001</v>
      </c>
      <c r="BD7074" s="66">
        <v>1.1000000000000001</v>
      </c>
      <c r="BE7074" s="66">
        <v>1.1000000000000001</v>
      </c>
      <c r="BF7074" s="66">
        <v>1.1000000000000001</v>
      </c>
      <c r="BG7074" s="66">
        <v>1.1000000000000001</v>
      </c>
      <c r="BH7074" s="65">
        <v>1316</v>
      </c>
      <c r="BI7074" s="65">
        <v>1320</v>
      </c>
      <c r="BJ7074" s="65">
        <v>1150</v>
      </c>
      <c r="BK7074" s="65">
        <v>674</v>
      </c>
      <c r="BL7074" s="65">
        <v>969</v>
      </c>
      <c r="BM7074" s="65">
        <v>1093</v>
      </c>
      <c r="BN7074" s="65">
        <v>1392</v>
      </c>
      <c r="BO7074" s="65">
        <v>1280</v>
      </c>
      <c r="BP7074" s="65">
        <v>981</v>
      </c>
      <c r="BQ7074" s="65">
        <v>911</v>
      </c>
      <c r="BR7074" s="65">
        <v>972</v>
      </c>
      <c r="BS7074" s="65">
        <v>1296</v>
      </c>
      <c r="BT7074" s="65">
        <v>631</v>
      </c>
      <c r="BU7074" s="65">
        <v>633</v>
      </c>
      <c r="BV7074" s="65">
        <v>552</v>
      </c>
      <c r="BW7074" s="65">
        <v>324</v>
      </c>
      <c r="BX7074" s="65">
        <v>465</v>
      </c>
      <c r="BY7074" s="65">
        <v>524</v>
      </c>
      <c r="BZ7074" s="65">
        <v>668</v>
      </c>
      <c r="CA7074" s="65">
        <v>614</v>
      </c>
      <c r="CB7074" s="65">
        <v>471</v>
      </c>
      <c r="CC7074" s="65">
        <v>437</v>
      </c>
      <c r="CD7074" s="65">
        <v>466</v>
      </c>
      <c r="CE7074" s="65">
        <v>621</v>
      </c>
      <c r="CF7074" s="65">
        <v>72.161000000000001</v>
      </c>
      <c r="CG7074" s="65">
        <v>72.453999999999994</v>
      </c>
      <c r="CH7074" s="65">
        <v>63.104999999999997</v>
      </c>
      <c r="CI7074" s="65">
        <v>37.031999999999996</v>
      </c>
      <c r="CJ7074" s="65">
        <v>53.198999999999998</v>
      </c>
      <c r="CK7074" s="65">
        <v>59.988</v>
      </c>
      <c r="CL7074" s="65">
        <v>76.394999999999996</v>
      </c>
      <c r="CM7074" s="65">
        <v>70.295000000000002</v>
      </c>
      <c r="CN7074" s="65">
        <v>53.84</v>
      </c>
      <c r="CO7074" s="65">
        <v>50.000999999999998</v>
      </c>
      <c r="CP7074" s="65">
        <v>53.372999999999998</v>
      </c>
      <c r="CQ7074" s="65">
        <v>71.100999999999999</v>
      </c>
      <c r="CR7074" s="65">
        <v>12140</v>
      </c>
      <c r="CS7074" s="65">
        <v>5824</v>
      </c>
      <c r="CT7074" s="65">
        <v>13354</v>
      </c>
      <c r="CU7074" s="65">
        <v>6406</v>
      </c>
      <c r="CV7074" s="65">
        <v>732.94399999999996</v>
      </c>
      <c r="CW7074" s="63">
        <v>2020</v>
      </c>
    </row>
    <row r="7075" spans="1:101" s="55" customFormat="1" hidden="1" x14ac:dyDescent="0.25">
      <c r="A7075" s="55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63">
        <v>54887</v>
      </c>
      <c r="F7075" s="64" t="s">
        <v>28</v>
      </c>
      <c r="G7075" s="63" t="s">
        <v>501</v>
      </c>
      <c r="H7075" s="64" t="s">
        <v>5585</v>
      </c>
      <c r="I7075" s="64" t="s">
        <v>5586</v>
      </c>
      <c r="J7075" s="63">
        <v>59895</v>
      </c>
      <c r="K7075" s="64" t="s">
        <v>1302</v>
      </c>
      <c r="L7075" s="64" t="s">
        <v>651</v>
      </c>
      <c r="M7075" s="64" t="s">
        <v>512</v>
      </c>
      <c r="N7075" s="64" t="s">
        <v>404</v>
      </c>
      <c r="O7075" s="63">
        <v>325</v>
      </c>
      <c r="P7075" s="63">
        <v>7</v>
      </c>
      <c r="Q7075" s="64" t="s">
        <v>32</v>
      </c>
      <c r="R7075" s="64" t="s">
        <v>38</v>
      </c>
      <c r="S7075" s="64" t="s">
        <v>67</v>
      </c>
      <c r="T7075" s="64" t="s">
        <v>67</v>
      </c>
      <c r="U7075" s="64" t="s">
        <v>1303</v>
      </c>
      <c r="V7075" s="64" t="s">
        <v>506</v>
      </c>
      <c r="W7075" s="64" t="s">
        <v>507</v>
      </c>
      <c r="X7075" s="65" t="s">
        <v>501</v>
      </c>
      <c r="Y7075" s="65">
        <v>0</v>
      </c>
      <c r="Z7075" s="65">
        <v>0</v>
      </c>
      <c r="AA7075" s="65" t="s">
        <v>501</v>
      </c>
      <c r="AB7075" s="65" t="s">
        <v>501</v>
      </c>
      <c r="AC7075" s="65">
        <v>0</v>
      </c>
      <c r="AD7075" s="65">
        <v>0</v>
      </c>
      <c r="AE7075" s="65">
        <v>0</v>
      </c>
      <c r="AF7075" s="65">
        <v>0</v>
      </c>
      <c r="AG7075" s="65">
        <v>0</v>
      </c>
      <c r="AH7075" s="65">
        <v>0</v>
      </c>
      <c r="AI7075" s="65" t="s">
        <v>501</v>
      </c>
      <c r="AJ7075" s="65" t="s">
        <v>501</v>
      </c>
      <c r="AK7075" s="65">
        <v>0</v>
      </c>
      <c r="AL7075" s="65">
        <v>0</v>
      </c>
      <c r="AM7075" s="65" t="s">
        <v>501</v>
      </c>
      <c r="AN7075" s="65" t="s">
        <v>501</v>
      </c>
      <c r="AO7075" s="65">
        <v>0</v>
      </c>
      <c r="AP7075" s="65">
        <v>0</v>
      </c>
      <c r="AQ7075" s="65">
        <v>0</v>
      </c>
      <c r="AR7075" s="65">
        <v>0</v>
      </c>
      <c r="AS7075" s="65">
        <v>0</v>
      </c>
      <c r="AT7075" s="65">
        <v>0</v>
      </c>
      <c r="AU7075" s="65" t="s">
        <v>501</v>
      </c>
      <c r="AV7075" s="66" t="s">
        <v>501</v>
      </c>
      <c r="AW7075" s="66">
        <v>0</v>
      </c>
      <c r="AX7075" s="66">
        <v>0</v>
      </c>
      <c r="AY7075" s="66" t="s">
        <v>501</v>
      </c>
      <c r="AZ7075" s="66" t="s">
        <v>501</v>
      </c>
      <c r="BA7075" s="66">
        <v>0</v>
      </c>
      <c r="BB7075" s="66">
        <v>0</v>
      </c>
      <c r="BC7075" s="66">
        <v>0</v>
      </c>
      <c r="BD7075" s="66">
        <v>0</v>
      </c>
      <c r="BE7075" s="66">
        <v>0</v>
      </c>
      <c r="BF7075" s="66">
        <v>0</v>
      </c>
      <c r="BG7075" s="66" t="s">
        <v>501</v>
      </c>
      <c r="BH7075" s="65" t="s">
        <v>501</v>
      </c>
      <c r="BI7075" s="65">
        <v>0</v>
      </c>
      <c r="BJ7075" s="65">
        <v>0</v>
      </c>
      <c r="BK7075" s="65" t="s">
        <v>501</v>
      </c>
      <c r="BL7075" s="65" t="s">
        <v>501</v>
      </c>
      <c r="BM7075" s="65">
        <v>0</v>
      </c>
      <c r="BN7075" s="65">
        <v>0</v>
      </c>
      <c r="BO7075" s="65">
        <v>0</v>
      </c>
      <c r="BP7075" s="65">
        <v>0</v>
      </c>
      <c r="BQ7075" s="65">
        <v>0</v>
      </c>
      <c r="BR7075" s="65">
        <v>0</v>
      </c>
      <c r="BS7075" s="65" t="s">
        <v>501</v>
      </c>
      <c r="BT7075" s="65" t="s">
        <v>501</v>
      </c>
      <c r="BU7075" s="65">
        <v>0</v>
      </c>
      <c r="BV7075" s="65">
        <v>0</v>
      </c>
      <c r="BW7075" s="65" t="s">
        <v>501</v>
      </c>
      <c r="BX7075" s="65" t="s">
        <v>501</v>
      </c>
      <c r="BY7075" s="65">
        <v>0</v>
      </c>
      <c r="BZ7075" s="65">
        <v>0</v>
      </c>
      <c r="CA7075" s="65">
        <v>0</v>
      </c>
      <c r="CB7075" s="65">
        <v>0</v>
      </c>
      <c r="CC7075" s="65">
        <v>0</v>
      </c>
      <c r="CD7075" s="65">
        <v>0</v>
      </c>
      <c r="CE7075" s="65" t="s">
        <v>501</v>
      </c>
      <c r="CF7075" s="65" t="s">
        <v>501</v>
      </c>
      <c r="CG7075" s="65">
        <v>0</v>
      </c>
      <c r="CH7075" s="65">
        <v>0</v>
      </c>
      <c r="CI7075" s="65" t="s">
        <v>501</v>
      </c>
      <c r="CJ7075" s="65" t="s">
        <v>501</v>
      </c>
      <c r="CK7075" s="65">
        <v>0</v>
      </c>
      <c r="CL7075" s="65">
        <v>0</v>
      </c>
      <c r="CM7075" s="65">
        <v>0</v>
      </c>
      <c r="CN7075" s="65">
        <v>0</v>
      </c>
      <c r="CO7075" s="65">
        <v>0</v>
      </c>
      <c r="CP7075" s="65">
        <v>0</v>
      </c>
      <c r="CQ7075" s="65" t="s">
        <v>501</v>
      </c>
      <c r="CR7075" s="65">
        <v>0</v>
      </c>
      <c r="CS7075" s="65">
        <v>0</v>
      </c>
      <c r="CT7075" s="65">
        <v>0</v>
      </c>
      <c r="CU7075" s="65">
        <v>0</v>
      </c>
      <c r="CV7075" s="65">
        <v>0</v>
      </c>
      <c r="CW7075" s="63">
        <v>2020</v>
      </c>
    </row>
    <row r="7076" spans="1:101" s="55" customFormat="1" hidden="1" x14ac:dyDescent="0.25">
      <c r="A7076" s="55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63">
        <v>54887</v>
      </c>
      <c r="F7076" s="64" t="s">
        <v>28</v>
      </c>
      <c r="G7076" s="63" t="s">
        <v>501</v>
      </c>
      <c r="H7076" s="64" t="s">
        <v>5585</v>
      </c>
      <c r="I7076" s="64" t="s">
        <v>5586</v>
      </c>
      <c r="J7076" s="63">
        <v>59895</v>
      </c>
      <c r="K7076" s="64" t="s">
        <v>1302</v>
      </c>
      <c r="L7076" s="64" t="s">
        <v>651</v>
      </c>
      <c r="M7076" s="64" t="s">
        <v>512</v>
      </c>
      <c r="N7076" s="64" t="s">
        <v>404</v>
      </c>
      <c r="O7076" s="63">
        <v>325</v>
      </c>
      <c r="P7076" s="63">
        <v>7</v>
      </c>
      <c r="Q7076" s="64" t="s">
        <v>32</v>
      </c>
      <c r="R7076" s="64" t="s">
        <v>40</v>
      </c>
      <c r="S7076" s="64" t="s">
        <v>61</v>
      </c>
      <c r="T7076" s="64" t="s">
        <v>61</v>
      </c>
      <c r="U7076" s="64" t="s">
        <v>1303</v>
      </c>
      <c r="V7076" s="64" t="s">
        <v>506</v>
      </c>
      <c r="W7076" s="64" t="s">
        <v>507</v>
      </c>
      <c r="X7076" s="65">
        <v>231</v>
      </c>
      <c r="Y7076" s="65">
        <v>81</v>
      </c>
      <c r="Z7076" s="65">
        <v>72</v>
      </c>
      <c r="AA7076" s="65">
        <v>86</v>
      </c>
      <c r="AB7076" s="65">
        <v>173</v>
      </c>
      <c r="AC7076" s="65">
        <v>82</v>
      </c>
      <c r="AD7076" s="65">
        <v>75</v>
      </c>
      <c r="AE7076" s="65">
        <v>108</v>
      </c>
      <c r="AF7076" s="65">
        <v>77</v>
      </c>
      <c r="AG7076" s="65">
        <v>93</v>
      </c>
      <c r="AH7076" s="65">
        <v>85</v>
      </c>
      <c r="AI7076" s="65">
        <v>158</v>
      </c>
      <c r="AJ7076" s="65">
        <v>167</v>
      </c>
      <c r="AK7076" s="65">
        <v>59</v>
      </c>
      <c r="AL7076" s="65">
        <v>52</v>
      </c>
      <c r="AM7076" s="65">
        <v>62</v>
      </c>
      <c r="AN7076" s="65">
        <v>126</v>
      </c>
      <c r="AO7076" s="65">
        <v>60</v>
      </c>
      <c r="AP7076" s="65">
        <v>55</v>
      </c>
      <c r="AQ7076" s="65">
        <v>79</v>
      </c>
      <c r="AR7076" s="65">
        <v>56</v>
      </c>
      <c r="AS7076" s="65">
        <v>68</v>
      </c>
      <c r="AT7076" s="65">
        <v>62</v>
      </c>
      <c r="AU7076" s="65">
        <v>115</v>
      </c>
      <c r="AV7076" s="66">
        <v>6.2</v>
      </c>
      <c r="AW7076" s="66">
        <v>6.2</v>
      </c>
      <c r="AX7076" s="66">
        <v>6.2</v>
      </c>
      <c r="AY7076" s="66">
        <v>6.2</v>
      </c>
      <c r="AZ7076" s="66">
        <v>6.2</v>
      </c>
      <c r="BA7076" s="66">
        <v>6.2</v>
      </c>
      <c r="BB7076" s="66">
        <v>6.2</v>
      </c>
      <c r="BC7076" s="66">
        <v>6.2</v>
      </c>
      <c r="BD7076" s="66">
        <v>6.2</v>
      </c>
      <c r="BE7076" s="66">
        <v>6.2</v>
      </c>
      <c r="BF7076" s="66">
        <v>6.2</v>
      </c>
      <c r="BG7076" s="66">
        <v>6.2</v>
      </c>
      <c r="BH7076" s="65">
        <v>1432</v>
      </c>
      <c r="BI7076" s="65">
        <v>502</v>
      </c>
      <c r="BJ7076" s="65">
        <v>446</v>
      </c>
      <c r="BK7076" s="65">
        <v>533</v>
      </c>
      <c r="BL7076" s="65">
        <v>1073</v>
      </c>
      <c r="BM7076" s="65">
        <v>508</v>
      </c>
      <c r="BN7076" s="65">
        <v>465</v>
      </c>
      <c r="BO7076" s="65">
        <v>670</v>
      </c>
      <c r="BP7076" s="65">
        <v>477</v>
      </c>
      <c r="BQ7076" s="65">
        <v>577</v>
      </c>
      <c r="BR7076" s="65">
        <v>527</v>
      </c>
      <c r="BS7076" s="65">
        <v>980</v>
      </c>
      <c r="BT7076" s="65">
        <v>1035</v>
      </c>
      <c r="BU7076" s="65">
        <v>366</v>
      </c>
      <c r="BV7076" s="65">
        <v>324</v>
      </c>
      <c r="BW7076" s="65">
        <v>386</v>
      </c>
      <c r="BX7076" s="65">
        <v>781</v>
      </c>
      <c r="BY7076" s="65">
        <v>371</v>
      </c>
      <c r="BZ7076" s="65">
        <v>340</v>
      </c>
      <c r="CA7076" s="65">
        <v>488</v>
      </c>
      <c r="CB7076" s="65">
        <v>347</v>
      </c>
      <c r="CC7076" s="65">
        <v>419</v>
      </c>
      <c r="CD7076" s="65">
        <v>384</v>
      </c>
      <c r="CE7076" s="65">
        <v>714</v>
      </c>
      <c r="CF7076" s="65">
        <v>127.36</v>
      </c>
      <c r="CG7076" s="65">
        <v>45.026000000000003</v>
      </c>
      <c r="CH7076" s="65">
        <v>39.941000000000003</v>
      </c>
      <c r="CI7076" s="65">
        <v>47.51</v>
      </c>
      <c r="CJ7076" s="65">
        <v>96.090999999999994</v>
      </c>
      <c r="CK7076" s="65">
        <v>45.654000000000003</v>
      </c>
      <c r="CL7076" s="65">
        <v>41.817</v>
      </c>
      <c r="CM7076" s="65">
        <v>60.061999999999998</v>
      </c>
      <c r="CN7076" s="65">
        <v>42.753</v>
      </c>
      <c r="CO7076" s="65">
        <v>51.593000000000004</v>
      </c>
      <c r="CP7076" s="65">
        <v>47.302</v>
      </c>
      <c r="CQ7076" s="65">
        <v>87.891000000000005</v>
      </c>
      <c r="CR7076" s="65">
        <v>1321</v>
      </c>
      <c r="CS7076" s="65">
        <v>961</v>
      </c>
      <c r="CT7076" s="65">
        <v>8190</v>
      </c>
      <c r="CU7076" s="65">
        <v>5955</v>
      </c>
      <c r="CV7076" s="65">
        <v>733</v>
      </c>
      <c r="CW7076" s="63">
        <v>2020</v>
      </c>
    </row>
    <row r="7077" spans="1:101" s="55" customFormat="1" hidden="1" x14ac:dyDescent="0.25">
      <c r="A7077" s="55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63">
        <v>54887</v>
      </c>
      <c r="F7077" s="64" t="s">
        <v>28</v>
      </c>
      <c r="G7077" s="63" t="s">
        <v>501</v>
      </c>
      <c r="H7077" s="64" t="s">
        <v>5585</v>
      </c>
      <c r="I7077" s="64" t="s">
        <v>5586</v>
      </c>
      <c r="J7077" s="63">
        <v>59895</v>
      </c>
      <c r="K7077" s="64" t="s">
        <v>1302</v>
      </c>
      <c r="L7077" s="64" t="s">
        <v>651</v>
      </c>
      <c r="M7077" s="64" t="s">
        <v>512</v>
      </c>
      <c r="N7077" s="64" t="s">
        <v>404</v>
      </c>
      <c r="O7077" s="63">
        <v>325</v>
      </c>
      <c r="P7077" s="63">
        <v>7</v>
      </c>
      <c r="Q7077" s="64" t="s">
        <v>32</v>
      </c>
      <c r="R7077" s="64" t="s">
        <v>40</v>
      </c>
      <c r="S7077" s="64" t="s">
        <v>67</v>
      </c>
      <c r="T7077" s="64" t="s">
        <v>67</v>
      </c>
      <c r="U7077" s="64" t="s">
        <v>1303</v>
      </c>
      <c r="V7077" s="64" t="s">
        <v>506</v>
      </c>
      <c r="W7077" s="64" t="s">
        <v>507</v>
      </c>
      <c r="X7077" s="65">
        <v>0</v>
      </c>
      <c r="Y7077" s="65" t="s">
        <v>501</v>
      </c>
      <c r="Z7077" s="65" t="s">
        <v>501</v>
      </c>
      <c r="AA7077" s="65">
        <v>0</v>
      </c>
      <c r="AB7077" s="65">
        <v>0</v>
      </c>
      <c r="AC7077" s="65" t="s">
        <v>501</v>
      </c>
      <c r="AD7077" s="65" t="s">
        <v>501</v>
      </c>
      <c r="AE7077" s="65" t="s">
        <v>501</v>
      </c>
      <c r="AF7077" s="65" t="s">
        <v>501</v>
      </c>
      <c r="AG7077" s="65" t="s">
        <v>501</v>
      </c>
      <c r="AH7077" s="65" t="s">
        <v>501</v>
      </c>
      <c r="AI7077" s="65">
        <v>0</v>
      </c>
      <c r="AJ7077" s="65">
        <v>0</v>
      </c>
      <c r="AK7077" s="65" t="s">
        <v>501</v>
      </c>
      <c r="AL7077" s="65" t="s">
        <v>501</v>
      </c>
      <c r="AM7077" s="65">
        <v>0</v>
      </c>
      <c r="AN7077" s="65">
        <v>0</v>
      </c>
      <c r="AO7077" s="65" t="s">
        <v>501</v>
      </c>
      <c r="AP7077" s="65" t="s">
        <v>501</v>
      </c>
      <c r="AQ7077" s="65" t="s">
        <v>501</v>
      </c>
      <c r="AR7077" s="65" t="s">
        <v>501</v>
      </c>
      <c r="AS7077" s="65" t="s">
        <v>501</v>
      </c>
      <c r="AT7077" s="65" t="s">
        <v>501</v>
      </c>
      <c r="AU7077" s="65">
        <v>0</v>
      </c>
      <c r="AV7077" s="66">
        <v>0</v>
      </c>
      <c r="AW7077" s="66" t="s">
        <v>501</v>
      </c>
      <c r="AX7077" s="66" t="s">
        <v>501</v>
      </c>
      <c r="AY7077" s="66">
        <v>0</v>
      </c>
      <c r="AZ7077" s="66">
        <v>0</v>
      </c>
      <c r="BA7077" s="66" t="s">
        <v>501</v>
      </c>
      <c r="BB7077" s="66" t="s">
        <v>501</v>
      </c>
      <c r="BC7077" s="66" t="s">
        <v>501</v>
      </c>
      <c r="BD7077" s="66" t="s">
        <v>501</v>
      </c>
      <c r="BE7077" s="66" t="s">
        <v>501</v>
      </c>
      <c r="BF7077" s="66" t="s">
        <v>501</v>
      </c>
      <c r="BG7077" s="66">
        <v>0</v>
      </c>
      <c r="BH7077" s="65">
        <v>0</v>
      </c>
      <c r="BI7077" s="65" t="s">
        <v>501</v>
      </c>
      <c r="BJ7077" s="65" t="s">
        <v>501</v>
      </c>
      <c r="BK7077" s="65">
        <v>0</v>
      </c>
      <c r="BL7077" s="65">
        <v>0</v>
      </c>
      <c r="BM7077" s="65" t="s">
        <v>501</v>
      </c>
      <c r="BN7077" s="65" t="s">
        <v>501</v>
      </c>
      <c r="BO7077" s="65" t="s">
        <v>501</v>
      </c>
      <c r="BP7077" s="65" t="s">
        <v>501</v>
      </c>
      <c r="BQ7077" s="65" t="s">
        <v>501</v>
      </c>
      <c r="BR7077" s="65" t="s">
        <v>501</v>
      </c>
      <c r="BS7077" s="65">
        <v>0</v>
      </c>
      <c r="BT7077" s="65">
        <v>0</v>
      </c>
      <c r="BU7077" s="65" t="s">
        <v>501</v>
      </c>
      <c r="BV7077" s="65" t="s">
        <v>501</v>
      </c>
      <c r="BW7077" s="65">
        <v>0</v>
      </c>
      <c r="BX7077" s="65">
        <v>0</v>
      </c>
      <c r="BY7077" s="65" t="s">
        <v>501</v>
      </c>
      <c r="BZ7077" s="65" t="s">
        <v>501</v>
      </c>
      <c r="CA7077" s="65" t="s">
        <v>501</v>
      </c>
      <c r="CB7077" s="65" t="s">
        <v>501</v>
      </c>
      <c r="CC7077" s="65" t="s">
        <v>501</v>
      </c>
      <c r="CD7077" s="65" t="s">
        <v>501</v>
      </c>
      <c r="CE7077" s="65">
        <v>0</v>
      </c>
      <c r="CF7077" s="65">
        <v>0</v>
      </c>
      <c r="CG7077" s="65" t="s">
        <v>501</v>
      </c>
      <c r="CH7077" s="65" t="s">
        <v>501</v>
      </c>
      <c r="CI7077" s="65">
        <v>0</v>
      </c>
      <c r="CJ7077" s="65">
        <v>0</v>
      </c>
      <c r="CK7077" s="65" t="s">
        <v>501</v>
      </c>
      <c r="CL7077" s="65" t="s">
        <v>501</v>
      </c>
      <c r="CM7077" s="65" t="s">
        <v>501</v>
      </c>
      <c r="CN7077" s="65" t="s">
        <v>501</v>
      </c>
      <c r="CO7077" s="65" t="s">
        <v>501</v>
      </c>
      <c r="CP7077" s="65" t="s">
        <v>501</v>
      </c>
      <c r="CQ7077" s="65">
        <v>0</v>
      </c>
      <c r="CR7077" s="65">
        <v>0</v>
      </c>
      <c r="CS7077" s="65">
        <v>0</v>
      </c>
      <c r="CT7077" s="65">
        <v>0</v>
      </c>
      <c r="CU7077" s="65">
        <v>0</v>
      </c>
      <c r="CV7077" s="65">
        <v>0</v>
      </c>
      <c r="CW7077" s="63">
        <v>2020</v>
      </c>
    </row>
    <row r="7078" spans="1:101" s="55" customFormat="1" hidden="1" x14ac:dyDescent="0.25">
      <c r="A7078" s="55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63">
        <v>54890</v>
      </c>
      <c r="F7078" s="64" t="s">
        <v>20</v>
      </c>
      <c r="G7078" s="63" t="s">
        <v>501</v>
      </c>
      <c r="H7078" s="64" t="s">
        <v>5587</v>
      </c>
      <c r="I7078" s="64" t="s">
        <v>5588</v>
      </c>
      <c r="J7078" s="63">
        <v>13559</v>
      </c>
      <c r="K7078" s="64" t="s">
        <v>1687</v>
      </c>
      <c r="L7078" s="64" t="s">
        <v>712</v>
      </c>
      <c r="M7078" s="64" t="s">
        <v>841</v>
      </c>
      <c r="N7078" s="64" t="s">
        <v>404</v>
      </c>
      <c r="O7078" s="63">
        <v>22</v>
      </c>
      <c r="P7078" s="63">
        <v>2</v>
      </c>
      <c r="Q7078" s="64" t="s">
        <v>27</v>
      </c>
      <c r="R7078" s="64" t="s">
        <v>40</v>
      </c>
      <c r="S7078" s="64" t="s">
        <v>68</v>
      </c>
      <c r="T7078" s="64" t="s">
        <v>648</v>
      </c>
      <c r="U7078" s="64" t="s">
        <v>546</v>
      </c>
      <c r="V7078" s="64" t="s">
        <v>506</v>
      </c>
      <c r="W7078" s="64" t="s">
        <v>517</v>
      </c>
      <c r="X7078" s="65">
        <v>59944</v>
      </c>
      <c r="Y7078" s="65">
        <v>55579</v>
      </c>
      <c r="Z7078" s="65">
        <v>59255</v>
      </c>
      <c r="AA7078" s="65">
        <v>55628</v>
      </c>
      <c r="AB7078" s="65">
        <v>54694</v>
      </c>
      <c r="AC7078" s="65">
        <v>50367</v>
      </c>
      <c r="AD7078" s="65">
        <v>45991</v>
      </c>
      <c r="AE7078" s="65">
        <v>49026</v>
      </c>
      <c r="AF7078" s="65">
        <v>45102</v>
      </c>
      <c r="AG7078" s="65">
        <v>53415</v>
      </c>
      <c r="AH7078" s="65">
        <v>52116</v>
      </c>
      <c r="AI7078" s="65">
        <v>57328</v>
      </c>
      <c r="AJ7078" s="65">
        <v>59944</v>
      </c>
      <c r="AK7078" s="65">
        <v>55579</v>
      </c>
      <c r="AL7078" s="65">
        <v>59255</v>
      </c>
      <c r="AM7078" s="65">
        <v>55628</v>
      </c>
      <c r="AN7078" s="65">
        <v>54694</v>
      </c>
      <c r="AO7078" s="65">
        <v>50367</v>
      </c>
      <c r="AP7078" s="65">
        <v>45991</v>
      </c>
      <c r="AQ7078" s="65">
        <v>49026</v>
      </c>
      <c r="AR7078" s="65">
        <v>45102</v>
      </c>
      <c r="AS7078" s="65">
        <v>53415</v>
      </c>
      <c r="AT7078" s="65">
        <v>52116</v>
      </c>
      <c r="AU7078" s="65">
        <v>57328</v>
      </c>
      <c r="AV7078" s="66">
        <v>0.51</v>
      </c>
      <c r="AW7078" s="66">
        <v>0.51</v>
      </c>
      <c r="AX7078" s="66">
        <v>0.51</v>
      </c>
      <c r="AY7078" s="66">
        <v>0.51</v>
      </c>
      <c r="AZ7078" s="66">
        <v>0.51</v>
      </c>
      <c r="BA7078" s="66">
        <v>0.51</v>
      </c>
      <c r="BB7078" s="66">
        <v>0.51</v>
      </c>
      <c r="BC7078" s="66">
        <v>0.51</v>
      </c>
      <c r="BD7078" s="66">
        <v>0.51</v>
      </c>
      <c r="BE7078" s="66">
        <v>0.51</v>
      </c>
      <c r="BF7078" s="66">
        <v>0.51</v>
      </c>
      <c r="BG7078" s="66">
        <v>0.51</v>
      </c>
      <c r="BH7078" s="65">
        <v>30571</v>
      </c>
      <c r="BI7078" s="65">
        <v>28345</v>
      </c>
      <c r="BJ7078" s="65">
        <v>30220</v>
      </c>
      <c r="BK7078" s="65">
        <v>28370</v>
      </c>
      <c r="BL7078" s="65">
        <v>27894</v>
      </c>
      <c r="BM7078" s="65">
        <v>25687</v>
      </c>
      <c r="BN7078" s="65">
        <v>23455</v>
      </c>
      <c r="BO7078" s="65">
        <v>25003</v>
      </c>
      <c r="BP7078" s="65">
        <v>23002</v>
      </c>
      <c r="BQ7078" s="65">
        <v>27242</v>
      </c>
      <c r="BR7078" s="65">
        <v>26579</v>
      </c>
      <c r="BS7078" s="65">
        <v>29237</v>
      </c>
      <c r="BT7078" s="65">
        <v>30571</v>
      </c>
      <c r="BU7078" s="65">
        <v>28345</v>
      </c>
      <c r="BV7078" s="65">
        <v>30220</v>
      </c>
      <c r="BW7078" s="65">
        <v>28370</v>
      </c>
      <c r="BX7078" s="65">
        <v>27894</v>
      </c>
      <c r="BY7078" s="65">
        <v>25687</v>
      </c>
      <c r="BZ7078" s="65">
        <v>23455</v>
      </c>
      <c r="CA7078" s="65">
        <v>25003</v>
      </c>
      <c r="CB7078" s="65">
        <v>23002</v>
      </c>
      <c r="CC7078" s="65">
        <v>27242</v>
      </c>
      <c r="CD7078" s="65">
        <v>26579</v>
      </c>
      <c r="CE7078" s="65">
        <v>29237</v>
      </c>
      <c r="CF7078" s="65">
        <v>2228.4319999999998</v>
      </c>
      <c r="CG7078" s="65">
        <v>2066.1260000000002</v>
      </c>
      <c r="CH7078" s="65">
        <v>2202.7809999999999</v>
      </c>
      <c r="CI7078" s="65">
        <v>2067.9650000000001</v>
      </c>
      <c r="CJ7078" s="65">
        <v>2033.231</v>
      </c>
      <c r="CK7078" s="65">
        <v>1872.365</v>
      </c>
      <c r="CL7078" s="65">
        <v>1709.692</v>
      </c>
      <c r="CM7078" s="65">
        <v>1822.5229999999999</v>
      </c>
      <c r="CN7078" s="65">
        <v>1676.645</v>
      </c>
      <c r="CO7078" s="65">
        <v>1985.6780000000001</v>
      </c>
      <c r="CP7078" s="65">
        <v>1937.405</v>
      </c>
      <c r="CQ7078" s="65">
        <v>2131.1570000000002</v>
      </c>
      <c r="CR7078" s="65">
        <v>638445</v>
      </c>
      <c r="CS7078" s="65">
        <v>638445</v>
      </c>
      <c r="CT7078" s="65">
        <v>325605</v>
      </c>
      <c r="CU7078" s="65">
        <v>325605</v>
      </c>
      <c r="CV7078" s="65">
        <v>23734</v>
      </c>
      <c r="CW7078" s="63">
        <v>2020</v>
      </c>
    </row>
    <row r="7079" spans="1:101" s="55" customFormat="1" hidden="1" x14ac:dyDescent="0.25">
      <c r="A7079" s="55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63">
        <v>54894</v>
      </c>
      <c r="F7079" s="64" t="s">
        <v>20</v>
      </c>
      <c r="G7079" s="63" t="s">
        <v>501</v>
      </c>
      <c r="H7079" s="64" t="s">
        <v>5589</v>
      </c>
      <c r="I7079" s="64" t="s">
        <v>25901</v>
      </c>
      <c r="J7079" s="63">
        <v>317</v>
      </c>
      <c r="K7079" s="64" t="s">
        <v>1302</v>
      </c>
      <c r="L7079" s="64" t="s">
        <v>651</v>
      </c>
      <c r="M7079" s="64" t="s">
        <v>512</v>
      </c>
      <c r="N7079" s="64" t="s">
        <v>404</v>
      </c>
      <c r="O7079" s="63">
        <v>22</v>
      </c>
      <c r="P7079" s="63">
        <v>1</v>
      </c>
      <c r="Q7079" s="64" t="s">
        <v>21</v>
      </c>
      <c r="R7079" s="64" t="s">
        <v>46</v>
      </c>
      <c r="S7079" s="64" t="s">
        <v>59</v>
      </c>
      <c r="T7079" s="64" t="s">
        <v>513</v>
      </c>
      <c r="U7079" s="64" t="s">
        <v>5590</v>
      </c>
      <c r="V7079" s="64" t="s">
        <v>506</v>
      </c>
      <c r="W7079" s="64" t="s">
        <v>404</v>
      </c>
      <c r="X7079" s="65">
        <v>0</v>
      </c>
      <c r="Y7079" s="65">
        <v>0</v>
      </c>
      <c r="Z7079" s="65">
        <v>0</v>
      </c>
      <c r="AA7079" s="65">
        <v>0</v>
      </c>
      <c r="AB7079" s="65">
        <v>0</v>
      </c>
      <c r="AC7079" s="65">
        <v>0</v>
      </c>
      <c r="AD7079" s="65">
        <v>0</v>
      </c>
      <c r="AE7079" s="65">
        <v>0</v>
      </c>
      <c r="AF7079" s="65">
        <v>0</v>
      </c>
      <c r="AG7079" s="65">
        <v>0</v>
      </c>
      <c r="AH7079" s="65">
        <v>0</v>
      </c>
      <c r="AI7079" s="65">
        <v>0</v>
      </c>
      <c r="AJ7079" s="65">
        <v>0</v>
      </c>
      <c r="AK7079" s="65">
        <v>0</v>
      </c>
      <c r="AL7079" s="65">
        <v>0</v>
      </c>
      <c r="AM7079" s="65">
        <v>0</v>
      </c>
      <c r="AN7079" s="65">
        <v>0</v>
      </c>
      <c r="AO7079" s="65">
        <v>0</v>
      </c>
      <c r="AP7079" s="65">
        <v>0</v>
      </c>
      <c r="AQ7079" s="65">
        <v>0</v>
      </c>
      <c r="AR7079" s="65">
        <v>0</v>
      </c>
      <c r="AS7079" s="65">
        <v>0</v>
      </c>
      <c r="AT7079" s="65">
        <v>0</v>
      </c>
      <c r="AU7079" s="65">
        <v>0</v>
      </c>
      <c r="AV7079" s="66">
        <v>0</v>
      </c>
      <c r="AW7079" s="66">
        <v>0</v>
      </c>
      <c r="AX7079" s="66">
        <v>0</v>
      </c>
      <c r="AY7079" s="66">
        <v>0</v>
      </c>
      <c r="AZ7079" s="66">
        <v>0</v>
      </c>
      <c r="BA7079" s="66">
        <v>0</v>
      </c>
      <c r="BB7079" s="66">
        <v>0</v>
      </c>
      <c r="BC7079" s="66">
        <v>0</v>
      </c>
      <c r="BD7079" s="66">
        <v>0</v>
      </c>
      <c r="BE7079" s="66">
        <v>0</v>
      </c>
      <c r="BF7079" s="66">
        <v>0</v>
      </c>
      <c r="BG7079" s="66">
        <v>0</v>
      </c>
      <c r="BH7079" s="65">
        <v>580917</v>
      </c>
      <c r="BI7079" s="65">
        <v>754896</v>
      </c>
      <c r="BJ7079" s="65">
        <v>780912</v>
      </c>
      <c r="BK7079" s="65">
        <v>516027</v>
      </c>
      <c r="BL7079" s="65">
        <v>331863</v>
      </c>
      <c r="BM7079" s="65">
        <v>418912</v>
      </c>
      <c r="BN7079" s="65">
        <v>351561</v>
      </c>
      <c r="BO7079" s="65">
        <v>407579</v>
      </c>
      <c r="BP7079" s="65">
        <v>394232</v>
      </c>
      <c r="BQ7079" s="65">
        <v>405216</v>
      </c>
      <c r="BR7079" s="65">
        <v>526553</v>
      </c>
      <c r="BS7079" s="65">
        <v>419425</v>
      </c>
      <c r="BT7079" s="65">
        <v>580917</v>
      </c>
      <c r="BU7079" s="65">
        <v>754896</v>
      </c>
      <c r="BV7079" s="65">
        <v>780912</v>
      </c>
      <c r="BW7079" s="65">
        <v>516027</v>
      </c>
      <c r="BX7079" s="65">
        <v>331863</v>
      </c>
      <c r="BY7079" s="65">
        <v>418912</v>
      </c>
      <c r="BZ7079" s="65">
        <v>351561</v>
      </c>
      <c r="CA7079" s="65">
        <v>407579</v>
      </c>
      <c r="CB7079" s="65">
        <v>394232</v>
      </c>
      <c r="CC7079" s="65">
        <v>405216</v>
      </c>
      <c r="CD7079" s="65">
        <v>526553</v>
      </c>
      <c r="CE7079" s="65">
        <v>419425</v>
      </c>
      <c r="CF7079" s="65">
        <v>66261.820000000007</v>
      </c>
      <c r="CG7079" s="65">
        <v>86106.502999999997</v>
      </c>
      <c r="CH7079" s="65">
        <v>89074.072</v>
      </c>
      <c r="CI7079" s="65">
        <v>58860.125999999997</v>
      </c>
      <c r="CJ7079" s="65">
        <v>37853.635999999999</v>
      </c>
      <c r="CK7079" s="65">
        <v>47782.822999999997</v>
      </c>
      <c r="CL7079" s="65">
        <v>40100.542000000001</v>
      </c>
      <c r="CM7079" s="65">
        <v>46490.116000000002</v>
      </c>
      <c r="CN7079" s="65">
        <v>44967.675000000003</v>
      </c>
      <c r="CO7079" s="65">
        <v>46220.567999999999</v>
      </c>
      <c r="CP7079" s="65">
        <v>60060.811999999998</v>
      </c>
      <c r="CQ7079" s="65">
        <v>47841.307000000001</v>
      </c>
      <c r="CR7079" s="65">
        <v>0</v>
      </c>
      <c r="CS7079" s="65">
        <v>0</v>
      </c>
      <c r="CT7079" s="65">
        <v>5888093</v>
      </c>
      <c r="CU7079" s="65">
        <v>5888093</v>
      </c>
      <c r="CV7079" s="65">
        <v>671620</v>
      </c>
      <c r="CW7079" s="63">
        <v>2020</v>
      </c>
    </row>
    <row r="7080" spans="1:101" s="55" customFormat="1" hidden="1" x14ac:dyDescent="0.25">
      <c r="A7080" s="55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63">
        <v>54895</v>
      </c>
      <c r="F7080" s="64" t="s">
        <v>20</v>
      </c>
      <c r="G7080" s="63" t="s">
        <v>501</v>
      </c>
      <c r="H7080" s="64" t="s">
        <v>5591</v>
      </c>
      <c r="I7080" s="64" t="s">
        <v>25901</v>
      </c>
      <c r="J7080" s="63">
        <v>317</v>
      </c>
      <c r="K7080" s="64" t="s">
        <v>1302</v>
      </c>
      <c r="L7080" s="64" t="s">
        <v>651</v>
      </c>
      <c r="M7080" s="64" t="s">
        <v>512</v>
      </c>
      <c r="N7080" s="64" t="s">
        <v>404</v>
      </c>
      <c r="O7080" s="63">
        <v>22</v>
      </c>
      <c r="P7080" s="63">
        <v>1</v>
      </c>
      <c r="Q7080" s="64" t="s">
        <v>21</v>
      </c>
      <c r="R7080" s="64" t="s">
        <v>46</v>
      </c>
      <c r="S7080" s="64" t="s">
        <v>59</v>
      </c>
      <c r="T7080" s="64" t="s">
        <v>513</v>
      </c>
      <c r="U7080" s="64" t="s">
        <v>5590</v>
      </c>
      <c r="V7080" s="64" t="s">
        <v>506</v>
      </c>
      <c r="W7080" s="64" t="s">
        <v>404</v>
      </c>
      <c r="X7080" s="65">
        <v>0</v>
      </c>
      <c r="Y7080" s="65">
        <v>0</v>
      </c>
      <c r="Z7080" s="65">
        <v>0</v>
      </c>
      <c r="AA7080" s="65">
        <v>0</v>
      </c>
      <c r="AB7080" s="65">
        <v>0</v>
      </c>
      <c r="AC7080" s="65">
        <v>0</v>
      </c>
      <c r="AD7080" s="65">
        <v>0</v>
      </c>
      <c r="AE7080" s="65">
        <v>0</v>
      </c>
      <c r="AF7080" s="65">
        <v>0</v>
      </c>
      <c r="AG7080" s="65">
        <v>0</v>
      </c>
      <c r="AH7080" s="65">
        <v>0</v>
      </c>
      <c r="AI7080" s="65">
        <v>0</v>
      </c>
      <c r="AJ7080" s="65">
        <v>0</v>
      </c>
      <c r="AK7080" s="65">
        <v>0</v>
      </c>
      <c r="AL7080" s="65">
        <v>0</v>
      </c>
      <c r="AM7080" s="65">
        <v>0</v>
      </c>
      <c r="AN7080" s="65">
        <v>0</v>
      </c>
      <c r="AO7080" s="65">
        <v>0</v>
      </c>
      <c r="AP7080" s="65">
        <v>0</v>
      </c>
      <c r="AQ7080" s="65">
        <v>0</v>
      </c>
      <c r="AR7080" s="65">
        <v>0</v>
      </c>
      <c r="AS7080" s="65">
        <v>0</v>
      </c>
      <c r="AT7080" s="65">
        <v>0</v>
      </c>
      <c r="AU7080" s="65">
        <v>0</v>
      </c>
      <c r="AV7080" s="66">
        <v>0</v>
      </c>
      <c r="AW7080" s="66">
        <v>0</v>
      </c>
      <c r="AX7080" s="66">
        <v>0</v>
      </c>
      <c r="AY7080" s="66">
        <v>0</v>
      </c>
      <c r="AZ7080" s="66">
        <v>0</v>
      </c>
      <c r="BA7080" s="66">
        <v>0</v>
      </c>
      <c r="BB7080" s="66">
        <v>0</v>
      </c>
      <c r="BC7080" s="66">
        <v>0</v>
      </c>
      <c r="BD7080" s="66">
        <v>0</v>
      </c>
      <c r="BE7080" s="66">
        <v>0</v>
      </c>
      <c r="BF7080" s="66">
        <v>0</v>
      </c>
      <c r="BG7080" s="66">
        <v>0</v>
      </c>
      <c r="BH7080" s="65">
        <v>156345</v>
      </c>
      <c r="BI7080" s="65">
        <v>203168</v>
      </c>
      <c r="BJ7080" s="65">
        <v>210170</v>
      </c>
      <c r="BK7080" s="65">
        <v>138881</v>
      </c>
      <c r="BL7080" s="65">
        <v>89316</v>
      </c>
      <c r="BM7080" s="65">
        <v>112744</v>
      </c>
      <c r="BN7080" s="65">
        <v>94617</v>
      </c>
      <c r="BO7080" s="65">
        <v>109693</v>
      </c>
      <c r="BP7080" s="65">
        <v>106101</v>
      </c>
      <c r="BQ7080" s="65">
        <v>109057</v>
      </c>
      <c r="BR7080" s="65">
        <v>141714</v>
      </c>
      <c r="BS7080" s="65">
        <v>112882</v>
      </c>
      <c r="BT7080" s="65">
        <v>156345</v>
      </c>
      <c r="BU7080" s="65">
        <v>203168</v>
      </c>
      <c r="BV7080" s="65">
        <v>210170</v>
      </c>
      <c r="BW7080" s="65">
        <v>138881</v>
      </c>
      <c r="BX7080" s="65">
        <v>89316</v>
      </c>
      <c r="BY7080" s="65">
        <v>112744</v>
      </c>
      <c r="BZ7080" s="65">
        <v>94617</v>
      </c>
      <c r="CA7080" s="65">
        <v>109693</v>
      </c>
      <c r="CB7080" s="65">
        <v>106101</v>
      </c>
      <c r="CC7080" s="65">
        <v>109057</v>
      </c>
      <c r="CD7080" s="65">
        <v>141714</v>
      </c>
      <c r="CE7080" s="65">
        <v>112882</v>
      </c>
      <c r="CF7080" s="65">
        <v>17833.330999999998</v>
      </c>
      <c r="CG7080" s="65">
        <v>23174.216</v>
      </c>
      <c r="CH7080" s="65">
        <v>23972.891</v>
      </c>
      <c r="CI7080" s="65">
        <v>15841.281000000001</v>
      </c>
      <c r="CJ7080" s="65">
        <v>10187.713</v>
      </c>
      <c r="CK7080" s="65">
        <v>12859.998</v>
      </c>
      <c r="CL7080" s="65">
        <v>10792.432000000001</v>
      </c>
      <c r="CM7080" s="65">
        <v>12512.085999999999</v>
      </c>
      <c r="CN7080" s="65">
        <v>12102.344999999999</v>
      </c>
      <c r="CO7080" s="65">
        <v>12439.541999999999</v>
      </c>
      <c r="CP7080" s="65">
        <v>16164.427</v>
      </c>
      <c r="CQ7080" s="65">
        <v>12875.737999999999</v>
      </c>
      <c r="CR7080" s="65">
        <v>0</v>
      </c>
      <c r="CS7080" s="65">
        <v>0</v>
      </c>
      <c r="CT7080" s="65">
        <v>1584688</v>
      </c>
      <c r="CU7080" s="65">
        <v>1584688</v>
      </c>
      <c r="CV7080" s="65">
        <v>180756</v>
      </c>
      <c r="CW7080" s="63">
        <v>2020</v>
      </c>
    </row>
    <row r="7081" spans="1:101" s="55" customFormat="1" hidden="1" x14ac:dyDescent="0.25">
      <c r="A7081" s="55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63">
        <v>54896</v>
      </c>
      <c r="F7081" s="64" t="s">
        <v>20</v>
      </c>
      <c r="G7081" s="63" t="s">
        <v>501</v>
      </c>
      <c r="H7081" s="64" t="s">
        <v>5592</v>
      </c>
      <c r="I7081" s="64" t="s">
        <v>25901</v>
      </c>
      <c r="J7081" s="63">
        <v>317</v>
      </c>
      <c r="K7081" s="64" t="s">
        <v>1302</v>
      </c>
      <c r="L7081" s="64" t="s">
        <v>651</v>
      </c>
      <c r="M7081" s="64" t="s">
        <v>512</v>
      </c>
      <c r="N7081" s="64" t="s">
        <v>404</v>
      </c>
      <c r="O7081" s="63">
        <v>22</v>
      </c>
      <c r="P7081" s="63">
        <v>1</v>
      </c>
      <c r="Q7081" s="64" t="s">
        <v>21</v>
      </c>
      <c r="R7081" s="64" t="s">
        <v>46</v>
      </c>
      <c r="S7081" s="64" t="s">
        <v>59</v>
      </c>
      <c r="T7081" s="64" t="s">
        <v>513</v>
      </c>
      <c r="U7081" s="64" t="s">
        <v>5590</v>
      </c>
      <c r="V7081" s="64" t="s">
        <v>506</v>
      </c>
      <c r="W7081" s="64" t="s">
        <v>404</v>
      </c>
      <c r="X7081" s="65">
        <v>0</v>
      </c>
      <c r="Y7081" s="65">
        <v>0</v>
      </c>
      <c r="Z7081" s="65">
        <v>0</v>
      </c>
      <c r="AA7081" s="65">
        <v>0</v>
      </c>
      <c r="AB7081" s="65">
        <v>0</v>
      </c>
      <c r="AC7081" s="65">
        <v>0</v>
      </c>
      <c r="AD7081" s="65">
        <v>0</v>
      </c>
      <c r="AE7081" s="65">
        <v>0</v>
      </c>
      <c r="AF7081" s="65">
        <v>0</v>
      </c>
      <c r="AG7081" s="65">
        <v>0</v>
      </c>
      <c r="AH7081" s="65">
        <v>0</v>
      </c>
      <c r="AI7081" s="65">
        <v>0</v>
      </c>
      <c r="AJ7081" s="65">
        <v>0</v>
      </c>
      <c r="AK7081" s="65">
        <v>0</v>
      </c>
      <c r="AL7081" s="65">
        <v>0</v>
      </c>
      <c r="AM7081" s="65">
        <v>0</v>
      </c>
      <c r="AN7081" s="65">
        <v>0</v>
      </c>
      <c r="AO7081" s="65">
        <v>0</v>
      </c>
      <c r="AP7081" s="65">
        <v>0</v>
      </c>
      <c r="AQ7081" s="65">
        <v>0</v>
      </c>
      <c r="AR7081" s="65">
        <v>0</v>
      </c>
      <c r="AS7081" s="65">
        <v>0</v>
      </c>
      <c r="AT7081" s="65">
        <v>0</v>
      </c>
      <c r="AU7081" s="65">
        <v>0</v>
      </c>
      <c r="AV7081" s="66">
        <v>0</v>
      </c>
      <c r="AW7081" s="66">
        <v>0</v>
      </c>
      <c r="AX7081" s="66">
        <v>0</v>
      </c>
      <c r="AY7081" s="66">
        <v>0</v>
      </c>
      <c r="AZ7081" s="66">
        <v>0</v>
      </c>
      <c r="BA7081" s="66">
        <v>0</v>
      </c>
      <c r="BB7081" s="66">
        <v>0</v>
      </c>
      <c r="BC7081" s="66">
        <v>0</v>
      </c>
      <c r="BD7081" s="66">
        <v>0</v>
      </c>
      <c r="BE7081" s="66">
        <v>0</v>
      </c>
      <c r="BF7081" s="66">
        <v>0</v>
      </c>
      <c r="BG7081" s="66">
        <v>0</v>
      </c>
      <c r="BH7081" s="65">
        <v>138719</v>
      </c>
      <c r="BI7081" s="65">
        <v>180264</v>
      </c>
      <c r="BJ7081" s="65">
        <v>186476</v>
      </c>
      <c r="BK7081" s="65">
        <v>123223</v>
      </c>
      <c r="BL7081" s="65">
        <v>79246</v>
      </c>
      <c r="BM7081" s="65">
        <v>100033</v>
      </c>
      <c r="BN7081" s="65">
        <v>83950</v>
      </c>
      <c r="BO7081" s="65">
        <v>97327</v>
      </c>
      <c r="BP7081" s="65">
        <v>94140</v>
      </c>
      <c r="BQ7081" s="65">
        <v>96763</v>
      </c>
      <c r="BR7081" s="65">
        <v>125737</v>
      </c>
      <c r="BS7081" s="65">
        <v>100156</v>
      </c>
      <c r="BT7081" s="65">
        <v>138719</v>
      </c>
      <c r="BU7081" s="65">
        <v>180264</v>
      </c>
      <c r="BV7081" s="65">
        <v>186476</v>
      </c>
      <c r="BW7081" s="65">
        <v>123223</v>
      </c>
      <c r="BX7081" s="65">
        <v>79246</v>
      </c>
      <c r="BY7081" s="65">
        <v>100033</v>
      </c>
      <c r="BZ7081" s="65">
        <v>83950</v>
      </c>
      <c r="CA7081" s="65">
        <v>97327</v>
      </c>
      <c r="CB7081" s="65">
        <v>94140</v>
      </c>
      <c r="CC7081" s="65">
        <v>96763</v>
      </c>
      <c r="CD7081" s="65">
        <v>125737</v>
      </c>
      <c r="CE7081" s="65">
        <v>100156</v>
      </c>
      <c r="CF7081" s="65">
        <v>15822.844999999999</v>
      </c>
      <c r="CG7081" s="65">
        <v>20561.61</v>
      </c>
      <c r="CH7081" s="65">
        <v>21270.243999999999</v>
      </c>
      <c r="CI7081" s="65">
        <v>14055.371999999999</v>
      </c>
      <c r="CJ7081" s="65">
        <v>9039.1740000000009</v>
      </c>
      <c r="CK7081" s="65">
        <v>11410.192999999999</v>
      </c>
      <c r="CL7081" s="65">
        <v>9575.7189999999991</v>
      </c>
      <c r="CM7081" s="65">
        <v>11101.504000000001</v>
      </c>
      <c r="CN7081" s="65">
        <v>10737.956</v>
      </c>
      <c r="CO7081" s="65">
        <v>11037.137000000001</v>
      </c>
      <c r="CP7081" s="65">
        <v>14342.088</v>
      </c>
      <c r="CQ7081" s="65">
        <v>11424.157999999999</v>
      </c>
      <c r="CR7081" s="65">
        <v>0</v>
      </c>
      <c r="CS7081" s="65">
        <v>0</v>
      </c>
      <c r="CT7081" s="65">
        <v>1406034</v>
      </c>
      <c r="CU7081" s="65">
        <v>1406034</v>
      </c>
      <c r="CV7081" s="65">
        <v>160378</v>
      </c>
      <c r="CW7081" s="63">
        <v>2020</v>
      </c>
    </row>
    <row r="7082" spans="1:101" s="55" customFormat="1" hidden="1" x14ac:dyDescent="0.25">
      <c r="A7082" s="55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63">
        <v>54897</v>
      </c>
      <c r="F7082" s="64" t="s">
        <v>20</v>
      </c>
      <c r="G7082" s="63" t="s">
        <v>501</v>
      </c>
      <c r="H7082" s="64" t="s">
        <v>5593</v>
      </c>
      <c r="I7082" s="64" t="s">
        <v>25901</v>
      </c>
      <c r="J7082" s="63">
        <v>317</v>
      </c>
      <c r="K7082" s="64" t="s">
        <v>1302</v>
      </c>
      <c r="L7082" s="64" t="s">
        <v>651</v>
      </c>
      <c r="M7082" s="64" t="s">
        <v>512</v>
      </c>
      <c r="N7082" s="64" t="s">
        <v>404</v>
      </c>
      <c r="O7082" s="63">
        <v>22</v>
      </c>
      <c r="P7082" s="63">
        <v>1</v>
      </c>
      <c r="Q7082" s="64" t="s">
        <v>21</v>
      </c>
      <c r="R7082" s="64" t="s">
        <v>46</v>
      </c>
      <c r="S7082" s="64" t="s">
        <v>59</v>
      </c>
      <c r="T7082" s="64" t="s">
        <v>513</v>
      </c>
      <c r="U7082" s="64" t="s">
        <v>5590</v>
      </c>
      <c r="V7082" s="64" t="s">
        <v>506</v>
      </c>
      <c r="W7082" s="64" t="s">
        <v>404</v>
      </c>
      <c r="X7082" s="65">
        <v>0</v>
      </c>
      <c r="Y7082" s="65">
        <v>0</v>
      </c>
      <c r="Z7082" s="65">
        <v>0</v>
      </c>
      <c r="AA7082" s="65">
        <v>0</v>
      </c>
      <c r="AB7082" s="65">
        <v>0</v>
      </c>
      <c r="AC7082" s="65">
        <v>0</v>
      </c>
      <c r="AD7082" s="65">
        <v>0</v>
      </c>
      <c r="AE7082" s="65">
        <v>0</v>
      </c>
      <c r="AF7082" s="65">
        <v>0</v>
      </c>
      <c r="AG7082" s="65">
        <v>0</v>
      </c>
      <c r="AH7082" s="65">
        <v>0</v>
      </c>
      <c r="AI7082" s="65">
        <v>0</v>
      </c>
      <c r="AJ7082" s="65">
        <v>0</v>
      </c>
      <c r="AK7082" s="65">
        <v>0</v>
      </c>
      <c r="AL7082" s="65">
        <v>0</v>
      </c>
      <c r="AM7082" s="65">
        <v>0</v>
      </c>
      <c r="AN7082" s="65">
        <v>0</v>
      </c>
      <c r="AO7082" s="65">
        <v>0</v>
      </c>
      <c r="AP7082" s="65">
        <v>0</v>
      </c>
      <c r="AQ7082" s="65">
        <v>0</v>
      </c>
      <c r="AR7082" s="65">
        <v>0</v>
      </c>
      <c r="AS7082" s="65">
        <v>0</v>
      </c>
      <c r="AT7082" s="65">
        <v>0</v>
      </c>
      <c r="AU7082" s="65">
        <v>0</v>
      </c>
      <c r="AV7082" s="66">
        <v>0</v>
      </c>
      <c r="AW7082" s="66">
        <v>0</v>
      </c>
      <c r="AX7082" s="66">
        <v>0</v>
      </c>
      <c r="AY7082" s="66">
        <v>0</v>
      </c>
      <c r="AZ7082" s="66">
        <v>0</v>
      </c>
      <c r="BA7082" s="66">
        <v>0</v>
      </c>
      <c r="BB7082" s="66">
        <v>0</v>
      </c>
      <c r="BC7082" s="66">
        <v>0</v>
      </c>
      <c r="BD7082" s="66">
        <v>0</v>
      </c>
      <c r="BE7082" s="66">
        <v>0</v>
      </c>
      <c r="BF7082" s="66">
        <v>0</v>
      </c>
      <c r="BG7082" s="66">
        <v>0</v>
      </c>
      <c r="BH7082" s="65">
        <v>158564</v>
      </c>
      <c r="BI7082" s="65">
        <v>206053</v>
      </c>
      <c r="BJ7082" s="65">
        <v>213154</v>
      </c>
      <c r="BK7082" s="65">
        <v>140852</v>
      </c>
      <c r="BL7082" s="65">
        <v>90584</v>
      </c>
      <c r="BM7082" s="65">
        <v>114344</v>
      </c>
      <c r="BN7082" s="65">
        <v>95960</v>
      </c>
      <c r="BO7082" s="65">
        <v>111251</v>
      </c>
      <c r="BP7082" s="65">
        <v>107607</v>
      </c>
      <c r="BQ7082" s="65">
        <v>110606</v>
      </c>
      <c r="BR7082" s="65">
        <v>143725</v>
      </c>
      <c r="BS7082" s="65">
        <v>114484</v>
      </c>
      <c r="BT7082" s="65">
        <v>158564</v>
      </c>
      <c r="BU7082" s="65">
        <v>206053</v>
      </c>
      <c r="BV7082" s="65">
        <v>213154</v>
      </c>
      <c r="BW7082" s="65">
        <v>140852</v>
      </c>
      <c r="BX7082" s="65">
        <v>90584</v>
      </c>
      <c r="BY7082" s="65">
        <v>114344</v>
      </c>
      <c r="BZ7082" s="65">
        <v>95960</v>
      </c>
      <c r="CA7082" s="65">
        <v>111251</v>
      </c>
      <c r="CB7082" s="65">
        <v>107607</v>
      </c>
      <c r="CC7082" s="65">
        <v>110606</v>
      </c>
      <c r="CD7082" s="65">
        <v>143725</v>
      </c>
      <c r="CE7082" s="65">
        <v>114484</v>
      </c>
      <c r="CF7082" s="65">
        <v>18086.492999999999</v>
      </c>
      <c r="CG7082" s="65">
        <v>23503.196</v>
      </c>
      <c r="CH7082" s="65">
        <v>24313.207999999999</v>
      </c>
      <c r="CI7082" s="65">
        <v>16066.162</v>
      </c>
      <c r="CJ7082" s="65">
        <v>10332.337</v>
      </c>
      <c r="CK7082" s="65">
        <v>13042.558000000001</v>
      </c>
      <c r="CL7082" s="65">
        <v>10945.641</v>
      </c>
      <c r="CM7082" s="65">
        <v>12689.707</v>
      </c>
      <c r="CN7082" s="65">
        <v>12274.148999999999</v>
      </c>
      <c r="CO7082" s="65">
        <v>12616.132</v>
      </c>
      <c r="CP7082" s="65">
        <v>16393.896000000001</v>
      </c>
      <c r="CQ7082" s="65">
        <v>13058.521000000001</v>
      </c>
      <c r="CR7082" s="65">
        <v>0</v>
      </c>
      <c r="CS7082" s="65">
        <v>0</v>
      </c>
      <c r="CT7082" s="65">
        <v>1607184</v>
      </c>
      <c r="CU7082" s="65">
        <v>1607184</v>
      </c>
      <c r="CV7082" s="65">
        <v>183322</v>
      </c>
      <c r="CW7082" s="63">
        <v>2020</v>
      </c>
    </row>
    <row r="7083" spans="1:101" s="55" customFormat="1" hidden="1" x14ac:dyDescent="0.25">
      <c r="A7083" s="55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63">
        <v>54898</v>
      </c>
      <c r="F7083" s="64" t="s">
        <v>20</v>
      </c>
      <c r="G7083" s="63" t="s">
        <v>501</v>
      </c>
      <c r="H7083" s="64" t="s">
        <v>5594</v>
      </c>
      <c r="I7083" s="64" t="s">
        <v>5595</v>
      </c>
      <c r="J7083" s="63">
        <v>306</v>
      </c>
      <c r="K7083" s="64" t="s">
        <v>1302</v>
      </c>
      <c r="L7083" s="64" t="s">
        <v>651</v>
      </c>
      <c r="M7083" s="64" t="s">
        <v>512</v>
      </c>
      <c r="N7083" s="64" t="s">
        <v>404</v>
      </c>
      <c r="O7083" s="63">
        <v>22</v>
      </c>
      <c r="P7083" s="63">
        <v>1</v>
      </c>
      <c r="Q7083" s="64" t="s">
        <v>21</v>
      </c>
      <c r="R7083" s="64" t="s">
        <v>46</v>
      </c>
      <c r="S7083" s="64" t="s">
        <v>59</v>
      </c>
      <c r="T7083" s="64" t="s">
        <v>513</v>
      </c>
      <c r="U7083" s="64" t="s">
        <v>555</v>
      </c>
      <c r="V7083" s="64" t="s">
        <v>506</v>
      </c>
      <c r="W7083" s="64" t="s">
        <v>404</v>
      </c>
      <c r="X7083" s="65">
        <v>0</v>
      </c>
      <c r="Y7083" s="65">
        <v>0</v>
      </c>
      <c r="Z7083" s="65">
        <v>0</v>
      </c>
      <c r="AA7083" s="65">
        <v>0</v>
      </c>
      <c r="AB7083" s="65">
        <v>0</v>
      </c>
      <c r="AC7083" s="65">
        <v>0</v>
      </c>
      <c r="AD7083" s="65">
        <v>0</v>
      </c>
      <c r="AE7083" s="65">
        <v>0</v>
      </c>
      <c r="AF7083" s="65">
        <v>0</v>
      </c>
      <c r="AG7083" s="65">
        <v>0</v>
      </c>
      <c r="AH7083" s="65">
        <v>0</v>
      </c>
      <c r="AI7083" s="65">
        <v>0</v>
      </c>
      <c r="AJ7083" s="65">
        <v>0</v>
      </c>
      <c r="AK7083" s="65">
        <v>0</v>
      </c>
      <c r="AL7083" s="65">
        <v>0</v>
      </c>
      <c r="AM7083" s="65">
        <v>0</v>
      </c>
      <c r="AN7083" s="65">
        <v>0</v>
      </c>
      <c r="AO7083" s="65">
        <v>0</v>
      </c>
      <c r="AP7083" s="65">
        <v>0</v>
      </c>
      <c r="AQ7083" s="65">
        <v>0</v>
      </c>
      <c r="AR7083" s="65">
        <v>0</v>
      </c>
      <c r="AS7083" s="65">
        <v>0</v>
      </c>
      <c r="AT7083" s="65">
        <v>0</v>
      </c>
      <c r="AU7083" s="65">
        <v>0</v>
      </c>
      <c r="AV7083" s="66">
        <v>0</v>
      </c>
      <c r="AW7083" s="66">
        <v>0</v>
      </c>
      <c r="AX7083" s="66">
        <v>0</v>
      </c>
      <c r="AY7083" s="66">
        <v>0</v>
      </c>
      <c r="AZ7083" s="66">
        <v>0</v>
      </c>
      <c r="BA7083" s="66">
        <v>0</v>
      </c>
      <c r="BB7083" s="66">
        <v>0</v>
      </c>
      <c r="BC7083" s="66">
        <v>0</v>
      </c>
      <c r="BD7083" s="66">
        <v>0</v>
      </c>
      <c r="BE7083" s="66">
        <v>0</v>
      </c>
      <c r="BF7083" s="66">
        <v>0</v>
      </c>
      <c r="BG7083" s="66">
        <v>0</v>
      </c>
      <c r="BH7083" s="65">
        <v>190141</v>
      </c>
      <c r="BI7083" s="65">
        <v>247086</v>
      </c>
      <c r="BJ7083" s="65">
        <v>255602</v>
      </c>
      <c r="BK7083" s="65">
        <v>168902</v>
      </c>
      <c r="BL7083" s="65">
        <v>108623</v>
      </c>
      <c r="BM7083" s="65">
        <v>137115</v>
      </c>
      <c r="BN7083" s="65">
        <v>115070</v>
      </c>
      <c r="BO7083" s="65">
        <v>133405</v>
      </c>
      <c r="BP7083" s="65">
        <v>129037</v>
      </c>
      <c r="BQ7083" s="65">
        <v>132632</v>
      </c>
      <c r="BR7083" s="65">
        <v>172347</v>
      </c>
      <c r="BS7083" s="65">
        <v>137283</v>
      </c>
      <c r="BT7083" s="65">
        <v>190141</v>
      </c>
      <c r="BU7083" s="65">
        <v>247086</v>
      </c>
      <c r="BV7083" s="65">
        <v>255602</v>
      </c>
      <c r="BW7083" s="65">
        <v>168902</v>
      </c>
      <c r="BX7083" s="65">
        <v>108623</v>
      </c>
      <c r="BY7083" s="65">
        <v>137115</v>
      </c>
      <c r="BZ7083" s="65">
        <v>115070</v>
      </c>
      <c r="CA7083" s="65">
        <v>133405</v>
      </c>
      <c r="CB7083" s="65">
        <v>129037</v>
      </c>
      <c r="CC7083" s="65">
        <v>132632</v>
      </c>
      <c r="CD7083" s="65">
        <v>172347</v>
      </c>
      <c r="CE7083" s="65">
        <v>137283</v>
      </c>
      <c r="CF7083" s="65">
        <v>21688.260999999999</v>
      </c>
      <c r="CG7083" s="65">
        <v>28183.654999999999</v>
      </c>
      <c r="CH7083" s="65">
        <v>29154.974999999999</v>
      </c>
      <c r="CI7083" s="65">
        <v>19265.599999999999</v>
      </c>
      <c r="CJ7083" s="65">
        <v>12389.933000000001</v>
      </c>
      <c r="CK7083" s="65">
        <v>15639.870999999999</v>
      </c>
      <c r="CL7083" s="65">
        <v>13125.370999999999</v>
      </c>
      <c r="CM7083" s="65">
        <v>15216.753000000001</v>
      </c>
      <c r="CN7083" s="65">
        <v>14718.441000000001</v>
      </c>
      <c r="CO7083" s="65">
        <v>15128.527</v>
      </c>
      <c r="CP7083" s="65">
        <v>19658.598999999998</v>
      </c>
      <c r="CQ7083" s="65">
        <v>15659.013999999999</v>
      </c>
      <c r="CR7083" s="65">
        <v>0</v>
      </c>
      <c r="CS7083" s="65">
        <v>0</v>
      </c>
      <c r="CT7083" s="65">
        <v>1927243</v>
      </c>
      <c r="CU7083" s="65">
        <v>1927243</v>
      </c>
      <c r="CV7083" s="65">
        <v>219829</v>
      </c>
      <c r="CW7083" s="63">
        <v>2020</v>
      </c>
    </row>
    <row r="7084" spans="1:101" s="55" customFormat="1" hidden="1" x14ac:dyDescent="0.25">
      <c r="A7084" s="55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63">
        <v>54899</v>
      </c>
      <c r="F7084" s="64" t="s">
        <v>20</v>
      </c>
      <c r="G7084" s="63" t="s">
        <v>501</v>
      </c>
      <c r="H7084" s="64" t="s">
        <v>5596</v>
      </c>
      <c r="I7084" s="64" t="s">
        <v>5595</v>
      </c>
      <c r="J7084" s="63">
        <v>306</v>
      </c>
      <c r="K7084" s="64" t="s">
        <v>1302</v>
      </c>
      <c r="L7084" s="64" t="s">
        <v>651</v>
      </c>
      <c r="M7084" s="64" t="s">
        <v>512</v>
      </c>
      <c r="N7084" s="64" t="s">
        <v>404</v>
      </c>
      <c r="O7084" s="63">
        <v>22</v>
      </c>
      <c r="P7084" s="63">
        <v>1</v>
      </c>
      <c r="Q7084" s="64" t="s">
        <v>21</v>
      </c>
      <c r="R7084" s="64" t="s">
        <v>46</v>
      </c>
      <c r="S7084" s="64" t="s">
        <v>59</v>
      </c>
      <c r="T7084" s="64" t="s">
        <v>513</v>
      </c>
      <c r="U7084" s="64" t="s">
        <v>555</v>
      </c>
      <c r="V7084" s="64" t="s">
        <v>506</v>
      </c>
      <c r="W7084" s="64" t="s">
        <v>404</v>
      </c>
      <c r="X7084" s="65">
        <v>0</v>
      </c>
      <c r="Y7084" s="65">
        <v>0</v>
      </c>
      <c r="Z7084" s="65">
        <v>0</v>
      </c>
      <c r="AA7084" s="65">
        <v>0</v>
      </c>
      <c r="AB7084" s="65">
        <v>0</v>
      </c>
      <c r="AC7084" s="65">
        <v>0</v>
      </c>
      <c r="AD7084" s="65">
        <v>0</v>
      </c>
      <c r="AE7084" s="65">
        <v>0</v>
      </c>
      <c r="AF7084" s="65">
        <v>0</v>
      </c>
      <c r="AG7084" s="65">
        <v>0</v>
      </c>
      <c r="AH7084" s="65">
        <v>0</v>
      </c>
      <c r="AI7084" s="65">
        <v>0</v>
      </c>
      <c r="AJ7084" s="65">
        <v>0</v>
      </c>
      <c r="AK7084" s="65">
        <v>0</v>
      </c>
      <c r="AL7084" s="65">
        <v>0</v>
      </c>
      <c r="AM7084" s="65">
        <v>0</v>
      </c>
      <c r="AN7084" s="65">
        <v>0</v>
      </c>
      <c r="AO7084" s="65">
        <v>0</v>
      </c>
      <c r="AP7084" s="65">
        <v>0</v>
      </c>
      <c r="AQ7084" s="65">
        <v>0</v>
      </c>
      <c r="AR7084" s="65">
        <v>0</v>
      </c>
      <c r="AS7084" s="65">
        <v>0</v>
      </c>
      <c r="AT7084" s="65">
        <v>0</v>
      </c>
      <c r="AU7084" s="65">
        <v>0</v>
      </c>
      <c r="AV7084" s="66">
        <v>0</v>
      </c>
      <c r="AW7084" s="66">
        <v>0</v>
      </c>
      <c r="AX7084" s="66">
        <v>0</v>
      </c>
      <c r="AY7084" s="66">
        <v>0</v>
      </c>
      <c r="AZ7084" s="66">
        <v>0</v>
      </c>
      <c r="BA7084" s="66">
        <v>0</v>
      </c>
      <c r="BB7084" s="66">
        <v>0</v>
      </c>
      <c r="BC7084" s="66">
        <v>0</v>
      </c>
      <c r="BD7084" s="66">
        <v>0</v>
      </c>
      <c r="BE7084" s="66">
        <v>0</v>
      </c>
      <c r="BF7084" s="66">
        <v>0</v>
      </c>
      <c r="BG7084" s="66">
        <v>0</v>
      </c>
      <c r="BH7084" s="65">
        <v>662851</v>
      </c>
      <c r="BI7084" s="65">
        <v>861368</v>
      </c>
      <c r="BJ7084" s="65">
        <v>891054</v>
      </c>
      <c r="BK7084" s="65">
        <v>588808</v>
      </c>
      <c r="BL7084" s="65">
        <v>378670</v>
      </c>
      <c r="BM7084" s="65">
        <v>477996</v>
      </c>
      <c r="BN7084" s="65">
        <v>401147</v>
      </c>
      <c r="BO7084" s="65">
        <v>465065</v>
      </c>
      <c r="BP7084" s="65">
        <v>449835</v>
      </c>
      <c r="BQ7084" s="65">
        <v>462368</v>
      </c>
      <c r="BR7084" s="65">
        <v>600820</v>
      </c>
      <c r="BS7084" s="65">
        <v>478581</v>
      </c>
      <c r="BT7084" s="65">
        <v>662851</v>
      </c>
      <c r="BU7084" s="65">
        <v>861368</v>
      </c>
      <c r="BV7084" s="65">
        <v>891054</v>
      </c>
      <c r="BW7084" s="65">
        <v>588808</v>
      </c>
      <c r="BX7084" s="65">
        <v>378670</v>
      </c>
      <c r="BY7084" s="65">
        <v>477996</v>
      </c>
      <c r="BZ7084" s="65">
        <v>401147</v>
      </c>
      <c r="CA7084" s="65">
        <v>465065</v>
      </c>
      <c r="CB7084" s="65">
        <v>449835</v>
      </c>
      <c r="CC7084" s="65">
        <v>462368</v>
      </c>
      <c r="CD7084" s="65">
        <v>600820</v>
      </c>
      <c r="CE7084" s="65">
        <v>478581</v>
      </c>
      <c r="CF7084" s="65">
        <v>75607.56</v>
      </c>
      <c r="CG7084" s="65">
        <v>98251.183999999994</v>
      </c>
      <c r="CH7084" s="65">
        <v>101637.31</v>
      </c>
      <c r="CI7084" s="65">
        <v>67161.907999999996</v>
      </c>
      <c r="CJ7084" s="65">
        <v>43192.608999999997</v>
      </c>
      <c r="CK7084" s="65">
        <v>54522.233999999997</v>
      </c>
      <c r="CL7084" s="65">
        <v>45756.423999999999</v>
      </c>
      <c r="CM7084" s="65">
        <v>53047.199999999997</v>
      </c>
      <c r="CN7084" s="65">
        <v>51310.031000000003</v>
      </c>
      <c r="CO7084" s="65">
        <v>52739.633999999998</v>
      </c>
      <c r="CP7084" s="65">
        <v>68531.942999999999</v>
      </c>
      <c r="CQ7084" s="65">
        <v>54588.966999999997</v>
      </c>
      <c r="CR7084" s="65">
        <v>0</v>
      </c>
      <c r="CS7084" s="65">
        <v>0</v>
      </c>
      <c r="CT7084" s="65">
        <v>6718563</v>
      </c>
      <c r="CU7084" s="65">
        <v>6718563</v>
      </c>
      <c r="CV7084" s="65">
        <v>766347</v>
      </c>
      <c r="CW7084" s="63">
        <v>2020</v>
      </c>
    </row>
    <row r="7085" spans="1:101" s="55" customFormat="1" hidden="1" x14ac:dyDescent="0.25">
      <c r="A7085" s="55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63">
        <v>54900</v>
      </c>
      <c r="F7085" s="64" t="s">
        <v>20</v>
      </c>
      <c r="G7085" s="63" t="s">
        <v>501</v>
      </c>
      <c r="H7085" s="64" t="s">
        <v>5597</v>
      </c>
      <c r="I7085" s="64" t="s">
        <v>5595</v>
      </c>
      <c r="J7085" s="63">
        <v>306</v>
      </c>
      <c r="K7085" s="64" t="s">
        <v>2584</v>
      </c>
      <c r="L7085" s="64" t="s">
        <v>511</v>
      </c>
      <c r="M7085" s="64" t="s">
        <v>512</v>
      </c>
      <c r="N7085" s="64" t="s">
        <v>404</v>
      </c>
      <c r="O7085" s="63">
        <v>22</v>
      </c>
      <c r="P7085" s="63">
        <v>1</v>
      </c>
      <c r="Q7085" s="64" t="s">
        <v>21</v>
      </c>
      <c r="R7085" s="64" t="s">
        <v>46</v>
      </c>
      <c r="S7085" s="64" t="s">
        <v>59</v>
      </c>
      <c r="T7085" s="64" t="s">
        <v>513</v>
      </c>
      <c r="U7085" s="64" t="s">
        <v>555</v>
      </c>
      <c r="V7085" s="64" t="s">
        <v>506</v>
      </c>
      <c r="W7085" s="64" t="s">
        <v>404</v>
      </c>
      <c r="X7085" s="65">
        <v>0</v>
      </c>
      <c r="Y7085" s="65">
        <v>0</v>
      </c>
      <c r="Z7085" s="65">
        <v>0</v>
      </c>
      <c r="AA7085" s="65">
        <v>0</v>
      </c>
      <c r="AB7085" s="65">
        <v>0</v>
      </c>
      <c r="AC7085" s="65">
        <v>0</v>
      </c>
      <c r="AD7085" s="65">
        <v>0</v>
      </c>
      <c r="AE7085" s="65">
        <v>0</v>
      </c>
      <c r="AF7085" s="65">
        <v>0</v>
      </c>
      <c r="AG7085" s="65">
        <v>0</v>
      </c>
      <c r="AH7085" s="65">
        <v>0</v>
      </c>
      <c r="AI7085" s="65">
        <v>0</v>
      </c>
      <c r="AJ7085" s="65">
        <v>0</v>
      </c>
      <c r="AK7085" s="65">
        <v>0</v>
      </c>
      <c r="AL7085" s="65">
        <v>0</v>
      </c>
      <c r="AM7085" s="65">
        <v>0</v>
      </c>
      <c r="AN7085" s="65">
        <v>0</v>
      </c>
      <c r="AO7085" s="65">
        <v>0</v>
      </c>
      <c r="AP7085" s="65">
        <v>0</v>
      </c>
      <c r="AQ7085" s="65">
        <v>0</v>
      </c>
      <c r="AR7085" s="65">
        <v>0</v>
      </c>
      <c r="AS7085" s="65">
        <v>0</v>
      </c>
      <c r="AT7085" s="65">
        <v>0</v>
      </c>
      <c r="AU7085" s="65">
        <v>0</v>
      </c>
      <c r="AV7085" s="66">
        <v>0</v>
      </c>
      <c r="AW7085" s="66">
        <v>0</v>
      </c>
      <c r="AX7085" s="66">
        <v>0</v>
      </c>
      <c r="AY7085" s="66">
        <v>0</v>
      </c>
      <c r="AZ7085" s="66">
        <v>0</v>
      </c>
      <c r="BA7085" s="66">
        <v>0</v>
      </c>
      <c r="BB7085" s="66">
        <v>0</v>
      </c>
      <c r="BC7085" s="66">
        <v>0</v>
      </c>
      <c r="BD7085" s="66">
        <v>0</v>
      </c>
      <c r="BE7085" s="66">
        <v>0</v>
      </c>
      <c r="BF7085" s="66">
        <v>0</v>
      </c>
      <c r="BG7085" s="66">
        <v>0</v>
      </c>
      <c r="BH7085" s="65">
        <v>665119</v>
      </c>
      <c r="BI7085" s="65">
        <v>694541</v>
      </c>
      <c r="BJ7085" s="65">
        <v>609310</v>
      </c>
      <c r="BK7085" s="65">
        <v>563107</v>
      </c>
      <c r="BL7085" s="65">
        <v>826030</v>
      </c>
      <c r="BM7085" s="65">
        <v>804658</v>
      </c>
      <c r="BN7085" s="65">
        <v>757309</v>
      </c>
      <c r="BO7085" s="65">
        <v>641613</v>
      </c>
      <c r="BP7085" s="65">
        <v>514059</v>
      </c>
      <c r="BQ7085" s="65">
        <v>511246</v>
      </c>
      <c r="BR7085" s="65">
        <v>588312</v>
      </c>
      <c r="BS7085" s="65">
        <v>611894</v>
      </c>
      <c r="BT7085" s="65">
        <v>665119</v>
      </c>
      <c r="BU7085" s="65">
        <v>694541</v>
      </c>
      <c r="BV7085" s="65">
        <v>609310</v>
      </c>
      <c r="BW7085" s="65">
        <v>563107</v>
      </c>
      <c r="BX7085" s="65">
        <v>826030</v>
      </c>
      <c r="BY7085" s="65">
        <v>804658</v>
      </c>
      <c r="BZ7085" s="65">
        <v>757309</v>
      </c>
      <c r="CA7085" s="65">
        <v>641613</v>
      </c>
      <c r="CB7085" s="65">
        <v>514059</v>
      </c>
      <c r="CC7085" s="65">
        <v>511246</v>
      </c>
      <c r="CD7085" s="65">
        <v>588312</v>
      </c>
      <c r="CE7085" s="65">
        <v>611894</v>
      </c>
      <c r="CF7085" s="65">
        <v>75866.237999999998</v>
      </c>
      <c r="CG7085" s="65">
        <v>79222.176999999996</v>
      </c>
      <c r="CH7085" s="65">
        <v>69500.433000000005</v>
      </c>
      <c r="CI7085" s="65">
        <v>64230.343999999997</v>
      </c>
      <c r="CJ7085" s="65">
        <v>94220.403000000006</v>
      </c>
      <c r="CK7085" s="65">
        <v>91782.620999999999</v>
      </c>
      <c r="CL7085" s="65">
        <v>86381.823000000004</v>
      </c>
      <c r="CM7085" s="65">
        <v>73184.981</v>
      </c>
      <c r="CN7085" s="65">
        <v>58635.718999999997</v>
      </c>
      <c r="CO7085" s="65">
        <v>58314.767</v>
      </c>
      <c r="CP7085" s="65">
        <v>67105.308000000005</v>
      </c>
      <c r="CQ7085" s="65">
        <v>69795.186000000002</v>
      </c>
      <c r="CR7085" s="65">
        <v>0</v>
      </c>
      <c r="CS7085" s="65">
        <v>0</v>
      </c>
      <c r="CT7085" s="65">
        <v>7787198</v>
      </c>
      <c r="CU7085" s="65">
        <v>7787198</v>
      </c>
      <c r="CV7085" s="65">
        <v>888240</v>
      </c>
      <c r="CW7085" s="63">
        <v>2020</v>
      </c>
    </row>
    <row r="7086" spans="1:101" s="55" customFormat="1" hidden="1" x14ac:dyDescent="0.25">
      <c r="A7086" s="55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63">
        <v>54901</v>
      </c>
      <c r="F7086" s="64" t="s">
        <v>20</v>
      </c>
      <c r="G7086" s="63" t="s">
        <v>501</v>
      </c>
      <c r="H7086" s="64" t="s">
        <v>5598</v>
      </c>
      <c r="I7086" s="64" t="s">
        <v>5595</v>
      </c>
      <c r="J7086" s="63">
        <v>306</v>
      </c>
      <c r="K7086" s="64" t="s">
        <v>2584</v>
      </c>
      <c r="L7086" s="64" t="s">
        <v>511</v>
      </c>
      <c r="M7086" s="64" t="s">
        <v>512</v>
      </c>
      <c r="N7086" s="64" t="s">
        <v>404</v>
      </c>
      <c r="O7086" s="63">
        <v>22</v>
      </c>
      <c r="P7086" s="63">
        <v>1</v>
      </c>
      <c r="Q7086" s="64" t="s">
        <v>21</v>
      </c>
      <c r="R7086" s="64" t="s">
        <v>46</v>
      </c>
      <c r="S7086" s="64" t="s">
        <v>59</v>
      </c>
      <c r="T7086" s="64" t="s">
        <v>513</v>
      </c>
      <c r="U7086" s="64" t="s">
        <v>555</v>
      </c>
      <c r="V7086" s="64" t="s">
        <v>506</v>
      </c>
      <c r="W7086" s="64" t="s">
        <v>404</v>
      </c>
      <c r="X7086" s="65">
        <v>0</v>
      </c>
      <c r="Y7086" s="65">
        <v>0</v>
      </c>
      <c r="Z7086" s="65">
        <v>0</v>
      </c>
      <c r="AA7086" s="65">
        <v>0</v>
      </c>
      <c r="AB7086" s="65">
        <v>0</v>
      </c>
      <c r="AC7086" s="65">
        <v>0</v>
      </c>
      <c r="AD7086" s="65">
        <v>0</v>
      </c>
      <c r="AE7086" s="65">
        <v>0</v>
      </c>
      <c r="AF7086" s="65">
        <v>0</v>
      </c>
      <c r="AG7086" s="65">
        <v>0</v>
      </c>
      <c r="AH7086" s="65">
        <v>0</v>
      </c>
      <c r="AI7086" s="65">
        <v>0</v>
      </c>
      <c r="AJ7086" s="65">
        <v>0</v>
      </c>
      <c r="AK7086" s="65">
        <v>0</v>
      </c>
      <c r="AL7086" s="65">
        <v>0</v>
      </c>
      <c r="AM7086" s="65">
        <v>0</v>
      </c>
      <c r="AN7086" s="65">
        <v>0</v>
      </c>
      <c r="AO7086" s="65">
        <v>0</v>
      </c>
      <c r="AP7086" s="65">
        <v>0</v>
      </c>
      <c r="AQ7086" s="65">
        <v>0</v>
      </c>
      <c r="AR7086" s="65">
        <v>0</v>
      </c>
      <c r="AS7086" s="65">
        <v>0</v>
      </c>
      <c r="AT7086" s="65">
        <v>0</v>
      </c>
      <c r="AU7086" s="65">
        <v>0</v>
      </c>
      <c r="AV7086" s="66">
        <v>0</v>
      </c>
      <c r="AW7086" s="66">
        <v>0</v>
      </c>
      <c r="AX7086" s="66">
        <v>0</v>
      </c>
      <c r="AY7086" s="66">
        <v>0</v>
      </c>
      <c r="AZ7086" s="66">
        <v>0</v>
      </c>
      <c r="BA7086" s="66">
        <v>0</v>
      </c>
      <c r="BB7086" s="66">
        <v>0</v>
      </c>
      <c r="BC7086" s="66">
        <v>0</v>
      </c>
      <c r="BD7086" s="66">
        <v>0</v>
      </c>
      <c r="BE7086" s="66">
        <v>0</v>
      </c>
      <c r="BF7086" s="66">
        <v>0</v>
      </c>
      <c r="BG7086" s="66">
        <v>0</v>
      </c>
      <c r="BH7086" s="65">
        <v>189071</v>
      </c>
      <c r="BI7086" s="65">
        <v>197435</v>
      </c>
      <c r="BJ7086" s="65">
        <v>173207</v>
      </c>
      <c r="BK7086" s="65">
        <v>160073</v>
      </c>
      <c r="BL7086" s="65">
        <v>234813</v>
      </c>
      <c r="BM7086" s="65">
        <v>228737</v>
      </c>
      <c r="BN7086" s="65">
        <v>215278</v>
      </c>
      <c r="BO7086" s="65">
        <v>182389</v>
      </c>
      <c r="BP7086" s="65">
        <v>146130</v>
      </c>
      <c r="BQ7086" s="65">
        <v>145330</v>
      </c>
      <c r="BR7086" s="65">
        <v>167238</v>
      </c>
      <c r="BS7086" s="65">
        <v>173941</v>
      </c>
      <c r="BT7086" s="65">
        <v>189071</v>
      </c>
      <c r="BU7086" s="65">
        <v>197435</v>
      </c>
      <c r="BV7086" s="65">
        <v>173207</v>
      </c>
      <c r="BW7086" s="65">
        <v>160073</v>
      </c>
      <c r="BX7086" s="65">
        <v>234813</v>
      </c>
      <c r="BY7086" s="65">
        <v>228737</v>
      </c>
      <c r="BZ7086" s="65">
        <v>215278</v>
      </c>
      <c r="CA7086" s="65">
        <v>182389</v>
      </c>
      <c r="CB7086" s="65">
        <v>146130</v>
      </c>
      <c r="CC7086" s="65">
        <v>145330</v>
      </c>
      <c r="CD7086" s="65">
        <v>167238</v>
      </c>
      <c r="CE7086" s="65">
        <v>173941</v>
      </c>
      <c r="CF7086" s="65">
        <v>21566.240000000002</v>
      </c>
      <c r="CG7086" s="65">
        <v>22520.222000000002</v>
      </c>
      <c r="CH7086" s="65">
        <v>19756.654999999999</v>
      </c>
      <c r="CI7086" s="65">
        <v>18258.544000000002</v>
      </c>
      <c r="CJ7086" s="65">
        <v>26783.717000000001</v>
      </c>
      <c r="CK7086" s="65">
        <v>26090.737000000001</v>
      </c>
      <c r="CL7086" s="65">
        <v>24555.471000000001</v>
      </c>
      <c r="CM7086" s="65">
        <v>20804.048999999999</v>
      </c>
      <c r="CN7086" s="65">
        <v>16668.179</v>
      </c>
      <c r="CO7086" s="65">
        <v>16576.942999999999</v>
      </c>
      <c r="CP7086" s="65">
        <v>19075.8</v>
      </c>
      <c r="CQ7086" s="65">
        <v>19840.442999999999</v>
      </c>
      <c r="CR7086" s="65">
        <v>0</v>
      </c>
      <c r="CS7086" s="65">
        <v>0</v>
      </c>
      <c r="CT7086" s="65">
        <v>2213642</v>
      </c>
      <c r="CU7086" s="65">
        <v>2213642</v>
      </c>
      <c r="CV7086" s="65">
        <v>252497</v>
      </c>
      <c r="CW7086" s="63">
        <v>2020</v>
      </c>
    </row>
    <row r="7087" spans="1:101" s="55" customFormat="1" hidden="1" x14ac:dyDescent="0.25">
      <c r="A7087" s="55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63">
        <v>54903</v>
      </c>
      <c r="F7087" s="64" t="s">
        <v>20</v>
      </c>
      <c r="G7087" s="63" t="s">
        <v>501</v>
      </c>
      <c r="H7087" s="64" t="s">
        <v>5599</v>
      </c>
      <c r="I7087" s="64" t="s">
        <v>25889</v>
      </c>
      <c r="J7087" s="63">
        <v>56355</v>
      </c>
      <c r="K7087" s="64" t="s">
        <v>1687</v>
      </c>
      <c r="L7087" s="64" t="s">
        <v>712</v>
      </c>
      <c r="M7087" s="64" t="s">
        <v>841</v>
      </c>
      <c r="N7087" s="64" t="s">
        <v>404</v>
      </c>
      <c r="O7087" s="63">
        <v>22</v>
      </c>
      <c r="P7087" s="63">
        <v>2</v>
      </c>
      <c r="Q7087" s="64" t="s">
        <v>27</v>
      </c>
      <c r="R7087" s="64" t="s">
        <v>40</v>
      </c>
      <c r="S7087" s="64" t="s">
        <v>68</v>
      </c>
      <c r="T7087" s="64" t="s">
        <v>648</v>
      </c>
      <c r="U7087" s="64" t="s">
        <v>546</v>
      </c>
      <c r="V7087" s="64" t="s">
        <v>506</v>
      </c>
      <c r="W7087" s="64" t="s">
        <v>517</v>
      </c>
      <c r="X7087" s="65">
        <v>31937</v>
      </c>
      <c r="Y7087" s="65">
        <v>29612</v>
      </c>
      <c r="Z7087" s="65">
        <v>31570</v>
      </c>
      <c r="AA7087" s="65">
        <v>29638</v>
      </c>
      <c r="AB7087" s="65">
        <v>29140</v>
      </c>
      <c r="AC7087" s="65">
        <v>26835</v>
      </c>
      <c r="AD7087" s="65">
        <v>24503</v>
      </c>
      <c r="AE7087" s="65">
        <v>26120</v>
      </c>
      <c r="AF7087" s="65">
        <v>24030</v>
      </c>
      <c r="AG7087" s="65">
        <v>28459</v>
      </c>
      <c r="AH7087" s="65">
        <v>27767</v>
      </c>
      <c r="AI7087" s="65">
        <v>30544</v>
      </c>
      <c r="AJ7087" s="65">
        <v>31937</v>
      </c>
      <c r="AK7087" s="65">
        <v>29612</v>
      </c>
      <c r="AL7087" s="65">
        <v>31570</v>
      </c>
      <c r="AM7087" s="65">
        <v>29638</v>
      </c>
      <c r="AN7087" s="65">
        <v>29140</v>
      </c>
      <c r="AO7087" s="65">
        <v>26835</v>
      </c>
      <c r="AP7087" s="65">
        <v>24503</v>
      </c>
      <c r="AQ7087" s="65">
        <v>26120</v>
      </c>
      <c r="AR7087" s="65">
        <v>24030</v>
      </c>
      <c r="AS7087" s="65">
        <v>28459</v>
      </c>
      <c r="AT7087" s="65">
        <v>27767</v>
      </c>
      <c r="AU7087" s="65">
        <v>30544</v>
      </c>
      <c r="AV7087" s="66">
        <v>0.501</v>
      </c>
      <c r="AW7087" s="66">
        <v>0.501</v>
      </c>
      <c r="AX7087" s="66">
        <v>0.501</v>
      </c>
      <c r="AY7087" s="66">
        <v>0.501</v>
      </c>
      <c r="AZ7087" s="66">
        <v>0.501</v>
      </c>
      <c r="BA7087" s="66">
        <v>0.501</v>
      </c>
      <c r="BB7087" s="66">
        <v>0.501</v>
      </c>
      <c r="BC7087" s="66">
        <v>0.501</v>
      </c>
      <c r="BD7087" s="66">
        <v>0.501</v>
      </c>
      <c r="BE7087" s="66">
        <v>0.501</v>
      </c>
      <c r="BF7087" s="66">
        <v>0.501</v>
      </c>
      <c r="BG7087" s="66">
        <v>0.501</v>
      </c>
      <c r="BH7087" s="65">
        <v>16000</v>
      </c>
      <c r="BI7087" s="65">
        <v>14836</v>
      </c>
      <c r="BJ7087" s="65">
        <v>15817</v>
      </c>
      <c r="BK7087" s="65">
        <v>14849</v>
      </c>
      <c r="BL7087" s="65">
        <v>14599</v>
      </c>
      <c r="BM7087" s="65">
        <v>13444</v>
      </c>
      <c r="BN7087" s="65">
        <v>12276</v>
      </c>
      <c r="BO7087" s="65">
        <v>13086</v>
      </c>
      <c r="BP7087" s="65">
        <v>12039</v>
      </c>
      <c r="BQ7087" s="65">
        <v>14258</v>
      </c>
      <c r="BR7087" s="65">
        <v>13911</v>
      </c>
      <c r="BS7087" s="65">
        <v>15303</v>
      </c>
      <c r="BT7087" s="65">
        <v>16000</v>
      </c>
      <c r="BU7087" s="65">
        <v>14836</v>
      </c>
      <c r="BV7087" s="65">
        <v>15817</v>
      </c>
      <c r="BW7087" s="65">
        <v>14849</v>
      </c>
      <c r="BX7087" s="65">
        <v>14599</v>
      </c>
      <c r="BY7087" s="65">
        <v>13444</v>
      </c>
      <c r="BZ7087" s="65">
        <v>12276</v>
      </c>
      <c r="CA7087" s="65">
        <v>13086</v>
      </c>
      <c r="CB7087" s="65">
        <v>12039</v>
      </c>
      <c r="CC7087" s="65">
        <v>14258</v>
      </c>
      <c r="CD7087" s="65">
        <v>13911</v>
      </c>
      <c r="CE7087" s="65">
        <v>15303</v>
      </c>
      <c r="CF7087" s="65">
        <v>1145.1990000000001</v>
      </c>
      <c r="CG7087" s="65">
        <v>1061.7909999999999</v>
      </c>
      <c r="CH7087" s="65">
        <v>1132.018</v>
      </c>
      <c r="CI7087" s="65">
        <v>1062.7360000000001</v>
      </c>
      <c r="CJ7087" s="65">
        <v>1044.886</v>
      </c>
      <c r="CK7087" s="65">
        <v>962.21600000000001</v>
      </c>
      <c r="CL7087" s="65">
        <v>878.61800000000005</v>
      </c>
      <c r="CM7087" s="65">
        <v>936.60199999999998</v>
      </c>
      <c r="CN7087" s="65">
        <v>861.63499999999999</v>
      </c>
      <c r="CO7087" s="65">
        <v>1020.448</v>
      </c>
      <c r="CP7087" s="65">
        <v>995.64099999999996</v>
      </c>
      <c r="CQ7087" s="65">
        <v>1095.21</v>
      </c>
      <c r="CR7087" s="65">
        <v>340155</v>
      </c>
      <c r="CS7087" s="65">
        <v>340155</v>
      </c>
      <c r="CT7087" s="65">
        <v>170418</v>
      </c>
      <c r="CU7087" s="65">
        <v>170418</v>
      </c>
      <c r="CV7087" s="65">
        <v>12197</v>
      </c>
      <c r="CW7087" s="63">
        <v>2020</v>
      </c>
    </row>
    <row r="7088" spans="1:101" s="55" customFormat="1" hidden="1" x14ac:dyDescent="0.25">
      <c r="A7088" s="55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63">
        <v>54906</v>
      </c>
      <c r="F7088" s="64" t="s">
        <v>20</v>
      </c>
      <c r="G7088" s="63" t="s">
        <v>501</v>
      </c>
      <c r="H7088" s="64" t="s">
        <v>5600</v>
      </c>
      <c r="I7088" s="64" t="s">
        <v>5601</v>
      </c>
      <c r="J7088" s="63">
        <v>60564</v>
      </c>
      <c r="K7088" s="64" t="s">
        <v>1073</v>
      </c>
      <c r="L7088" s="64" t="s">
        <v>651</v>
      </c>
      <c r="M7088" s="64" t="s">
        <v>512</v>
      </c>
      <c r="N7088" s="64" t="s">
        <v>404</v>
      </c>
      <c r="O7088" s="63">
        <v>53</v>
      </c>
      <c r="P7088" s="63">
        <v>4</v>
      </c>
      <c r="Q7088" s="64" t="s">
        <v>34</v>
      </c>
      <c r="R7088" s="64" t="s">
        <v>40</v>
      </c>
      <c r="S7088" s="64" t="s">
        <v>61</v>
      </c>
      <c r="T7088" s="64" t="s">
        <v>61</v>
      </c>
      <c r="U7088" s="64" t="s">
        <v>514</v>
      </c>
      <c r="V7088" s="64" t="s">
        <v>506</v>
      </c>
      <c r="W7088" s="64" t="s">
        <v>507</v>
      </c>
      <c r="X7088" s="65">
        <v>4</v>
      </c>
      <c r="Y7088" s="65">
        <v>2</v>
      </c>
      <c r="Z7088" s="65">
        <v>2</v>
      </c>
      <c r="AA7088" s="65">
        <v>1</v>
      </c>
      <c r="AB7088" s="65">
        <v>1</v>
      </c>
      <c r="AC7088" s="65">
        <v>4</v>
      </c>
      <c r="AD7088" s="65">
        <v>3</v>
      </c>
      <c r="AE7088" s="65">
        <v>2</v>
      </c>
      <c r="AF7088" s="65">
        <v>2</v>
      </c>
      <c r="AG7088" s="65">
        <v>2</v>
      </c>
      <c r="AH7088" s="65">
        <v>2</v>
      </c>
      <c r="AI7088" s="65">
        <v>2</v>
      </c>
      <c r="AJ7088" s="65">
        <v>4</v>
      </c>
      <c r="AK7088" s="65">
        <v>2</v>
      </c>
      <c r="AL7088" s="65">
        <v>2</v>
      </c>
      <c r="AM7088" s="65">
        <v>1</v>
      </c>
      <c r="AN7088" s="65">
        <v>1</v>
      </c>
      <c r="AO7088" s="65">
        <v>4</v>
      </c>
      <c r="AP7088" s="65">
        <v>3</v>
      </c>
      <c r="AQ7088" s="65">
        <v>2</v>
      </c>
      <c r="AR7088" s="65">
        <v>2</v>
      </c>
      <c r="AS7088" s="65">
        <v>2</v>
      </c>
      <c r="AT7088" s="65">
        <v>2</v>
      </c>
      <c r="AU7088" s="65">
        <v>2</v>
      </c>
      <c r="AV7088" s="66">
        <v>6</v>
      </c>
      <c r="AW7088" s="66">
        <v>6</v>
      </c>
      <c r="AX7088" s="66">
        <v>6</v>
      </c>
      <c r="AY7088" s="66">
        <v>6</v>
      </c>
      <c r="AZ7088" s="66">
        <v>6</v>
      </c>
      <c r="BA7088" s="66">
        <v>6</v>
      </c>
      <c r="BB7088" s="66">
        <v>6</v>
      </c>
      <c r="BC7088" s="66">
        <v>6</v>
      </c>
      <c r="BD7088" s="66">
        <v>6</v>
      </c>
      <c r="BE7088" s="66">
        <v>6</v>
      </c>
      <c r="BF7088" s="66">
        <v>6</v>
      </c>
      <c r="BG7088" s="66">
        <v>6</v>
      </c>
      <c r="BH7088" s="65">
        <v>24</v>
      </c>
      <c r="BI7088" s="65">
        <v>12</v>
      </c>
      <c r="BJ7088" s="65">
        <v>12</v>
      </c>
      <c r="BK7088" s="65">
        <v>6</v>
      </c>
      <c r="BL7088" s="65">
        <v>6</v>
      </c>
      <c r="BM7088" s="65">
        <v>24</v>
      </c>
      <c r="BN7088" s="65">
        <v>18</v>
      </c>
      <c r="BO7088" s="65">
        <v>12</v>
      </c>
      <c r="BP7088" s="65">
        <v>12</v>
      </c>
      <c r="BQ7088" s="65">
        <v>12</v>
      </c>
      <c r="BR7088" s="65">
        <v>12</v>
      </c>
      <c r="BS7088" s="65">
        <v>12</v>
      </c>
      <c r="BT7088" s="65">
        <v>24</v>
      </c>
      <c r="BU7088" s="65">
        <v>12</v>
      </c>
      <c r="BV7088" s="65">
        <v>12</v>
      </c>
      <c r="BW7088" s="65">
        <v>6</v>
      </c>
      <c r="BX7088" s="65">
        <v>6</v>
      </c>
      <c r="BY7088" s="65">
        <v>24</v>
      </c>
      <c r="BZ7088" s="65">
        <v>18</v>
      </c>
      <c r="CA7088" s="65">
        <v>12</v>
      </c>
      <c r="CB7088" s="65">
        <v>12</v>
      </c>
      <c r="CC7088" s="65">
        <v>12</v>
      </c>
      <c r="CD7088" s="65">
        <v>12</v>
      </c>
      <c r="CE7088" s="65">
        <v>12</v>
      </c>
      <c r="CF7088" s="65">
        <v>0</v>
      </c>
      <c r="CG7088" s="65">
        <v>0</v>
      </c>
      <c r="CH7088" s="65">
        <v>0</v>
      </c>
      <c r="CI7088" s="65">
        <v>0</v>
      </c>
      <c r="CJ7088" s="65">
        <v>0</v>
      </c>
      <c r="CK7088" s="65">
        <v>0</v>
      </c>
      <c r="CL7088" s="65">
        <v>0</v>
      </c>
      <c r="CM7088" s="65">
        <v>0</v>
      </c>
      <c r="CN7088" s="65">
        <v>0</v>
      </c>
      <c r="CO7088" s="65">
        <v>0</v>
      </c>
      <c r="CP7088" s="65">
        <v>0</v>
      </c>
      <c r="CQ7088" s="65">
        <v>0</v>
      </c>
      <c r="CR7088" s="65">
        <v>27</v>
      </c>
      <c r="CS7088" s="65">
        <v>27</v>
      </c>
      <c r="CT7088" s="65">
        <v>162</v>
      </c>
      <c r="CU7088" s="65">
        <v>162</v>
      </c>
      <c r="CV7088" s="65">
        <v>0</v>
      </c>
      <c r="CW7088" s="63">
        <v>2020</v>
      </c>
    </row>
    <row r="7089" spans="1:101" s="55" customFormat="1" hidden="1" x14ac:dyDescent="0.25">
      <c r="A7089" s="55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63">
        <v>54907</v>
      </c>
      <c r="F7089" s="64" t="s">
        <v>28</v>
      </c>
      <c r="G7089" s="63" t="s">
        <v>501</v>
      </c>
      <c r="H7089" s="64" t="s">
        <v>5602</v>
      </c>
      <c r="I7089" s="64" t="s">
        <v>5603</v>
      </c>
      <c r="J7089" s="63">
        <v>11820</v>
      </c>
      <c r="K7089" s="64" t="s">
        <v>992</v>
      </c>
      <c r="L7089" s="64" t="s">
        <v>980</v>
      </c>
      <c r="M7089" s="64" t="s">
        <v>605</v>
      </c>
      <c r="N7089" s="64" t="s">
        <v>404</v>
      </c>
      <c r="O7089" s="63">
        <v>611</v>
      </c>
      <c r="P7089" s="63">
        <v>5</v>
      </c>
      <c r="Q7089" s="64" t="s">
        <v>29</v>
      </c>
      <c r="R7089" s="64" t="s">
        <v>38</v>
      </c>
      <c r="S7089" s="64" t="s">
        <v>61</v>
      </c>
      <c r="T7089" s="64" t="s">
        <v>61</v>
      </c>
      <c r="U7089" s="64" t="s">
        <v>981</v>
      </c>
      <c r="V7089" s="64" t="s">
        <v>506</v>
      </c>
      <c r="W7089" s="64" t="s">
        <v>507</v>
      </c>
      <c r="X7089" s="65">
        <v>0</v>
      </c>
      <c r="Y7089" s="65">
        <v>0</v>
      </c>
      <c r="Z7089" s="65">
        <v>0</v>
      </c>
      <c r="AA7089" s="65">
        <v>0</v>
      </c>
      <c r="AB7089" s="65">
        <v>0</v>
      </c>
      <c r="AC7089" s="65">
        <v>0</v>
      </c>
      <c r="AD7089" s="65">
        <v>0</v>
      </c>
      <c r="AE7089" s="65">
        <v>0</v>
      </c>
      <c r="AF7089" s="65">
        <v>0</v>
      </c>
      <c r="AG7089" s="65">
        <v>0</v>
      </c>
      <c r="AH7089" s="65">
        <v>0</v>
      </c>
      <c r="AI7089" s="65">
        <v>0</v>
      </c>
      <c r="AJ7089" s="65">
        <v>0</v>
      </c>
      <c r="AK7089" s="65">
        <v>0</v>
      </c>
      <c r="AL7089" s="65">
        <v>0</v>
      </c>
      <c r="AM7089" s="65">
        <v>0</v>
      </c>
      <c r="AN7089" s="65">
        <v>0</v>
      </c>
      <c r="AO7089" s="65">
        <v>0</v>
      </c>
      <c r="AP7089" s="65">
        <v>0</v>
      </c>
      <c r="AQ7089" s="65">
        <v>0</v>
      </c>
      <c r="AR7089" s="65">
        <v>0</v>
      </c>
      <c r="AS7089" s="65">
        <v>0</v>
      </c>
      <c r="AT7089" s="65">
        <v>0</v>
      </c>
      <c r="AU7089" s="65">
        <v>0</v>
      </c>
      <c r="AV7089" s="66">
        <v>0</v>
      </c>
      <c r="AW7089" s="66">
        <v>0</v>
      </c>
      <c r="AX7089" s="66">
        <v>0</v>
      </c>
      <c r="AY7089" s="66">
        <v>0</v>
      </c>
      <c r="AZ7089" s="66">
        <v>0</v>
      </c>
      <c r="BA7089" s="66">
        <v>0</v>
      </c>
      <c r="BB7089" s="66">
        <v>0</v>
      </c>
      <c r="BC7089" s="66">
        <v>0</v>
      </c>
      <c r="BD7089" s="66">
        <v>0</v>
      </c>
      <c r="BE7089" s="66">
        <v>0</v>
      </c>
      <c r="BF7089" s="66">
        <v>0</v>
      </c>
      <c r="BG7089" s="66">
        <v>0</v>
      </c>
      <c r="BH7089" s="65">
        <v>0</v>
      </c>
      <c r="BI7089" s="65">
        <v>0</v>
      </c>
      <c r="BJ7089" s="65">
        <v>0</v>
      </c>
      <c r="BK7089" s="65">
        <v>0</v>
      </c>
      <c r="BL7089" s="65">
        <v>0</v>
      </c>
      <c r="BM7089" s="65">
        <v>0</v>
      </c>
      <c r="BN7089" s="65">
        <v>0</v>
      </c>
      <c r="BO7089" s="65">
        <v>0</v>
      </c>
      <c r="BP7089" s="65">
        <v>0</v>
      </c>
      <c r="BQ7089" s="65">
        <v>0</v>
      </c>
      <c r="BR7089" s="65">
        <v>0</v>
      </c>
      <c r="BS7089" s="65">
        <v>0</v>
      </c>
      <c r="BT7089" s="65">
        <v>0</v>
      </c>
      <c r="BU7089" s="65">
        <v>0</v>
      </c>
      <c r="BV7089" s="65">
        <v>0</v>
      </c>
      <c r="BW7089" s="65">
        <v>0</v>
      </c>
      <c r="BX7089" s="65">
        <v>0</v>
      </c>
      <c r="BY7089" s="65">
        <v>0</v>
      </c>
      <c r="BZ7089" s="65">
        <v>0</v>
      </c>
      <c r="CA7089" s="65">
        <v>0</v>
      </c>
      <c r="CB7089" s="65">
        <v>0</v>
      </c>
      <c r="CC7089" s="65">
        <v>0</v>
      </c>
      <c r="CD7089" s="65">
        <v>0</v>
      </c>
      <c r="CE7089" s="65">
        <v>0</v>
      </c>
      <c r="CF7089" s="65">
        <v>0</v>
      </c>
      <c r="CG7089" s="65">
        <v>0</v>
      </c>
      <c r="CH7089" s="65">
        <v>0</v>
      </c>
      <c r="CI7089" s="65">
        <v>0</v>
      </c>
      <c r="CJ7089" s="65">
        <v>0</v>
      </c>
      <c r="CK7089" s="65">
        <v>0</v>
      </c>
      <c r="CL7089" s="65">
        <v>0</v>
      </c>
      <c r="CM7089" s="65">
        <v>0</v>
      </c>
      <c r="CN7089" s="65">
        <v>0</v>
      </c>
      <c r="CO7089" s="65">
        <v>0</v>
      </c>
      <c r="CP7089" s="65">
        <v>0</v>
      </c>
      <c r="CQ7089" s="65">
        <v>0</v>
      </c>
      <c r="CR7089" s="65">
        <v>0</v>
      </c>
      <c r="CS7089" s="65">
        <v>0</v>
      </c>
      <c r="CT7089" s="65">
        <v>0</v>
      </c>
      <c r="CU7089" s="65">
        <v>0</v>
      </c>
      <c r="CV7089" s="65">
        <v>0</v>
      </c>
      <c r="CW7089" s="63">
        <v>2020</v>
      </c>
    </row>
    <row r="7090" spans="1:101" s="55" customFormat="1" hidden="1" x14ac:dyDescent="0.25">
      <c r="A7090" s="55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63">
        <v>54907</v>
      </c>
      <c r="F7090" s="64" t="s">
        <v>28</v>
      </c>
      <c r="G7090" s="63" t="s">
        <v>501</v>
      </c>
      <c r="H7090" s="64" t="s">
        <v>5602</v>
      </c>
      <c r="I7090" s="64" t="s">
        <v>5603</v>
      </c>
      <c r="J7090" s="63">
        <v>11820</v>
      </c>
      <c r="K7090" s="64" t="s">
        <v>992</v>
      </c>
      <c r="L7090" s="64" t="s">
        <v>980</v>
      </c>
      <c r="M7090" s="64" t="s">
        <v>605</v>
      </c>
      <c r="N7090" s="64" t="s">
        <v>404</v>
      </c>
      <c r="O7090" s="63">
        <v>611</v>
      </c>
      <c r="P7090" s="63">
        <v>5</v>
      </c>
      <c r="Q7090" s="64" t="s">
        <v>29</v>
      </c>
      <c r="R7090" s="64" t="s">
        <v>38</v>
      </c>
      <c r="S7090" s="64" t="s">
        <v>60</v>
      </c>
      <c r="T7090" s="64" t="s">
        <v>60</v>
      </c>
      <c r="U7090" s="64" t="s">
        <v>981</v>
      </c>
      <c r="V7090" s="64" t="s">
        <v>506</v>
      </c>
      <c r="W7090" s="64" t="s">
        <v>517</v>
      </c>
      <c r="X7090" s="65">
        <v>112282</v>
      </c>
      <c r="Y7090" s="65">
        <v>88453</v>
      </c>
      <c r="Z7090" s="65">
        <v>39180</v>
      </c>
      <c r="AA7090" s="65">
        <v>45283</v>
      </c>
      <c r="AB7090" s="65">
        <v>31927</v>
      </c>
      <c r="AC7090" s="65">
        <v>85040</v>
      </c>
      <c r="AD7090" s="65">
        <v>169308</v>
      </c>
      <c r="AE7090" s="65">
        <v>142723</v>
      </c>
      <c r="AF7090" s="65">
        <v>83077</v>
      </c>
      <c r="AG7090" s="65">
        <v>90451</v>
      </c>
      <c r="AH7090" s="65">
        <v>66057</v>
      </c>
      <c r="AI7090" s="65">
        <v>96580</v>
      </c>
      <c r="AJ7090" s="65">
        <v>37108</v>
      </c>
      <c r="AK7090" s="65">
        <v>29232</v>
      </c>
      <c r="AL7090" s="65">
        <v>12949</v>
      </c>
      <c r="AM7090" s="65">
        <v>14965</v>
      </c>
      <c r="AN7090" s="65">
        <v>10551</v>
      </c>
      <c r="AO7090" s="65">
        <v>28104</v>
      </c>
      <c r="AP7090" s="65">
        <v>55953</v>
      </c>
      <c r="AQ7090" s="65">
        <v>47168</v>
      </c>
      <c r="AR7090" s="65">
        <v>27455</v>
      </c>
      <c r="AS7090" s="65">
        <v>29892</v>
      </c>
      <c r="AT7090" s="65">
        <v>21831</v>
      </c>
      <c r="AU7090" s="65">
        <v>31918</v>
      </c>
      <c r="AV7090" s="66">
        <v>1.03</v>
      </c>
      <c r="AW7090" s="66">
        <v>1.03</v>
      </c>
      <c r="AX7090" s="66">
        <v>1.03</v>
      </c>
      <c r="AY7090" s="66">
        <v>1.03</v>
      </c>
      <c r="AZ7090" s="66">
        <v>1.03</v>
      </c>
      <c r="BA7090" s="66">
        <v>1.03</v>
      </c>
      <c r="BB7090" s="66">
        <v>1.03</v>
      </c>
      <c r="BC7090" s="66">
        <v>1.03</v>
      </c>
      <c r="BD7090" s="66">
        <v>1.03</v>
      </c>
      <c r="BE7090" s="66">
        <v>1.03</v>
      </c>
      <c r="BF7090" s="66">
        <v>1.03</v>
      </c>
      <c r="BG7090" s="66">
        <v>1.03</v>
      </c>
      <c r="BH7090" s="65">
        <v>115650</v>
      </c>
      <c r="BI7090" s="65">
        <v>91107</v>
      </c>
      <c r="BJ7090" s="65">
        <v>40355</v>
      </c>
      <c r="BK7090" s="65">
        <v>46641</v>
      </c>
      <c r="BL7090" s="65">
        <v>32885</v>
      </c>
      <c r="BM7090" s="65">
        <v>87591</v>
      </c>
      <c r="BN7090" s="65">
        <v>174387</v>
      </c>
      <c r="BO7090" s="65">
        <v>147005</v>
      </c>
      <c r="BP7090" s="65">
        <v>85569</v>
      </c>
      <c r="BQ7090" s="65">
        <v>93165</v>
      </c>
      <c r="BR7090" s="65">
        <v>68039</v>
      </c>
      <c r="BS7090" s="65">
        <v>99477</v>
      </c>
      <c r="BT7090" s="65">
        <v>38221</v>
      </c>
      <c r="BU7090" s="65">
        <v>30109</v>
      </c>
      <c r="BV7090" s="65">
        <v>13337</v>
      </c>
      <c r="BW7090" s="65">
        <v>15414</v>
      </c>
      <c r="BX7090" s="65">
        <v>10868</v>
      </c>
      <c r="BY7090" s="65">
        <v>28947</v>
      </c>
      <c r="BZ7090" s="65">
        <v>57632</v>
      </c>
      <c r="CA7090" s="65">
        <v>48583</v>
      </c>
      <c r="CB7090" s="65">
        <v>28279</v>
      </c>
      <c r="CC7090" s="65">
        <v>30789</v>
      </c>
      <c r="CD7090" s="65">
        <v>22486</v>
      </c>
      <c r="CE7090" s="65">
        <v>32876</v>
      </c>
      <c r="CF7090" s="65">
        <v>8513.3960000000006</v>
      </c>
      <c r="CG7090" s="65">
        <v>6706.6120000000001</v>
      </c>
      <c r="CH7090" s="65">
        <v>2970.672</v>
      </c>
      <c r="CI7090" s="65">
        <v>3433.4560000000001</v>
      </c>
      <c r="CJ7090" s="65">
        <v>2420.7170000000001</v>
      </c>
      <c r="CK7090" s="65">
        <v>6447.8509999999997</v>
      </c>
      <c r="CL7090" s="65">
        <v>12837.224</v>
      </c>
      <c r="CM7090" s="65">
        <v>10821.513999999999</v>
      </c>
      <c r="CN7090" s="65">
        <v>6299.0079999999998</v>
      </c>
      <c r="CO7090" s="65">
        <v>6858.1210000000001</v>
      </c>
      <c r="CP7090" s="65">
        <v>5008.58</v>
      </c>
      <c r="CQ7090" s="65">
        <v>7322.8490000000002</v>
      </c>
      <c r="CR7090" s="65">
        <v>1050361</v>
      </c>
      <c r="CS7090" s="65">
        <v>347126</v>
      </c>
      <c r="CT7090" s="65">
        <v>1081871</v>
      </c>
      <c r="CU7090" s="65">
        <v>357541</v>
      </c>
      <c r="CV7090" s="65">
        <v>79640</v>
      </c>
      <c r="CW7090" s="63">
        <v>2020</v>
      </c>
    </row>
    <row r="7091" spans="1:101" s="55" customFormat="1" hidden="1" x14ac:dyDescent="0.25">
      <c r="A7091" s="55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63">
        <v>54908</v>
      </c>
      <c r="F7091" s="64" t="s">
        <v>28</v>
      </c>
      <c r="G7091" s="63" t="s">
        <v>501</v>
      </c>
      <c r="H7091" s="64" t="s">
        <v>5604</v>
      </c>
      <c r="I7091" s="64" t="s">
        <v>4377</v>
      </c>
      <c r="J7091" s="63">
        <v>772</v>
      </c>
      <c r="K7091" s="64" t="s">
        <v>2333</v>
      </c>
      <c r="L7091" s="64" t="s">
        <v>544</v>
      </c>
      <c r="M7091" s="64" t="s">
        <v>545</v>
      </c>
      <c r="N7091" s="64" t="s">
        <v>404</v>
      </c>
      <c r="O7091" s="63">
        <v>311</v>
      </c>
      <c r="P7091" s="63">
        <v>7</v>
      </c>
      <c r="Q7091" s="64" t="s">
        <v>32</v>
      </c>
      <c r="R7091" s="64" t="s">
        <v>22</v>
      </c>
      <c r="S7091" s="64" t="s">
        <v>64</v>
      </c>
      <c r="T7091" s="64" t="s">
        <v>596</v>
      </c>
      <c r="U7091" s="64" t="s">
        <v>546</v>
      </c>
      <c r="V7091" s="64" t="s">
        <v>506</v>
      </c>
      <c r="W7091" s="64" t="s">
        <v>519</v>
      </c>
      <c r="X7091" s="65">
        <v>173</v>
      </c>
      <c r="Y7091" s="65">
        <v>179</v>
      </c>
      <c r="Z7091" s="65">
        <v>191</v>
      </c>
      <c r="AA7091" s="65">
        <v>199</v>
      </c>
      <c r="AB7091" s="65">
        <v>204</v>
      </c>
      <c r="AC7091" s="65">
        <v>198</v>
      </c>
      <c r="AD7091" s="65">
        <v>209</v>
      </c>
      <c r="AE7091" s="65">
        <v>221</v>
      </c>
      <c r="AF7091" s="65">
        <v>186</v>
      </c>
      <c r="AG7091" s="65">
        <v>194</v>
      </c>
      <c r="AH7091" s="65">
        <v>188</v>
      </c>
      <c r="AI7091" s="65">
        <v>180</v>
      </c>
      <c r="AJ7091" s="65">
        <v>15</v>
      </c>
      <c r="AK7091" s="65">
        <v>15</v>
      </c>
      <c r="AL7091" s="65">
        <v>16</v>
      </c>
      <c r="AM7091" s="65">
        <v>17</v>
      </c>
      <c r="AN7091" s="65">
        <v>17</v>
      </c>
      <c r="AO7091" s="65">
        <v>17</v>
      </c>
      <c r="AP7091" s="65">
        <v>18</v>
      </c>
      <c r="AQ7091" s="65">
        <v>19</v>
      </c>
      <c r="AR7091" s="65">
        <v>16</v>
      </c>
      <c r="AS7091" s="65">
        <v>16</v>
      </c>
      <c r="AT7091" s="65">
        <v>16</v>
      </c>
      <c r="AU7091" s="65">
        <v>15</v>
      </c>
      <c r="AV7091" s="66">
        <v>15.7</v>
      </c>
      <c r="AW7091" s="66">
        <v>15.7</v>
      </c>
      <c r="AX7091" s="66">
        <v>15.7</v>
      </c>
      <c r="AY7091" s="66">
        <v>15.7</v>
      </c>
      <c r="AZ7091" s="66">
        <v>15.7</v>
      </c>
      <c r="BA7091" s="66">
        <v>15.7</v>
      </c>
      <c r="BB7091" s="66">
        <v>15.7</v>
      </c>
      <c r="BC7091" s="66">
        <v>15.7</v>
      </c>
      <c r="BD7091" s="66">
        <v>15.7</v>
      </c>
      <c r="BE7091" s="66">
        <v>15.7</v>
      </c>
      <c r="BF7091" s="66">
        <v>15.7</v>
      </c>
      <c r="BG7091" s="66">
        <v>15.7</v>
      </c>
      <c r="BH7091" s="65">
        <v>2716</v>
      </c>
      <c r="BI7091" s="65">
        <v>2810</v>
      </c>
      <c r="BJ7091" s="65">
        <v>2999</v>
      </c>
      <c r="BK7091" s="65">
        <v>3124</v>
      </c>
      <c r="BL7091" s="65">
        <v>3203</v>
      </c>
      <c r="BM7091" s="65">
        <v>3109</v>
      </c>
      <c r="BN7091" s="65">
        <v>3281</v>
      </c>
      <c r="BO7091" s="65">
        <v>3470</v>
      </c>
      <c r="BP7091" s="65">
        <v>2920</v>
      </c>
      <c r="BQ7091" s="65">
        <v>3046</v>
      </c>
      <c r="BR7091" s="65">
        <v>2952</v>
      </c>
      <c r="BS7091" s="65">
        <v>2826</v>
      </c>
      <c r="BT7091" s="65">
        <v>229</v>
      </c>
      <c r="BU7091" s="65">
        <v>235</v>
      </c>
      <c r="BV7091" s="65">
        <v>251</v>
      </c>
      <c r="BW7091" s="65">
        <v>261</v>
      </c>
      <c r="BX7091" s="65">
        <v>269</v>
      </c>
      <c r="BY7091" s="65">
        <v>261</v>
      </c>
      <c r="BZ7091" s="65">
        <v>275</v>
      </c>
      <c r="CA7091" s="65">
        <v>291</v>
      </c>
      <c r="CB7091" s="65">
        <v>245</v>
      </c>
      <c r="CC7091" s="65">
        <v>255</v>
      </c>
      <c r="CD7091" s="65">
        <v>247</v>
      </c>
      <c r="CE7091" s="65">
        <v>236</v>
      </c>
      <c r="CF7091" s="65">
        <v>38.945999999999998</v>
      </c>
      <c r="CG7091" s="65">
        <v>39.933999999999997</v>
      </c>
      <c r="CH7091" s="65">
        <v>42.579000000000001</v>
      </c>
      <c r="CI7091" s="65">
        <v>44.377000000000002</v>
      </c>
      <c r="CJ7091" s="65">
        <v>45.63</v>
      </c>
      <c r="CK7091" s="65">
        <v>44.281999999999996</v>
      </c>
      <c r="CL7091" s="65">
        <v>46.688000000000002</v>
      </c>
      <c r="CM7091" s="65">
        <v>49.38</v>
      </c>
      <c r="CN7091" s="65">
        <v>41.639000000000003</v>
      </c>
      <c r="CO7091" s="65">
        <v>43.338999999999999</v>
      </c>
      <c r="CP7091" s="65">
        <v>42.052999999999997</v>
      </c>
      <c r="CQ7091" s="65">
        <v>40.152999999999999</v>
      </c>
      <c r="CR7091" s="65">
        <v>2322</v>
      </c>
      <c r="CS7091" s="65">
        <v>197</v>
      </c>
      <c r="CT7091" s="65">
        <v>36456</v>
      </c>
      <c r="CU7091" s="65">
        <v>3055</v>
      </c>
      <c r="CV7091" s="65">
        <v>519</v>
      </c>
      <c r="CW7091" s="63">
        <v>2020</v>
      </c>
    </row>
    <row r="7092" spans="1:101" s="55" customFormat="1" hidden="1" x14ac:dyDescent="0.25">
      <c r="A7092" s="55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63">
        <v>54908</v>
      </c>
      <c r="F7092" s="64" t="s">
        <v>28</v>
      </c>
      <c r="G7092" s="63" t="s">
        <v>501</v>
      </c>
      <c r="H7092" s="64" t="s">
        <v>5604</v>
      </c>
      <c r="I7092" s="64" t="s">
        <v>4377</v>
      </c>
      <c r="J7092" s="63">
        <v>772</v>
      </c>
      <c r="K7092" s="64" t="s">
        <v>2333</v>
      </c>
      <c r="L7092" s="64" t="s">
        <v>544</v>
      </c>
      <c r="M7092" s="64" t="s">
        <v>545</v>
      </c>
      <c r="N7092" s="64" t="s">
        <v>404</v>
      </c>
      <c r="O7092" s="63">
        <v>311</v>
      </c>
      <c r="P7092" s="63">
        <v>7</v>
      </c>
      <c r="Q7092" s="64" t="s">
        <v>32</v>
      </c>
      <c r="R7092" s="64" t="s">
        <v>22</v>
      </c>
      <c r="S7092" s="64" t="s">
        <v>60</v>
      </c>
      <c r="T7092" s="64" t="s">
        <v>60</v>
      </c>
      <c r="U7092" s="64" t="s">
        <v>546</v>
      </c>
      <c r="V7092" s="64" t="s">
        <v>506</v>
      </c>
      <c r="W7092" s="64" t="s">
        <v>517</v>
      </c>
      <c r="X7092" s="65">
        <v>0</v>
      </c>
      <c r="Y7092" s="65">
        <v>0</v>
      </c>
      <c r="Z7092" s="65">
        <v>0</v>
      </c>
      <c r="AA7092" s="65">
        <v>0</v>
      </c>
      <c r="AB7092" s="65">
        <v>0</v>
      </c>
      <c r="AC7092" s="65">
        <v>0</v>
      </c>
      <c r="AD7092" s="65">
        <v>0</v>
      </c>
      <c r="AE7092" s="65">
        <v>0</v>
      </c>
      <c r="AF7092" s="65">
        <v>0</v>
      </c>
      <c r="AG7092" s="65">
        <v>0</v>
      </c>
      <c r="AH7092" s="65">
        <v>0</v>
      </c>
      <c r="AI7092" s="65">
        <v>0</v>
      </c>
      <c r="AJ7092" s="65">
        <v>0</v>
      </c>
      <c r="AK7092" s="65">
        <v>0</v>
      </c>
      <c r="AL7092" s="65">
        <v>0</v>
      </c>
      <c r="AM7092" s="65">
        <v>0</v>
      </c>
      <c r="AN7092" s="65">
        <v>0</v>
      </c>
      <c r="AO7092" s="65">
        <v>0</v>
      </c>
      <c r="AP7092" s="65">
        <v>0</v>
      </c>
      <c r="AQ7092" s="65">
        <v>0</v>
      </c>
      <c r="AR7092" s="65">
        <v>0</v>
      </c>
      <c r="AS7092" s="65">
        <v>0</v>
      </c>
      <c r="AT7092" s="65">
        <v>0</v>
      </c>
      <c r="AU7092" s="65">
        <v>0</v>
      </c>
      <c r="AV7092" s="66">
        <v>0</v>
      </c>
      <c r="AW7092" s="66">
        <v>0</v>
      </c>
      <c r="AX7092" s="66">
        <v>0</v>
      </c>
      <c r="AY7092" s="66">
        <v>0</v>
      </c>
      <c r="AZ7092" s="66">
        <v>0</v>
      </c>
      <c r="BA7092" s="66">
        <v>0</v>
      </c>
      <c r="BB7092" s="66">
        <v>0</v>
      </c>
      <c r="BC7092" s="66">
        <v>0</v>
      </c>
      <c r="BD7092" s="66">
        <v>0</v>
      </c>
      <c r="BE7092" s="66">
        <v>0</v>
      </c>
      <c r="BF7092" s="66">
        <v>0</v>
      </c>
      <c r="BG7092" s="66">
        <v>0</v>
      </c>
      <c r="BH7092" s="65">
        <v>0</v>
      </c>
      <c r="BI7092" s="65">
        <v>0</v>
      </c>
      <c r="BJ7092" s="65">
        <v>0</v>
      </c>
      <c r="BK7092" s="65">
        <v>0</v>
      </c>
      <c r="BL7092" s="65">
        <v>0</v>
      </c>
      <c r="BM7092" s="65">
        <v>0</v>
      </c>
      <c r="BN7092" s="65">
        <v>0</v>
      </c>
      <c r="BO7092" s="65">
        <v>0</v>
      </c>
      <c r="BP7092" s="65">
        <v>0</v>
      </c>
      <c r="BQ7092" s="65">
        <v>0</v>
      </c>
      <c r="BR7092" s="65">
        <v>0</v>
      </c>
      <c r="BS7092" s="65">
        <v>0</v>
      </c>
      <c r="BT7092" s="65">
        <v>0</v>
      </c>
      <c r="BU7092" s="65">
        <v>0</v>
      </c>
      <c r="BV7092" s="65">
        <v>0</v>
      </c>
      <c r="BW7092" s="65">
        <v>0</v>
      </c>
      <c r="BX7092" s="65">
        <v>0</v>
      </c>
      <c r="BY7092" s="65">
        <v>0</v>
      </c>
      <c r="BZ7092" s="65">
        <v>0</v>
      </c>
      <c r="CA7092" s="65">
        <v>0</v>
      </c>
      <c r="CB7092" s="65">
        <v>0</v>
      </c>
      <c r="CC7092" s="65">
        <v>0</v>
      </c>
      <c r="CD7092" s="65">
        <v>0</v>
      </c>
      <c r="CE7092" s="65">
        <v>0</v>
      </c>
      <c r="CF7092" s="65">
        <v>0</v>
      </c>
      <c r="CG7092" s="65">
        <v>0</v>
      </c>
      <c r="CH7092" s="65">
        <v>0</v>
      </c>
      <c r="CI7092" s="65">
        <v>0</v>
      </c>
      <c r="CJ7092" s="65">
        <v>0</v>
      </c>
      <c r="CK7092" s="65">
        <v>0</v>
      </c>
      <c r="CL7092" s="65">
        <v>0</v>
      </c>
      <c r="CM7092" s="65">
        <v>0</v>
      </c>
      <c r="CN7092" s="65">
        <v>0</v>
      </c>
      <c r="CO7092" s="65">
        <v>0</v>
      </c>
      <c r="CP7092" s="65">
        <v>0</v>
      </c>
      <c r="CQ7092" s="65">
        <v>0</v>
      </c>
      <c r="CR7092" s="65">
        <v>0</v>
      </c>
      <c r="CS7092" s="65">
        <v>0</v>
      </c>
      <c r="CT7092" s="65">
        <v>0</v>
      </c>
      <c r="CU7092" s="65">
        <v>0</v>
      </c>
      <c r="CV7092" s="65">
        <v>0</v>
      </c>
      <c r="CW7092" s="63">
        <v>2020</v>
      </c>
    </row>
    <row r="7093" spans="1:101" s="55" customFormat="1" hidden="1" x14ac:dyDescent="0.25">
      <c r="A7093" s="55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63">
        <v>54909</v>
      </c>
      <c r="F7093" s="64" t="s">
        <v>20</v>
      </c>
      <c r="G7093" s="63" t="s">
        <v>501</v>
      </c>
      <c r="H7093" s="64" t="s">
        <v>5605</v>
      </c>
      <c r="I7093" s="64" t="s">
        <v>3978</v>
      </c>
      <c r="J7093" s="63">
        <v>2719</v>
      </c>
      <c r="K7093" s="64" t="s">
        <v>41</v>
      </c>
      <c r="L7093" s="64" t="s">
        <v>549</v>
      </c>
      <c r="M7093" s="64" t="s">
        <v>526</v>
      </c>
      <c r="N7093" s="64" t="s">
        <v>404</v>
      </c>
      <c r="O7093" s="63">
        <v>22</v>
      </c>
      <c r="P7093" s="63">
        <v>2</v>
      </c>
      <c r="Q7093" s="64" t="s">
        <v>27</v>
      </c>
      <c r="R7093" s="64" t="s">
        <v>47</v>
      </c>
      <c r="S7093" s="64" t="s">
        <v>66</v>
      </c>
      <c r="T7093" s="64" t="s">
        <v>66</v>
      </c>
      <c r="U7093" s="64" t="s">
        <v>550</v>
      </c>
      <c r="V7093" s="64" t="s">
        <v>506</v>
      </c>
      <c r="W7093" s="64" t="s">
        <v>404</v>
      </c>
      <c r="X7093" s="65">
        <v>0</v>
      </c>
      <c r="Y7093" s="65">
        <v>0</v>
      </c>
      <c r="Z7093" s="65">
        <v>0</v>
      </c>
      <c r="AA7093" s="65">
        <v>0</v>
      </c>
      <c r="AB7093" s="65">
        <v>0</v>
      </c>
      <c r="AC7093" s="65">
        <v>0</v>
      </c>
      <c r="AD7093" s="65">
        <v>0</v>
      </c>
      <c r="AE7093" s="65">
        <v>0</v>
      </c>
      <c r="AF7093" s="65">
        <v>0</v>
      </c>
      <c r="AG7093" s="65">
        <v>0</v>
      </c>
      <c r="AH7093" s="65">
        <v>0</v>
      </c>
      <c r="AI7093" s="65">
        <v>0</v>
      </c>
      <c r="AJ7093" s="65">
        <v>0</v>
      </c>
      <c r="AK7093" s="65">
        <v>0</v>
      </c>
      <c r="AL7093" s="65">
        <v>0</v>
      </c>
      <c r="AM7093" s="65">
        <v>0</v>
      </c>
      <c r="AN7093" s="65">
        <v>0</v>
      </c>
      <c r="AO7093" s="65">
        <v>0</v>
      </c>
      <c r="AP7093" s="65">
        <v>0</v>
      </c>
      <c r="AQ7093" s="65">
        <v>0</v>
      </c>
      <c r="AR7093" s="65">
        <v>0</v>
      </c>
      <c r="AS7093" s="65">
        <v>0</v>
      </c>
      <c r="AT7093" s="65">
        <v>0</v>
      </c>
      <c r="AU7093" s="65">
        <v>0</v>
      </c>
      <c r="AV7093" s="66">
        <v>0</v>
      </c>
      <c r="AW7093" s="66">
        <v>0</v>
      </c>
      <c r="AX7093" s="66">
        <v>0</v>
      </c>
      <c r="AY7093" s="66">
        <v>0</v>
      </c>
      <c r="AZ7093" s="66">
        <v>0</v>
      </c>
      <c r="BA7093" s="66">
        <v>0</v>
      </c>
      <c r="BB7093" s="66">
        <v>0</v>
      </c>
      <c r="BC7093" s="66">
        <v>0</v>
      </c>
      <c r="BD7093" s="66">
        <v>0</v>
      </c>
      <c r="BE7093" s="66">
        <v>0</v>
      </c>
      <c r="BF7093" s="66">
        <v>0</v>
      </c>
      <c r="BG7093" s="66">
        <v>0</v>
      </c>
      <c r="BH7093" s="65">
        <v>21345</v>
      </c>
      <c r="BI7093" s="65">
        <v>21880</v>
      </c>
      <c r="BJ7093" s="65">
        <v>31718</v>
      </c>
      <c r="BK7093" s="65">
        <v>42762</v>
      </c>
      <c r="BL7093" s="65">
        <v>43634</v>
      </c>
      <c r="BM7093" s="65">
        <v>48390</v>
      </c>
      <c r="BN7093" s="65">
        <v>47511</v>
      </c>
      <c r="BO7093" s="65">
        <v>40479</v>
      </c>
      <c r="BP7093" s="65">
        <v>22409</v>
      </c>
      <c r="BQ7093" s="65">
        <v>24415</v>
      </c>
      <c r="BR7093" s="65">
        <v>18684</v>
      </c>
      <c r="BS7093" s="65">
        <v>18348</v>
      </c>
      <c r="BT7093" s="65">
        <v>21345</v>
      </c>
      <c r="BU7093" s="65">
        <v>21880</v>
      </c>
      <c r="BV7093" s="65">
        <v>31718</v>
      </c>
      <c r="BW7093" s="65">
        <v>42762</v>
      </c>
      <c r="BX7093" s="65">
        <v>43634</v>
      </c>
      <c r="BY7093" s="65">
        <v>48390</v>
      </c>
      <c r="BZ7093" s="65">
        <v>47511</v>
      </c>
      <c r="CA7093" s="65">
        <v>40479</v>
      </c>
      <c r="CB7093" s="65">
        <v>22409</v>
      </c>
      <c r="CC7093" s="65">
        <v>24415</v>
      </c>
      <c r="CD7093" s="65">
        <v>18684</v>
      </c>
      <c r="CE7093" s="65">
        <v>18348</v>
      </c>
      <c r="CF7093" s="65">
        <v>2434.652</v>
      </c>
      <c r="CG7093" s="65">
        <v>2495.6849999999999</v>
      </c>
      <c r="CH7093" s="65">
        <v>3617.84</v>
      </c>
      <c r="CI7093" s="65">
        <v>4877.6440000000002</v>
      </c>
      <c r="CJ7093" s="65">
        <v>4977.076</v>
      </c>
      <c r="CK7093" s="65">
        <v>5519.5820000000003</v>
      </c>
      <c r="CL7093" s="65">
        <v>5419.3230000000003</v>
      </c>
      <c r="CM7093" s="65">
        <v>4617.1530000000002</v>
      </c>
      <c r="CN7093" s="65">
        <v>2556.0720000000001</v>
      </c>
      <c r="CO7093" s="65">
        <v>2784.9140000000002</v>
      </c>
      <c r="CP7093" s="65">
        <v>2131.1959999999999</v>
      </c>
      <c r="CQ7093" s="65">
        <v>2092.8629999999998</v>
      </c>
      <c r="CR7093" s="65">
        <v>0</v>
      </c>
      <c r="CS7093" s="65">
        <v>0</v>
      </c>
      <c r="CT7093" s="65">
        <v>381575</v>
      </c>
      <c r="CU7093" s="65">
        <v>381575</v>
      </c>
      <c r="CV7093" s="65">
        <v>43524</v>
      </c>
      <c r="CW7093" s="63">
        <v>2020</v>
      </c>
    </row>
    <row r="7094" spans="1:101" s="55" customFormat="1" hidden="1" x14ac:dyDescent="0.25">
      <c r="A7094" s="55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63">
        <v>54910</v>
      </c>
      <c r="F7094" s="64" t="s">
        <v>20</v>
      </c>
      <c r="G7094" s="63" t="s">
        <v>501</v>
      </c>
      <c r="H7094" s="64" t="s">
        <v>5606</v>
      </c>
      <c r="I7094" s="64" t="s">
        <v>4190</v>
      </c>
      <c r="J7094" s="63">
        <v>55858</v>
      </c>
      <c r="K7094" s="64" t="s">
        <v>1687</v>
      </c>
      <c r="L7094" s="64" t="s">
        <v>712</v>
      </c>
      <c r="M7094" s="64" t="s">
        <v>841</v>
      </c>
      <c r="N7094" s="64" t="s">
        <v>404</v>
      </c>
      <c r="O7094" s="63">
        <v>22</v>
      </c>
      <c r="P7094" s="63">
        <v>2</v>
      </c>
      <c r="Q7094" s="64" t="s">
        <v>27</v>
      </c>
      <c r="R7094" s="64" t="s">
        <v>40</v>
      </c>
      <c r="S7094" s="64" t="s">
        <v>68</v>
      </c>
      <c r="T7094" s="64" t="s">
        <v>648</v>
      </c>
      <c r="U7094" s="64" t="s">
        <v>546</v>
      </c>
      <c r="V7094" s="64" t="s">
        <v>506</v>
      </c>
      <c r="W7094" s="64" t="s">
        <v>517</v>
      </c>
      <c r="X7094" s="65">
        <v>110277</v>
      </c>
      <c r="Y7094" s="65">
        <v>102243</v>
      </c>
      <c r="Z7094" s="65">
        <v>109006</v>
      </c>
      <c r="AA7094" s="65">
        <v>102334</v>
      </c>
      <c r="AB7094" s="65">
        <v>100615</v>
      </c>
      <c r="AC7094" s="65">
        <v>92655</v>
      </c>
      <c r="AD7094" s="65">
        <v>84605</v>
      </c>
      <c r="AE7094" s="65">
        <v>90188</v>
      </c>
      <c r="AF7094" s="65">
        <v>82970</v>
      </c>
      <c r="AG7094" s="65">
        <v>98262</v>
      </c>
      <c r="AH7094" s="65">
        <v>95873</v>
      </c>
      <c r="AI7094" s="65">
        <v>105461</v>
      </c>
      <c r="AJ7094" s="65">
        <v>110277</v>
      </c>
      <c r="AK7094" s="65">
        <v>102243</v>
      </c>
      <c r="AL7094" s="65">
        <v>109006</v>
      </c>
      <c r="AM7094" s="65">
        <v>102334</v>
      </c>
      <c r="AN7094" s="65">
        <v>100615</v>
      </c>
      <c r="AO7094" s="65">
        <v>92655</v>
      </c>
      <c r="AP7094" s="65">
        <v>84605</v>
      </c>
      <c r="AQ7094" s="65">
        <v>90188</v>
      </c>
      <c r="AR7094" s="65">
        <v>82970</v>
      </c>
      <c r="AS7094" s="65">
        <v>98262</v>
      </c>
      <c r="AT7094" s="65">
        <v>95873</v>
      </c>
      <c r="AU7094" s="65">
        <v>105461</v>
      </c>
      <c r="AV7094" s="66">
        <v>0.5</v>
      </c>
      <c r="AW7094" s="66">
        <v>0.5</v>
      </c>
      <c r="AX7094" s="66">
        <v>0.5</v>
      </c>
      <c r="AY7094" s="66">
        <v>0.5</v>
      </c>
      <c r="AZ7094" s="66">
        <v>0.5</v>
      </c>
      <c r="BA7094" s="66">
        <v>0.5</v>
      </c>
      <c r="BB7094" s="66">
        <v>0.5</v>
      </c>
      <c r="BC7094" s="66">
        <v>0.5</v>
      </c>
      <c r="BD7094" s="66">
        <v>0.5</v>
      </c>
      <c r="BE7094" s="66">
        <v>0.5</v>
      </c>
      <c r="BF7094" s="66">
        <v>0.5</v>
      </c>
      <c r="BG7094" s="66">
        <v>0.5</v>
      </c>
      <c r="BH7094" s="65">
        <v>55139</v>
      </c>
      <c r="BI7094" s="65">
        <v>51122</v>
      </c>
      <c r="BJ7094" s="65">
        <v>54503</v>
      </c>
      <c r="BK7094" s="65">
        <v>51167</v>
      </c>
      <c r="BL7094" s="65">
        <v>50308</v>
      </c>
      <c r="BM7094" s="65">
        <v>46328</v>
      </c>
      <c r="BN7094" s="65">
        <v>42303</v>
      </c>
      <c r="BO7094" s="65">
        <v>45094</v>
      </c>
      <c r="BP7094" s="65">
        <v>41485</v>
      </c>
      <c r="BQ7094" s="65">
        <v>49131</v>
      </c>
      <c r="BR7094" s="65">
        <v>47937</v>
      </c>
      <c r="BS7094" s="65">
        <v>52731</v>
      </c>
      <c r="BT7094" s="65">
        <v>55139</v>
      </c>
      <c r="BU7094" s="65">
        <v>51122</v>
      </c>
      <c r="BV7094" s="65">
        <v>54503</v>
      </c>
      <c r="BW7094" s="65">
        <v>51167</v>
      </c>
      <c r="BX7094" s="65">
        <v>50308</v>
      </c>
      <c r="BY7094" s="65">
        <v>46328</v>
      </c>
      <c r="BZ7094" s="65">
        <v>42303</v>
      </c>
      <c r="CA7094" s="65">
        <v>45094</v>
      </c>
      <c r="CB7094" s="65">
        <v>41485</v>
      </c>
      <c r="CC7094" s="65">
        <v>49131</v>
      </c>
      <c r="CD7094" s="65">
        <v>47937</v>
      </c>
      <c r="CE7094" s="65">
        <v>52731</v>
      </c>
      <c r="CF7094" s="65">
        <v>4833.1790000000001</v>
      </c>
      <c r="CG7094" s="65">
        <v>4481.1629999999996</v>
      </c>
      <c r="CH7094" s="65">
        <v>4777.55</v>
      </c>
      <c r="CI7094" s="65">
        <v>4485.1509999999998</v>
      </c>
      <c r="CJ7094" s="65">
        <v>4409.8180000000002</v>
      </c>
      <c r="CK7094" s="65">
        <v>4060.9189999999999</v>
      </c>
      <c r="CL7094" s="65">
        <v>3708.1019999999999</v>
      </c>
      <c r="CM7094" s="65">
        <v>3952.819</v>
      </c>
      <c r="CN7094" s="65">
        <v>3636.4270000000001</v>
      </c>
      <c r="CO7094" s="65">
        <v>4306.6819999999998</v>
      </c>
      <c r="CP7094" s="65">
        <v>4201.9840000000004</v>
      </c>
      <c r="CQ7094" s="65">
        <v>4622.2060000000001</v>
      </c>
      <c r="CR7094" s="65">
        <v>1174489</v>
      </c>
      <c r="CS7094" s="65">
        <v>1174489</v>
      </c>
      <c r="CT7094" s="65">
        <v>587248</v>
      </c>
      <c r="CU7094" s="65">
        <v>587248</v>
      </c>
      <c r="CV7094" s="65">
        <v>51476</v>
      </c>
      <c r="CW7094" s="63">
        <v>2020</v>
      </c>
    </row>
    <row r="7095" spans="1:101" s="55" customFormat="1" hidden="1" x14ac:dyDescent="0.25">
      <c r="A7095" s="55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63">
        <v>54912</v>
      </c>
      <c r="F7095" s="64" t="s">
        <v>28</v>
      </c>
      <c r="G7095" s="63" t="s">
        <v>501</v>
      </c>
      <c r="H7095" s="64" t="s">
        <v>5607</v>
      </c>
      <c r="I7095" s="64" t="s">
        <v>5608</v>
      </c>
      <c r="J7095" s="63">
        <v>11651</v>
      </c>
      <c r="K7095" s="64" t="s">
        <v>41</v>
      </c>
      <c r="L7095" s="64" t="s">
        <v>549</v>
      </c>
      <c r="M7095" s="64" t="s">
        <v>526</v>
      </c>
      <c r="N7095" s="64" t="s">
        <v>404</v>
      </c>
      <c r="O7095" s="63">
        <v>324</v>
      </c>
      <c r="P7095" s="63">
        <v>7</v>
      </c>
      <c r="Q7095" s="64" t="s">
        <v>32</v>
      </c>
      <c r="R7095" s="64" t="s">
        <v>41</v>
      </c>
      <c r="S7095" s="64" t="s">
        <v>60</v>
      </c>
      <c r="T7095" s="64" t="s">
        <v>60</v>
      </c>
      <c r="U7095" s="64" t="s">
        <v>550</v>
      </c>
      <c r="V7095" s="64" t="s">
        <v>516</v>
      </c>
      <c r="W7095" s="64" t="s">
        <v>517</v>
      </c>
      <c r="X7095" s="65">
        <v>0</v>
      </c>
      <c r="Y7095" s="65">
        <v>0</v>
      </c>
      <c r="Z7095" s="65">
        <v>0</v>
      </c>
      <c r="AA7095" s="65">
        <v>0</v>
      </c>
      <c r="AB7095" s="65">
        <v>0</v>
      </c>
      <c r="AC7095" s="65">
        <v>0</v>
      </c>
      <c r="AD7095" s="65">
        <v>0</v>
      </c>
      <c r="AE7095" s="65">
        <v>0</v>
      </c>
      <c r="AF7095" s="65">
        <v>0</v>
      </c>
      <c r="AG7095" s="65">
        <v>0</v>
      </c>
      <c r="AH7095" s="65">
        <v>0</v>
      </c>
      <c r="AI7095" s="65">
        <v>0</v>
      </c>
      <c r="AJ7095" s="65">
        <v>0</v>
      </c>
      <c r="AK7095" s="65">
        <v>0</v>
      </c>
      <c r="AL7095" s="65">
        <v>0</v>
      </c>
      <c r="AM7095" s="65">
        <v>0</v>
      </c>
      <c r="AN7095" s="65">
        <v>0</v>
      </c>
      <c r="AO7095" s="65">
        <v>0</v>
      </c>
      <c r="AP7095" s="65">
        <v>0</v>
      </c>
      <c r="AQ7095" s="65">
        <v>0</v>
      </c>
      <c r="AR7095" s="65">
        <v>0</v>
      </c>
      <c r="AS7095" s="65">
        <v>0</v>
      </c>
      <c r="AT7095" s="65">
        <v>0</v>
      </c>
      <c r="AU7095" s="65">
        <v>0</v>
      </c>
      <c r="AV7095" s="66">
        <v>0</v>
      </c>
      <c r="AW7095" s="66">
        <v>0</v>
      </c>
      <c r="AX7095" s="66">
        <v>0</v>
      </c>
      <c r="AY7095" s="66">
        <v>0</v>
      </c>
      <c r="AZ7095" s="66">
        <v>0</v>
      </c>
      <c r="BA7095" s="66">
        <v>0</v>
      </c>
      <c r="BB7095" s="66">
        <v>0</v>
      </c>
      <c r="BC7095" s="66">
        <v>0</v>
      </c>
      <c r="BD7095" s="66">
        <v>0</v>
      </c>
      <c r="BE7095" s="66">
        <v>0</v>
      </c>
      <c r="BF7095" s="66">
        <v>0</v>
      </c>
      <c r="BG7095" s="66">
        <v>0</v>
      </c>
      <c r="BH7095" s="65">
        <v>0</v>
      </c>
      <c r="BI7095" s="65">
        <v>0</v>
      </c>
      <c r="BJ7095" s="65">
        <v>0</v>
      </c>
      <c r="BK7095" s="65">
        <v>0</v>
      </c>
      <c r="BL7095" s="65">
        <v>0</v>
      </c>
      <c r="BM7095" s="65">
        <v>0</v>
      </c>
      <c r="BN7095" s="65">
        <v>0</v>
      </c>
      <c r="BO7095" s="65">
        <v>0</v>
      </c>
      <c r="BP7095" s="65">
        <v>0</v>
      </c>
      <c r="BQ7095" s="65">
        <v>0</v>
      </c>
      <c r="BR7095" s="65">
        <v>0</v>
      </c>
      <c r="BS7095" s="65">
        <v>0</v>
      </c>
      <c r="BT7095" s="65">
        <v>0</v>
      </c>
      <c r="BU7095" s="65">
        <v>0</v>
      </c>
      <c r="BV7095" s="65">
        <v>0</v>
      </c>
      <c r="BW7095" s="65">
        <v>0</v>
      </c>
      <c r="BX7095" s="65">
        <v>0</v>
      </c>
      <c r="BY7095" s="65">
        <v>0</v>
      </c>
      <c r="BZ7095" s="65">
        <v>0</v>
      </c>
      <c r="CA7095" s="65">
        <v>0</v>
      </c>
      <c r="CB7095" s="65">
        <v>0</v>
      </c>
      <c r="CC7095" s="65">
        <v>0</v>
      </c>
      <c r="CD7095" s="65">
        <v>0</v>
      </c>
      <c r="CE7095" s="65">
        <v>0</v>
      </c>
      <c r="CF7095" s="65">
        <v>9928.3060000000005</v>
      </c>
      <c r="CG7095" s="65">
        <v>8367.0580000000009</v>
      </c>
      <c r="CH7095" s="65">
        <v>465.60899999999998</v>
      </c>
      <c r="CI7095" s="65">
        <v>3385.3670000000002</v>
      </c>
      <c r="CJ7095" s="65">
        <v>754.15200000000004</v>
      </c>
      <c r="CK7095" s="65">
        <v>7722.1279999999997</v>
      </c>
      <c r="CL7095" s="65">
        <v>8997.0319999999992</v>
      </c>
      <c r="CM7095" s="65">
        <v>9539.5650000000005</v>
      </c>
      <c r="CN7095" s="65">
        <v>9873.2340000000004</v>
      </c>
      <c r="CO7095" s="65">
        <v>9970.15</v>
      </c>
      <c r="CP7095" s="65">
        <v>5608.9709999999995</v>
      </c>
      <c r="CQ7095" s="65">
        <v>6252.326</v>
      </c>
      <c r="CR7095" s="65">
        <v>0</v>
      </c>
      <c r="CS7095" s="65">
        <v>0</v>
      </c>
      <c r="CT7095" s="65">
        <v>0</v>
      </c>
      <c r="CU7095" s="65">
        <v>0</v>
      </c>
      <c r="CV7095" s="65">
        <v>80863.898000000001</v>
      </c>
      <c r="CW7095" s="63">
        <v>2020</v>
      </c>
    </row>
    <row r="7096" spans="1:101" s="55" customFormat="1" hidden="1" x14ac:dyDescent="0.25">
      <c r="A7096" s="55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63">
        <v>54912</v>
      </c>
      <c r="F7096" s="64" t="s">
        <v>28</v>
      </c>
      <c r="G7096" s="63" t="s">
        <v>501</v>
      </c>
      <c r="H7096" s="64" t="s">
        <v>5607</v>
      </c>
      <c r="I7096" s="64" t="s">
        <v>5608</v>
      </c>
      <c r="J7096" s="63">
        <v>11651</v>
      </c>
      <c r="K7096" s="64" t="s">
        <v>41</v>
      </c>
      <c r="L7096" s="64" t="s">
        <v>549</v>
      </c>
      <c r="M7096" s="64" t="s">
        <v>526</v>
      </c>
      <c r="N7096" s="64" t="s">
        <v>404</v>
      </c>
      <c r="O7096" s="63">
        <v>324</v>
      </c>
      <c r="P7096" s="63">
        <v>7</v>
      </c>
      <c r="Q7096" s="64" t="s">
        <v>32</v>
      </c>
      <c r="R7096" s="64" t="s">
        <v>41</v>
      </c>
      <c r="S7096" s="64" t="s">
        <v>74</v>
      </c>
      <c r="T7096" s="64" t="s">
        <v>863</v>
      </c>
      <c r="U7096" s="64" t="s">
        <v>550</v>
      </c>
      <c r="V7096" s="64" t="s">
        <v>516</v>
      </c>
      <c r="W7096" s="64" t="s">
        <v>517</v>
      </c>
      <c r="X7096" s="65">
        <v>310799</v>
      </c>
      <c r="Y7096" s="65">
        <v>303040</v>
      </c>
      <c r="Z7096" s="65">
        <v>215733</v>
      </c>
      <c r="AA7096" s="65">
        <v>318937</v>
      </c>
      <c r="AB7096" s="65">
        <v>265318</v>
      </c>
      <c r="AC7096" s="65">
        <v>382806</v>
      </c>
      <c r="AD7096" s="65">
        <v>394701</v>
      </c>
      <c r="AE7096" s="65">
        <v>335268</v>
      </c>
      <c r="AF7096" s="65">
        <v>351898</v>
      </c>
      <c r="AG7096" s="65">
        <v>355824</v>
      </c>
      <c r="AH7096" s="65">
        <v>399092</v>
      </c>
      <c r="AI7096" s="65">
        <v>422384</v>
      </c>
      <c r="AJ7096" s="65">
        <v>27589</v>
      </c>
      <c r="AK7096" s="65">
        <v>24381</v>
      </c>
      <c r="AL7096" s="65">
        <v>2290</v>
      </c>
      <c r="AM7096" s="65">
        <v>13775</v>
      </c>
      <c r="AN7096" s="65">
        <v>2528</v>
      </c>
      <c r="AO7096" s="65">
        <v>27978</v>
      </c>
      <c r="AP7096" s="65">
        <v>33301</v>
      </c>
      <c r="AQ7096" s="65">
        <v>30263</v>
      </c>
      <c r="AR7096" s="65">
        <v>34190</v>
      </c>
      <c r="AS7096" s="65">
        <v>33336</v>
      </c>
      <c r="AT7096" s="65">
        <v>26065</v>
      </c>
      <c r="AU7096" s="65">
        <v>25859</v>
      </c>
      <c r="AV7096" s="66">
        <v>0.75600000000000001</v>
      </c>
      <c r="AW7096" s="66">
        <v>0.63700000000000001</v>
      </c>
      <c r="AX7096" s="66">
        <v>0.57299999999999995</v>
      </c>
      <c r="AY7096" s="66">
        <v>0.58099999999999996</v>
      </c>
      <c r="AZ7096" s="66">
        <v>0.56799999999999995</v>
      </c>
      <c r="BA7096" s="66">
        <v>0.58699999999999997</v>
      </c>
      <c r="BB7096" s="66">
        <v>0.53200000000000003</v>
      </c>
      <c r="BC7096" s="66">
        <v>0.59699999999999998</v>
      </c>
      <c r="BD7096" s="66">
        <v>0.621</v>
      </c>
      <c r="BE7096" s="66">
        <v>0.61899999999999999</v>
      </c>
      <c r="BF7096" s="66">
        <v>0.61599999999999999</v>
      </c>
      <c r="BG7096" s="66">
        <v>0.58299999999999996</v>
      </c>
      <c r="BH7096" s="65">
        <v>234964</v>
      </c>
      <c r="BI7096" s="65">
        <v>193036</v>
      </c>
      <c r="BJ7096" s="65">
        <v>123615</v>
      </c>
      <c r="BK7096" s="65">
        <v>185302</v>
      </c>
      <c r="BL7096" s="65">
        <v>150701</v>
      </c>
      <c r="BM7096" s="65">
        <v>224707</v>
      </c>
      <c r="BN7096" s="65">
        <v>209981</v>
      </c>
      <c r="BO7096" s="65">
        <v>200155</v>
      </c>
      <c r="BP7096" s="65">
        <v>218529</v>
      </c>
      <c r="BQ7096" s="65">
        <v>220255</v>
      </c>
      <c r="BR7096" s="65">
        <v>245841</v>
      </c>
      <c r="BS7096" s="65">
        <v>246250</v>
      </c>
      <c r="BT7096" s="65">
        <v>20857</v>
      </c>
      <c r="BU7096" s="65">
        <v>15531</v>
      </c>
      <c r="BV7096" s="65">
        <v>1312</v>
      </c>
      <c r="BW7096" s="65">
        <v>8003</v>
      </c>
      <c r="BX7096" s="65">
        <v>1436</v>
      </c>
      <c r="BY7096" s="65">
        <v>16423</v>
      </c>
      <c r="BZ7096" s="65">
        <v>17716</v>
      </c>
      <c r="CA7096" s="65">
        <v>18067</v>
      </c>
      <c r="CB7096" s="65">
        <v>21232</v>
      </c>
      <c r="CC7096" s="65">
        <v>20635</v>
      </c>
      <c r="CD7096" s="65">
        <v>16056</v>
      </c>
      <c r="CE7096" s="65">
        <v>15076</v>
      </c>
      <c r="CF7096" s="65">
        <v>3178.694</v>
      </c>
      <c r="CG7096" s="65">
        <v>2366.942</v>
      </c>
      <c r="CH7096" s="65">
        <v>151.39099999999999</v>
      </c>
      <c r="CI7096" s="65">
        <v>1219.633</v>
      </c>
      <c r="CJ7096" s="65">
        <v>218.84800000000001</v>
      </c>
      <c r="CK7096" s="65">
        <v>2502.8719999999998</v>
      </c>
      <c r="CL7096" s="65">
        <v>2699.9679999999998</v>
      </c>
      <c r="CM7096" s="65">
        <v>2753.4349999999999</v>
      </c>
      <c r="CN7096" s="65">
        <v>3235.7660000000001</v>
      </c>
      <c r="CO7096" s="65">
        <v>3144.85</v>
      </c>
      <c r="CP7096" s="65">
        <v>2447.029</v>
      </c>
      <c r="CQ7096" s="65">
        <v>2297.674</v>
      </c>
      <c r="CR7096" s="65">
        <v>4055800</v>
      </c>
      <c r="CS7096" s="65">
        <v>281555</v>
      </c>
      <c r="CT7096" s="65">
        <v>2453336</v>
      </c>
      <c r="CU7096" s="65">
        <v>172344</v>
      </c>
      <c r="CV7096" s="65">
        <v>26217.101999999999</v>
      </c>
      <c r="CW7096" s="63">
        <v>2020</v>
      </c>
    </row>
    <row r="7097" spans="1:101" s="55" customFormat="1" hidden="1" x14ac:dyDescent="0.25">
      <c r="A7097" s="55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63">
        <v>54912</v>
      </c>
      <c r="F7097" s="64" t="s">
        <v>28</v>
      </c>
      <c r="G7097" s="63" t="s">
        <v>501</v>
      </c>
      <c r="H7097" s="64" t="s">
        <v>5607</v>
      </c>
      <c r="I7097" s="64" t="s">
        <v>5608</v>
      </c>
      <c r="J7097" s="63">
        <v>11651</v>
      </c>
      <c r="K7097" s="64" t="s">
        <v>41</v>
      </c>
      <c r="L7097" s="64" t="s">
        <v>549</v>
      </c>
      <c r="M7097" s="64" t="s">
        <v>526</v>
      </c>
      <c r="N7097" s="64" t="s">
        <v>404</v>
      </c>
      <c r="O7097" s="63">
        <v>324</v>
      </c>
      <c r="P7097" s="63">
        <v>7</v>
      </c>
      <c r="Q7097" s="64" t="s">
        <v>32</v>
      </c>
      <c r="R7097" s="64" t="s">
        <v>39</v>
      </c>
      <c r="S7097" s="64" t="s">
        <v>60</v>
      </c>
      <c r="T7097" s="64" t="s">
        <v>60</v>
      </c>
      <c r="U7097" s="64" t="s">
        <v>550</v>
      </c>
      <c r="V7097" s="64" t="s">
        <v>516</v>
      </c>
      <c r="W7097" s="64" t="s">
        <v>517</v>
      </c>
      <c r="X7097" s="65">
        <v>704304</v>
      </c>
      <c r="Y7097" s="65">
        <v>658030</v>
      </c>
      <c r="Z7097" s="65">
        <v>366972</v>
      </c>
      <c r="AA7097" s="65">
        <v>494091</v>
      </c>
      <c r="AB7097" s="65">
        <v>499822</v>
      </c>
      <c r="AC7097" s="65">
        <v>655284</v>
      </c>
      <c r="AD7097" s="65">
        <v>678675</v>
      </c>
      <c r="AE7097" s="65">
        <v>671305</v>
      </c>
      <c r="AF7097" s="65">
        <v>644244</v>
      </c>
      <c r="AG7097" s="65">
        <v>675316</v>
      </c>
      <c r="AH7097" s="65">
        <v>647707</v>
      </c>
      <c r="AI7097" s="65">
        <v>647424</v>
      </c>
      <c r="AJ7097" s="65">
        <v>431716</v>
      </c>
      <c r="AK7097" s="65">
        <v>398856</v>
      </c>
      <c r="AL7097" s="65">
        <v>217348</v>
      </c>
      <c r="AM7097" s="65">
        <v>272851</v>
      </c>
      <c r="AN7097" s="65">
        <v>263043</v>
      </c>
      <c r="AO7097" s="65">
        <v>382741</v>
      </c>
      <c r="AP7097" s="65">
        <v>413103</v>
      </c>
      <c r="AQ7097" s="65">
        <v>411437</v>
      </c>
      <c r="AR7097" s="65">
        <v>409334</v>
      </c>
      <c r="AS7097" s="65">
        <v>417897</v>
      </c>
      <c r="AT7097" s="65">
        <v>463349</v>
      </c>
      <c r="AU7097" s="65">
        <v>380159</v>
      </c>
      <c r="AV7097" s="66">
        <v>1.042</v>
      </c>
      <c r="AW7097" s="66">
        <v>1.0369999999999999</v>
      </c>
      <c r="AX7097" s="66">
        <v>1.036</v>
      </c>
      <c r="AY7097" s="66">
        <v>1.0409999999999999</v>
      </c>
      <c r="AZ7097" s="66">
        <v>1.0389999999999999</v>
      </c>
      <c r="BA7097" s="66">
        <v>1.0580000000000001</v>
      </c>
      <c r="BB7097" s="66">
        <v>1.0309999999999999</v>
      </c>
      <c r="BC7097" s="66">
        <v>1.0329999999999999</v>
      </c>
      <c r="BD7097" s="66">
        <v>1.0349999999999999</v>
      </c>
      <c r="BE7097" s="66">
        <v>1.034</v>
      </c>
      <c r="BF7097" s="66">
        <v>0.87</v>
      </c>
      <c r="BG7097" s="66">
        <v>1.0349999999999999</v>
      </c>
      <c r="BH7097" s="65">
        <v>733885</v>
      </c>
      <c r="BI7097" s="65">
        <v>682377</v>
      </c>
      <c r="BJ7097" s="65">
        <v>380183</v>
      </c>
      <c r="BK7097" s="65">
        <v>514349</v>
      </c>
      <c r="BL7097" s="65">
        <v>519315</v>
      </c>
      <c r="BM7097" s="65">
        <v>693290</v>
      </c>
      <c r="BN7097" s="65">
        <v>699714</v>
      </c>
      <c r="BO7097" s="65">
        <v>693458</v>
      </c>
      <c r="BP7097" s="65">
        <v>666793</v>
      </c>
      <c r="BQ7097" s="65">
        <v>698277</v>
      </c>
      <c r="BR7097" s="65">
        <v>563505</v>
      </c>
      <c r="BS7097" s="65">
        <v>670084</v>
      </c>
      <c r="BT7097" s="65">
        <v>449848</v>
      </c>
      <c r="BU7097" s="65">
        <v>413614</v>
      </c>
      <c r="BV7097" s="65">
        <v>225173</v>
      </c>
      <c r="BW7097" s="65">
        <v>284038</v>
      </c>
      <c r="BX7097" s="65">
        <v>273302</v>
      </c>
      <c r="BY7097" s="65">
        <v>404940</v>
      </c>
      <c r="BZ7097" s="65">
        <v>425909</v>
      </c>
      <c r="CA7097" s="65">
        <v>425014</v>
      </c>
      <c r="CB7097" s="65">
        <v>423661</v>
      </c>
      <c r="CC7097" s="65">
        <v>432105</v>
      </c>
      <c r="CD7097" s="65">
        <v>403114</v>
      </c>
      <c r="CE7097" s="65">
        <v>393465</v>
      </c>
      <c r="CF7097" s="65">
        <v>57162</v>
      </c>
      <c r="CG7097" s="65">
        <v>53337</v>
      </c>
      <c r="CH7097" s="65">
        <v>33260</v>
      </c>
      <c r="CI7097" s="65">
        <v>38711</v>
      </c>
      <c r="CJ7097" s="65">
        <v>39717</v>
      </c>
      <c r="CK7097" s="65">
        <v>52612</v>
      </c>
      <c r="CL7097" s="65">
        <v>54524</v>
      </c>
      <c r="CM7097" s="65">
        <v>53834</v>
      </c>
      <c r="CN7097" s="65">
        <v>53292</v>
      </c>
      <c r="CO7097" s="65">
        <v>54469</v>
      </c>
      <c r="CP7097" s="65">
        <v>54455</v>
      </c>
      <c r="CQ7097" s="65">
        <v>52399</v>
      </c>
      <c r="CR7097" s="65">
        <v>7343174</v>
      </c>
      <c r="CS7097" s="65">
        <v>4461834</v>
      </c>
      <c r="CT7097" s="65">
        <v>7515230</v>
      </c>
      <c r="CU7097" s="65">
        <v>4554183</v>
      </c>
      <c r="CV7097" s="65">
        <v>597772</v>
      </c>
      <c r="CW7097" s="63">
        <v>2020</v>
      </c>
    </row>
    <row r="7098" spans="1:101" s="55" customFormat="1" hidden="1" x14ac:dyDescent="0.25">
      <c r="A7098" s="55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63">
        <v>54912</v>
      </c>
      <c r="F7098" s="64" t="s">
        <v>28</v>
      </c>
      <c r="G7098" s="63" t="s">
        <v>501</v>
      </c>
      <c r="H7098" s="64" t="s">
        <v>5607</v>
      </c>
      <c r="I7098" s="64" t="s">
        <v>5608</v>
      </c>
      <c r="J7098" s="63">
        <v>11651</v>
      </c>
      <c r="K7098" s="64" t="s">
        <v>41</v>
      </c>
      <c r="L7098" s="64" t="s">
        <v>549</v>
      </c>
      <c r="M7098" s="64" t="s">
        <v>526</v>
      </c>
      <c r="N7098" s="64" t="s">
        <v>404</v>
      </c>
      <c r="O7098" s="63">
        <v>324</v>
      </c>
      <c r="P7098" s="63">
        <v>7</v>
      </c>
      <c r="Q7098" s="64" t="s">
        <v>32</v>
      </c>
      <c r="R7098" s="64" t="s">
        <v>39</v>
      </c>
      <c r="S7098" s="64" t="s">
        <v>74</v>
      </c>
      <c r="T7098" s="64" t="s">
        <v>863</v>
      </c>
      <c r="U7098" s="64" t="s">
        <v>550</v>
      </c>
      <c r="V7098" s="64" t="s">
        <v>516</v>
      </c>
      <c r="W7098" s="64" t="s">
        <v>517</v>
      </c>
      <c r="X7098" s="65">
        <v>0</v>
      </c>
      <c r="Y7098" s="65">
        <v>0</v>
      </c>
      <c r="Z7098" s="65">
        <v>0</v>
      </c>
      <c r="AA7098" s="65">
        <v>0</v>
      </c>
      <c r="AB7098" s="65">
        <v>0</v>
      </c>
      <c r="AC7098" s="65">
        <v>0</v>
      </c>
      <c r="AD7098" s="65">
        <v>0</v>
      </c>
      <c r="AE7098" s="65">
        <v>0</v>
      </c>
      <c r="AF7098" s="65">
        <v>0</v>
      </c>
      <c r="AG7098" s="65">
        <v>0</v>
      </c>
      <c r="AH7098" s="65">
        <v>0</v>
      </c>
      <c r="AI7098" s="65">
        <v>0</v>
      </c>
      <c r="AJ7098" s="65">
        <v>0</v>
      </c>
      <c r="AK7098" s="65">
        <v>0</v>
      </c>
      <c r="AL7098" s="65">
        <v>0</v>
      </c>
      <c r="AM7098" s="65">
        <v>0</v>
      </c>
      <c r="AN7098" s="65">
        <v>0</v>
      </c>
      <c r="AO7098" s="65">
        <v>0</v>
      </c>
      <c r="AP7098" s="65">
        <v>0</v>
      </c>
      <c r="AQ7098" s="65">
        <v>0</v>
      </c>
      <c r="AR7098" s="65">
        <v>0</v>
      </c>
      <c r="AS7098" s="65">
        <v>0</v>
      </c>
      <c r="AT7098" s="65">
        <v>0</v>
      </c>
      <c r="AU7098" s="65">
        <v>0</v>
      </c>
      <c r="AV7098" s="66">
        <v>0</v>
      </c>
      <c r="AW7098" s="66">
        <v>0</v>
      </c>
      <c r="AX7098" s="66">
        <v>0</v>
      </c>
      <c r="AY7098" s="66">
        <v>0</v>
      </c>
      <c r="AZ7098" s="66">
        <v>0</v>
      </c>
      <c r="BA7098" s="66">
        <v>0</v>
      </c>
      <c r="BB7098" s="66">
        <v>0</v>
      </c>
      <c r="BC7098" s="66">
        <v>0</v>
      </c>
      <c r="BD7098" s="66">
        <v>0</v>
      </c>
      <c r="BE7098" s="66">
        <v>0</v>
      </c>
      <c r="BF7098" s="66">
        <v>0</v>
      </c>
      <c r="BG7098" s="66">
        <v>0</v>
      </c>
      <c r="BH7098" s="65">
        <v>0</v>
      </c>
      <c r="BI7098" s="65">
        <v>0</v>
      </c>
      <c r="BJ7098" s="65">
        <v>0</v>
      </c>
      <c r="BK7098" s="65">
        <v>0</v>
      </c>
      <c r="BL7098" s="65">
        <v>0</v>
      </c>
      <c r="BM7098" s="65">
        <v>0</v>
      </c>
      <c r="BN7098" s="65">
        <v>0</v>
      </c>
      <c r="BO7098" s="65">
        <v>0</v>
      </c>
      <c r="BP7098" s="65">
        <v>0</v>
      </c>
      <c r="BQ7098" s="65">
        <v>0</v>
      </c>
      <c r="BR7098" s="65">
        <v>0</v>
      </c>
      <c r="BS7098" s="65">
        <v>0</v>
      </c>
      <c r="BT7098" s="65">
        <v>0</v>
      </c>
      <c r="BU7098" s="65">
        <v>0</v>
      </c>
      <c r="BV7098" s="65">
        <v>0</v>
      </c>
      <c r="BW7098" s="65">
        <v>0</v>
      </c>
      <c r="BX7098" s="65">
        <v>0</v>
      </c>
      <c r="BY7098" s="65">
        <v>0</v>
      </c>
      <c r="BZ7098" s="65">
        <v>0</v>
      </c>
      <c r="CA7098" s="65">
        <v>0</v>
      </c>
      <c r="CB7098" s="65">
        <v>0</v>
      </c>
      <c r="CC7098" s="65">
        <v>0</v>
      </c>
      <c r="CD7098" s="65">
        <v>0</v>
      </c>
      <c r="CE7098" s="65">
        <v>0</v>
      </c>
      <c r="CF7098" s="65">
        <v>0</v>
      </c>
      <c r="CG7098" s="65">
        <v>0</v>
      </c>
      <c r="CH7098" s="65">
        <v>0</v>
      </c>
      <c r="CI7098" s="65">
        <v>0</v>
      </c>
      <c r="CJ7098" s="65">
        <v>0</v>
      </c>
      <c r="CK7098" s="65">
        <v>0</v>
      </c>
      <c r="CL7098" s="65">
        <v>0</v>
      </c>
      <c r="CM7098" s="65">
        <v>0</v>
      </c>
      <c r="CN7098" s="65">
        <v>0</v>
      </c>
      <c r="CO7098" s="65">
        <v>0</v>
      </c>
      <c r="CP7098" s="65">
        <v>0</v>
      </c>
      <c r="CQ7098" s="65">
        <v>0</v>
      </c>
      <c r="CR7098" s="65">
        <v>0</v>
      </c>
      <c r="CS7098" s="65">
        <v>0</v>
      </c>
      <c r="CT7098" s="65">
        <v>0</v>
      </c>
      <c r="CU7098" s="65">
        <v>0</v>
      </c>
      <c r="CV7098" s="65">
        <v>0</v>
      </c>
      <c r="CW7098" s="63">
        <v>2020</v>
      </c>
    </row>
    <row r="7099" spans="1:101" s="55" customFormat="1" hidden="1" x14ac:dyDescent="0.25">
      <c r="A7099" s="55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63">
        <v>54914</v>
      </c>
      <c r="F7099" s="64" t="s">
        <v>28</v>
      </c>
      <c r="G7099" s="63" t="s">
        <v>501</v>
      </c>
      <c r="H7099" s="64" t="s">
        <v>5609</v>
      </c>
      <c r="I7099" s="64" t="s">
        <v>5610</v>
      </c>
      <c r="J7099" s="63">
        <v>2313</v>
      </c>
      <c r="K7099" s="64" t="s">
        <v>603</v>
      </c>
      <c r="L7099" s="64" t="s">
        <v>604</v>
      </c>
      <c r="M7099" s="64" t="s">
        <v>605</v>
      </c>
      <c r="N7099" s="64" t="s">
        <v>404</v>
      </c>
      <c r="O7099" s="63">
        <v>22</v>
      </c>
      <c r="P7099" s="63">
        <v>3</v>
      </c>
      <c r="Q7099" s="64" t="s">
        <v>31</v>
      </c>
      <c r="R7099" s="64" t="s">
        <v>41</v>
      </c>
      <c r="S7099" s="64" t="s">
        <v>61</v>
      </c>
      <c r="T7099" s="64" t="s">
        <v>61</v>
      </c>
      <c r="U7099" s="64" t="s">
        <v>606</v>
      </c>
      <c r="V7099" s="64" t="s">
        <v>516</v>
      </c>
      <c r="W7099" s="64" t="s">
        <v>507</v>
      </c>
      <c r="X7099" s="65">
        <v>0</v>
      </c>
      <c r="Y7099" s="65">
        <v>0</v>
      </c>
      <c r="Z7099" s="65">
        <v>0</v>
      </c>
      <c r="AA7099" s="65">
        <v>0</v>
      </c>
      <c r="AB7099" s="65">
        <v>0</v>
      </c>
      <c r="AC7099" s="65">
        <v>0</v>
      </c>
      <c r="AD7099" s="65">
        <v>0</v>
      </c>
      <c r="AE7099" s="65">
        <v>0</v>
      </c>
      <c r="AF7099" s="65">
        <v>0</v>
      </c>
      <c r="AG7099" s="65">
        <v>0</v>
      </c>
      <c r="AH7099" s="65">
        <v>0</v>
      </c>
      <c r="AI7099" s="65">
        <v>0</v>
      </c>
      <c r="AJ7099" s="65">
        <v>0</v>
      </c>
      <c r="AK7099" s="65">
        <v>0</v>
      </c>
      <c r="AL7099" s="65">
        <v>0</v>
      </c>
      <c r="AM7099" s="65">
        <v>0</v>
      </c>
      <c r="AN7099" s="65">
        <v>0</v>
      </c>
      <c r="AO7099" s="65">
        <v>0</v>
      </c>
      <c r="AP7099" s="65">
        <v>0</v>
      </c>
      <c r="AQ7099" s="65">
        <v>0</v>
      </c>
      <c r="AR7099" s="65">
        <v>0</v>
      </c>
      <c r="AS7099" s="65">
        <v>0</v>
      </c>
      <c r="AT7099" s="65">
        <v>0</v>
      </c>
      <c r="AU7099" s="65">
        <v>0</v>
      </c>
      <c r="AV7099" s="66">
        <v>0</v>
      </c>
      <c r="AW7099" s="66">
        <v>0</v>
      </c>
      <c r="AX7099" s="66">
        <v>0</v>
      </c>
      <c r="AY7099" s="66">
        <v>0</v>
      </c>
      <c r="AZ7099" s="66">
        <v>0</v>
      </c>
      <c r="BA7099" s="66">
        <v>0</v>
      </c>
      <c r="BB7099" s="66">
        <v>0</v>
      </c>
      <c r="BC7099" s="66">
        <v>0</v>
      </c>
      <c r="BD7099" s="66">
        <v>0</v>
      </c>
      <c r="BE7099" s="66">
        <v>0</v>
      </c>
      <c r="BF7099" s="66">
        <v>0</v>
      </c>
      <c r="BG7099" s="66">
        <v>0</v>
      </c>
      <c r="BH7099" s="65">
        <v>0</v>
      </c>
      <c r="BI7099" s="65">
        <v>0</v>
      </c>
      <c r="BJ7099" s="65">
        <v>0</v>
      </c>
      <c r="BK7099" s="65">
        <v>0</v>
      </c>
      <c r="BL7099" s="65">
        <v>0</v>
      </c>
      <c r="BM7099" s="65">
        <v>0</v>
      </c>
      <c r="BN7099" s="65">
        <v>0</v>
      </c>
      <c r="BO7099" s="65">
        <v>0</v>
      </c>
      <c r="BP7099" s="65">
        <v>0</v>
      </c>
      <c r="BQ7099" s="65">
        <v>0</v>
      </c>
      <c r="BR7099" s="65">
        <v>0</v>
      </c>
      <c r="BS7099" s="65">
        <v>0</v>
      </c>
      <c r="BT7099" s="65">
        <v>0</v>
      </c>
      <c r="BU7099" s="65">
        <v>0</v>
      </c>
      <c r="BV7099" s="65">
        <v>0</v>
      </c>
      <c r="BW7099" s="65">
        <v>0</v>
      </c>
      <c r="BX7099" s="65">
        <v>0</v>
      </c>
      <c r="BY7099" s="65">
        <v>0</v>
      </c>
      <c r="BZ7099" s="65">
        <v>0</v>
      </c>
      <c r="CA7099" s="65">
        <v>0</v>
      </c>
      <c r="CB7099" s="65">
        <v>0</v>
      </c>
      <c r="CC7099" s="65">
        <v>0</v>
      </c>
      <c r="CD7099" s="65">
        <v>0</v>
      </c>
      <c r="CE7099" s="65">
        <v>0</v>
      </c>
      <c r="CF7099" s="65">
        <v>0</v>
      </c>
      <c r="CG7099" s="65">
        <v>0</v>
      </c>
      <c r="CH7099" s="65">
        <v>0</v>
      </c>
      <c r="CI7099" s="65">
        <v>0</v>
      </c>
      <c r="CJ7099" s="65">
        <v>0</v>
      </c>
      <c r="CK7099" s="65">
        <v>0</v>
      </c>
      <c r="CL7099" s="65">
        <v>0</v>
      </c>
      <c r="CM7099" s="65">
        <v>0</v>
      </c>
      <c r="CN7099" s="65">
        <v>0</v>
      </c>
      <c r="CO7099" s="65">
        <v>0</v>
      </c>
      <c r="CP7099" s="65">
        <v>38.707999999999998</v>
      </c>
      <c r="CQ7099" s="65">
        <v>0</v>
      </c>
      <c r="CR7099" s="65">
        <v>0</v>
      </c>
      <c r="CS7099" s="65">
        <v>0</v>
      </c>
      <c r="CT7099" s="65">
        <v>0</v>
      </c>
      <c r="CU7099" s="65">
        <v>0</v>
      </c>
      <c r="CV7099" s="65">
        <v>38.707999999999998</v>
      </c>
      <c r="CW7099" s="63">
        <v>2020</v>
      </c>
    </row>
    <row r="7100" spans="1:101" s="55" customFormat="1" hidden="1" x14ac:dyDescent="0.25">
      <c r="A7100" s="55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63">
        <v>54914</v>
      </c>
      <c r="F7100" s="64" t="s">
        <v>28</v>
      </c>
      <c r="G7100" s="63" t="s">
        <v>501</v>
      </c>
      <c r="H7100" s="64" t="s">
        <v>5609</v>
      </c>
      <c r="I7100" s="64" t="s">
        <v>5610</v>
      </c>
      <c r="J7100" s="63">
        <v>2313</v>
      </c>
      <c r="K7100" s="64" t="s">
        <v>603</v>
      </c>
      <c r="L7100" s="64" t="s">
        <v>604</v>
      </c>
      <c r="M7100" s="64" t="s">
        <v>605</v>
      </c>
      <c r="N7100" s="64" t="s">
        <v>404</v>
      </c>
      <c r="O7100" s="63">
        <v>22</v>
      </c>
      <c r="P7100" s="63">
        <v>3</v>
      </c>
      <c r="Q7100" s="64" t="s">
        <v>31</v>
      </c>
      <c r="R7100" s="64" t="s">
        <v>41</v>
      </c>
      <c r="S7100" s="64" t="s">
        <v>60</v>
      </c>
      <c r="T7100" s="64" t="s">
        <v>60</v>
      </c>
      <c r="U7100" s="64" t="s">
        <v>606</v>
      </c>
      <c r="V7100" s="64" t="s">
        <v>516</v>
      </c>
      <c r="W7100" s="64" t="s">
        <v>517</v>
      </c>
      <c r="X7100" s="65">
        <v>0</v>
      </c>
      <c r="Y7100" s="65">
        <v>0</v>
      </c>
      <c r="Z7100" s="65">
        <v>0</v>
      </c>
      <c r="AA7100" s="65">
        <v>0</v>
      </c>
      <c r="AB7100" s="65">
        <v>0</v>
      </c>
      <c r="AC7100" s="65">
        <v>0</v>
      </c>
      <c r="AD7100" s="65">
        <v>0</v>
      </c>
      <c r="AE7100" s="65">
        <v>0</v>
      </c>
      <c r="AF7100" s="65">
        <v>0</v>
      </c>
      <c r="AG7100" s="65">
        <v>0</v>
      </c>
      <c r="AH7100" s="65">
        <v>0</v>
      </c>
      <c r="AI7100" s="65">
        <v>0</v>
      </c>
      <c r="AJ7100" s="65">
        <v>0</v>
      </c>
      <c r="AK7100" s="65">
        <v>0</v>
      </c>
      <c r="AL7100" s="65">
        <v>0</v>
      </c>
      <c r="AM7100" s="65">
        <v>0</v>
      </c>
      <c r="AN7100" s="65">
        <v>0</v>
      </c>
      <c r="AO7100" s="65">
        <v>0</v>
      </c>
      <c r="AP7100" s="65">
        <v>0</v>
      </c>
      <c r="AQ7100" s="65">
        <v>0</v>
      </c>
      <c r="AR7100" s="65">
        <v>0</v>
      </c>
      <c r="AS7100" s="65">
        <v>0</v>
      </c>
      <c r="AT7100" s="65">
        <v>0</v>
      </c>
      <c r="AU7100" s="65">
        <v>0</v>
      </c>
      <c r="AV7100" s="66">
        <v>0</v>
      </c>
      <c r="AW7100" s="66">
        <v>0</v>
      </c>
      <c r="AX7100" s="66">
        <v>0</v>
      </c>
      <c r="AY7100" s="66">
        <v>0</v>
      </c>
      <c r="AZ7100" s="66">
        <v>0</v>
      </c>
      <c r="BA7100" s="66">
        <v>0</v>
      </c>
      <c r="BB7100" s="66">
        <v>0</v>
      </c>
      <c r="BC7100" s="66">
        <v>0</v>
      </c>
      <c r="BD7100" s="66">
        <v>0</v>
      </c>
      <c r="BE7100" s="66">
        <v>0</v>
      </c>
      <c r="BF7100" s="66">
        <v>0</v>
      </c>
      <c r="BG7100" s="66">
        <v>0</v>
      </c>
      <c r="BH7100" s="65">
        <v>0</v>
      </c>
      <c r="BI7100" s="65">
        <v>0</v>
      </c>
      <c r="BJ7100" s="65">
        <v>0</v>
      </c>
      <c r="BK7100" s="65">
        <v>0</v>
      </c>
      <c r="BL7100" s="65">
        <v>0</v>
      </c>
      <c r="BM7100" s="65">
        <v>0</v>
      </c>
      <c r="BN7100" s="65">
        <v>0</v>
      </c>
      <c r="BO7100" s="65">
        <v>0</v>
      </c>
      <c r="BP7100" s="65">
        <v>0</v>
      </c>
      <c r="BQ7100" s="65">
        <v>0</v>
      </c>
      <c r="BR7100" s="65">
        <v>0</v>
      </c>
      <c r="BS7100" s="65">
        <v>0</v>
      </c>
      <c r="BT7100" s="65">
        <v>0</v>
      </c>
      <c r="BU7100" s="65">
        <v>0</v>
      </c>
      <c r="BV7100" s="65">
        <v>0</v>
      </c>
      <c r="BW7100" s="65">
        <v>0</v>
      </c>
      <c r="BX7100" s="65">
        <v>0</v>
      </c>
      <c r="BY7100" s="65">
        <v>0</v>
      </c>
      <c r="BZ7100" s="65">
        <v>0</v>
      </c>
      <c r="CA7100" s="65">
        <v>0</v>
      </c>
      <c r="CB7100" s="65">
        <v>0</v>
      </c>
      <c r="CC7100" s="65">
        <v>0</v>
      </c>
      <c r="CD7100" s="65">
        <v>0</v>
      </c>
      <c r="CE7100" s="65">
        <v>0</v>
      </c>
      <c r="CF7100" s="65">
        <v>22211</v>
      </c>
      <c r="CG7100" s="65">
        <v>17811</v>
      </c>
      <c r="CH7100" s="65">
        <v>25138</v>
      </c>
      <c r="CI7100" s="65">
        <v>25755</v>
      </c>
      <c r="CJ7100" s="65">
        <v>31894</v>
      </c>
      <c r="CK7100" s="65">
        <v>40931</v>
      </c>
      <c r="CL7100" s="65">
        <v>40111</v>
      </c>
      <c r="CM7100" s="65">
        <v>40319</v>
      </c>
      <c r="CN7100" s="65">
        <v>39068</v>
      </c>
      <c r="CO7100" s="65">
        <v>0</v>
      </c>
      <c r="CP7100" s="65">
        <v>22760.772000000001</v>
      </c>
      <c r="CQ7100" s="65">
        <v>16642</v>
      </c>
      <c r="CR7100" s="65">
        <v>0</v>
      </c>
      <c r="CS7100" s="65">
        <v>0</v>
      </c>
      <c r="CT7100" s="65">
        <v>0</v>
      </c>
      <c r="CU7100" s="65">
        <v>0</v>
      </c>
      <c r="CV7100" s="65">
        <v>322640.77</v>
      </c>
      <c r="CW7100" s="63">
        <v>2020</v>
      </c>
    </row>
    <row r="7101" spans="1:101" s="55" customFormat="1" hidden="1" x14ac:dyDescent="0.25">
      <c r="A7101" s="55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63">
        <v>54914</v>
      </c>
      <c r="F7101" s="64" t="s">
        <v>28</v>
      </c>
      <c r="G7101" s="63" t="s">
        <v>501</v>
      </c>
      <c r="H7101" s="64" t="s">
        <v>5609</v>
      </c>
      <c r="I7101" s="64" t="s">
        <v>5610</v>
      </c>
      <c r="J7101" s="63">
        <v>2313</v>
      </c>
      <c r="K7101" s="64" t="s">
        <v>603</v>
      </c>
      <c r="L7101" s="64" t="s">
        <v>604</v>
      </c>
      <c r="M7101" s="64" t="s">
        <v>605</v>
      </c>
      <c r="N7101" s="64" t="s">
        <v>404</v>
      </c>
      <c r="O7101" s="63">
        <v>22</v>
      </c>
      <c r="P7101" s="63">
        <v>3</v>
      </c>
      <c r="Q7101" s="64" t="s">
        <v>31</v>
      </c>
      <c r="R7101" s="64" t="s">
        <v>39</v>
      </c>
      <c r="S7101" s="64" t="s">
        <v>61</v>
      </c>
      <c r="T7101" s="64" t="s">
        <v>61</v>
      </c>
      <c r="U7101" s="64" t="s">
        <v>606</v>
      </c>
      <c r="V7101" s="64" t="s">
        <v>516</v>
      </c>
      <c r="W7101" s="64" t="s">
        <v>507</v>
      </c>
      <c r="X7101" s="65">
        <v>0</v>
      </c>
      <c r="Y7101" s="65">
        <v>0</v>
      </c>
      <c r="Z7101" s="65">
        <v>0</v>
      </c>
      <c r="AA7101" s="65">
        <v>0</v>
      </c>
      <c r="AB7101" s="65">
        <v>0</v>
      </c>
      <c r="AC7101" s="65">
        <v>0</v>
      </c>
      <c r="AD7101" s="65">
        <v>0</v>
      </c>
      <c r="AE7101" s="65">
        <v>0</v>
      </c>
      <c r="AF7101" s="65">
        <v>0</v>
      </c>
      <c r="AG7101" s="65">
        <v>0</v>
      </c>
      <c r="AH7101" s="65">
        <v>389</v>
      </c>
      <c r="AI7101" s="65">
        <v>0</v>
      </c>
      <c r="AJ7101" s="65">
        <v>0</v>
      </c>
      <c r="AK7101" s="65">
        <v>0</v>
      </c>
      <c r="AL7101" s="65">
        <v>0</v>
      </c>
      <c r="AM7101" s="65">
        <v>0</v>
      </c>
      <c r="AN7101" s="65">
        <v>0</v>
      </c>
      <c r="AO7101" s="65">
        <v>0</v>
      </c>
      <c r="AP7101" s="65">
        <v>0</v>
      </c>
      <c r="AQ7101" s="65">
        <v>0</v>
      </c>
      <c r="AR7101" s="65">
        <v>0</v>
      </c>
      <c r="AS7101" s="65">
        <v>0</v>
      </c>
      <c r="AT7101" s="65">
        <v>242</v>
      </c>
      <c r="AU7101" s="65">
        <v>0</v>
      </c>
      <c r="AV7101" s="66">
        <v>0</v>
      </c>
      <c r="AW7101" s="66">
        <v>0</v>
      </c>
      <c r="AX7101" s="66">
        <v>0</v>
      </c>
      <c r="AY7101" s="66">
        <v>0</v>
      </c>
      <c r="AZ7101" s="66">
        <v>0</v>
      </c>
      <c r="BA7101" s="66">
        <v>0</v>
      </c>
      <c r="BB7101" s="66">
        <v>0</v>
      </c>
      <c r="BC7101" s="66">
        <v>0</v>
      </c>
      <c r="BD7101" s="66">
        <v>0</v>
      </c>
      <c r="BE7101" s="66">
        <v>0</v>
      </c>
      <c r="BF7101" s="66">
        <v>5.8</v>
      </c>
      <c r="BG7101" s="66">
        <v>0</v>
      </c>
      <c r="BH7101" s="65">
        <v>0</v>
      </c>
      <c r="BI7101" s="65">
        <v>0</v>
      </c>
      <c r="BJ7101" s="65">
        <v>0</v>
      </c>
      <c r="BK7101" s="65">
        <v>0</v>
      </c>
      <c r="BL7101" s="65">
        <v>0</v>
      </c>
      <c r="BM7101" s="65">
        <v>0</v>
      </c>
      <c r="BN7101" s="65">
        <v>0</v>
      </c>
      <c r="BO7101" s="65">
        <v>0</v>
      </c>
      <c r="BP7101" s="65">
        <v>0</v>
      </c>
      <c r="BQ7101" s="65">
        <v>0</v>
      </c>
      <c r="BR7101" s="65">
        <v>2256</v>
      </c>
      <c r="BS7101" s="65">
        <v>0</v>
      </c>
      <c r="BT7101" s="65">
        <v>0</v>
      </c>
      <c r="BU7101" s="65">
        <v>0</v>
      </c>
      <c r="BV7101" s="65">
        <v>0</v>
      </c>
      <c r="BW7101" s="65">
        <v>0</v>
      </c>
      <c r="BX7101" s="65">
        <v>0</v>
      </c>
      <c r="BY7101" s="65">
        <v>0</v>
      </c>
      <c r="BZ7101" s="65">
        <v>0</v>
      </c>
      <c r="CA7101" s="65">
        <v>0</v>
      </c>
      <c r="CB7101" s="65">
        <v>0</v>
      </c>
      <c r="CC7101" s="65">
        <v>0</v>
      </c>
      <c r="CD7101" s="65">
        <v>1404</v>
      </c>
      <c r="CE7101" s="65">
        <v>0</v>
      </c>
      <c r="CF7101" s="65">
        <v>0</v>
      </c>
      <c r="CG7101" s="65">
        <v>0</v>
      </c>
      <c r="CH7101" s="65">
        <v>0</v>
      </c>
      <c r="CI7101" s="65">
        <v>0</v>
      </c>
      <c r="CJ7101" s="65">
        <v>0</v>
      </c>
      <c r="CK7101" s="65">
        <v>0</v>
      </c>
      <c r="CL7101" s="65">
        <v>0</v>
      </c>
      <c r="CM7101" s="65">
        <v>0</v>
      </c>
      <c r="CN7101" s="65">
        <v>0</v>
      </c>
      <c r="CO7101" s="65">
        <v>0</v>
      </c>
      <c r="CP7101" s="65">
        <v>199.03899999999999</v>
      </c>
      <c r="CQ7101" s="65">
        <v>0</v>
      </c>
      <c r="CR7101" s="65">
        <v>389</v>
      </c>
      <c r="CS7101" s="65">
        <v>242</v>
      </c>
      <c r="CT7101" s="65">
        <v>2256</v>
      </c>
      <c r="CU7101" s="65">
        <v>1404</v>
      </c>
      <c r="CV7101" s="65">
        <v>199.03899999999999</v>
      </c>
      <c r="CW7101" s="63">
        <v>2020</v>
      </c>
    </row>
    <row r="7102" spans="1:101" s="55" customFormat="1" hidden="1" x14ac:dyDescent="0.25">
      <c r="A7102" s="55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63">
        <v>54914</v>
      </c>
      <c r="F7102" s="64" t="s">
        <v>28</v>
      </c>
      <c r="G7102" s="63" t="s">
        <v>501</v>
      </c>
      <c r="H7102" s="64" t="s">
        <v>5609</v>
      </c>
      <c r="I7102" s="64" t="s">
        <v>5610</v>
      </c>
      <c r="J7102" s="63">
        <v>2313</v>
      </c>
      <c r="K7102" s="64" t="s">
        <v>603</v>
      </c>
      <c r="L7102" s="64" t="s">
        <v>604</v>
      </c>
      <c r="M7102" s="64" t="s">
        <v>605</v>
      </c>
      <c r="N7102" s="64" t="s">
        <v>404</v>
      </c>
      <c r="O7102" s="63">
        <v>22</v>
      </c>
      <c r="P7102" s="63">
        <v>3</v>
      </c>
      <c r="Q7102" s="64" t="s">
        <v>31</v>
      </c>
      <c r="R7102" s="64" t="s">
        <v>39</v>
      </c>
      <c r="S7102" s="64" t="s">
        <v>60</v>
      </c>
      <c r="T7102" s="64" t="s">
        <v>60</v>
      </c>
      <c r="U7102" s="64" t="s">
        <v>606</v>
      </c>
      <c r="V7102" s="64" t="s">
        <v>516</v>
      </c>
      <c r="W7102" s="64" t="s">
        <v>517</v>
      </c>
      <c r="X7102" s="65">
        <v>1741328</v>
      </c>
      <c r="Y7102" s="65">
        <v>1625848</v>
      </c>
      <c r="Z7102" s="65">
        <v>1749290</v>
      </c>
      <c r="AA7102" s="65">
        <v>1692195</v>
      </c>
      <c r="AB7102" s="65">
        <v>1691769</v>
      </c>
      <c r="AC7102" s="65">
        <v>1692194</v>
      </c>
      <c r="AD7102" s="65">
        <v>1575855</v>
      </c>
      <c r="AE7102" s="65">
        <v>1570682</v>
      </c>
      <c r="AF7102" s="65">
        <v>1602496</v>
      </c>
      <c r="AG7102" s="65">
        <v>705360</v>
      </c>
      <c r="AH7102" s="65">
        <v>1283045</v>
      </c>
      <c r="AI7102" s="65">
        <v>1486770</v>
      </c>
      <c r="AJ7102" s="65">
        <v>1044025</v>
      </c>
      <c r="AK7102" s="65">
        <v>948268</v>
      </c>
      <c r="AL7102" s="65">
        <v>1061935</v>
      </c>
      <c r="AM7102" s="65">
        <v>1002759</v>
      </c>
      <c r="AN7102" s="65">
        <v>867929</v>
      </c>
      <c r="AO7102" s="65">
        <v>1011493</v>
      </c>
      <c r="AP7102" s="65">
        <v>1025745</v>
      </c>
      <c r="AQ7102" s="65">
        <v>1027025</v>
      </c>
      <c r="AR7102" s="65">
        <v>987603</v>
      </c>
      <c r="AS7102" s="65">
        <v>431558</v>
      </c>
      <c r="AT7102" s="65">
        <v>798458</v>
      </c>
      <c r="AU7102" s="65">
        <v>874072</v>
      </c>
      <c r="AV7102" s="66">
        <v>1.034</v>
      </c>
      <c r="AW7102" s="66">
        <v>1.034</v>
      </c>
      <c r="AX7102" s="66">
        <v>1.034</v>
      </c>
      <c r="AY7102" s="66">
        <v>1.034</v>
      </c>
      <c r="AZ7102" s="66">
        <v>1.034</v>
      </c>
      <c r="BA7102" s="66">
        <v>1.034</v>
      </c>
      <c r="BB7102" s="66">
        <v>1.034</v>
      </c>
      <c r="BC7102" s="66">
        <v>1.034</v>
      </c>
      <c r="BD7102" s="66">
        <v>1.04</v>
      </c>
      <c r="BE7102" s="66">
        <v>1.034</v>
      </c>
      <c r="BF7102" s="66">
        <v>1.034</v>
      </c>
      <c r="BG7102" s="66">
        <v>1.036</v>
      </c>
      <c r="BH7102" s="65">
        <v>1800533</v>
      </c>
      <c r="BI7102" s="65">
        <v>1681127</v>
      </c>
      <c r="BJ7102" s="65">
        <v>1808766</v>
      </c>
      <c r="BK7102" s="65">
        <v>1749730</v>
      </c>
      <c r="BL7102" s="65">
        <v>1749289</v>
      </c>
      <c r="BM7102" s="65">
        <v>1749729</v>
      </c>
      <c r="BN7102" s="65">
        <v>1629434</v>
      </c>
      <c r="BO7102" s="65">
        <v>1624085</v>
      </c>
      <c r="BP7102" s="65">
        <v>1666596</v>
      </c>
      <c r="BQ7102" s="65">
        <v>729342</v>
      </c>
      <c r="BR7102" s="65">
        <v>1326669</v>
      </c>
      <c r="BS7102" s="65">
        <v>1540294</v>
      </c>
      <c r="BT7102" s="65">
        <v>1079522</v>
      </c>
      <c r="BU7102" s="65">
        <v>980509</v>
      </c>
      <c r="BV7102" s="65">
        <v>1098041</v>
      </c>
      <c r="BW7102" s="65">
        <v>1036853</v>
      </c>
      <c r="BX7102" s="65">
        <v>897439</v>
      </c>
      <c r="BY7102" s="65">
        <v>1045884</v>
      </c>
      <c r="BZ7102" s="65">
        <v>1060620</v>
      </c>
      <c r="CA7102" s="65">
        <v>1061944</v>
      </c>
      <c r="CB7102" s="65">
        <v>1027107</v>
      </c>
      <c r="CC7102" s="65">
        <v>446231</v>
      </c>
      <c r="CD7102" s="65">
        <v>825606</v>
      </c>
      <c r="CE7102" s="65">
        <v>905539</v>
      </c>
      <c r="CF7102" s="65">
        <v>161295</v>
      </c>
      <c r="CG7102" s="65">
        <v>148862</v>
      </c>
      <c r="CH7102" s="65">
        <v>161516</v>
      </c>
      <c r="CI7102" s="65">
        <v>150498</v>
      </c>
      <c r="CJ7102" s="65">
        <v>120660</v>
      </c>
      <c r="CK7102" s="65">
        <v>136857</v>
      </c>
      <c r="CL7102" s="65">
        <v>140182</v>
      </c>
      <c r="CM7102" s="65">
        <v>140199</v>
      </c>
      <c r="CN7102" s="65">
        <v>135528</v>
      </c>
      <c r="CO7102" s="65">
        <v>64792</v>
      </c>
      <c r="CP7102" s="65">
        <v>117036.96</v>
      </c>
      <c r="CQ7102" s="65">
        <v>137289</v>
      </c>
      <c r="CR7102" s="65">
        <v>18416832</v>
      </c>
      <c r="CS7102" s="65">
        <v>11080870</v>
      </c>
      <c r="CT7102" s="65">
        <v>19055594</v>
      </c>
      <c r="CU7102" s="65">
        <v>11465295</v>
      </c>
      <c r="CV7102" s="65">
        <v>1614715</v>
      </c>
      <c r="CW7102" s="63">
        <v>2020</v>
      </c>
    </row>
    <row r="7103" spans="1:101" s="55" customFormat="1" hidden="1" x14ac:dyDescent="0.25">
      <c r="A7103" s="55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63">
        <v>54915</v>
      </c>
      <c r="F7103" s="64" t="s">
        <v>28</v>
      </c>
      <c r="G7103" s="63" t="s">
        <v>501</v>
      </c>
      <c r="H7103" s="64" t="s">
        <v>5611</v>
      </c>
      <c r="I7103" s="64" t="s">
        <v>5612</v>
      </c>
      <c r="J7103" s="63">
        <v>12455</v>
      </c>
      <c r="K7103" s="64" t="s">
        <v>1687</v>
      </c>
      <c r="L7103" s="64" t="s">
        <v>712</v>
      </c>
      <c r="M7103" s="64" t="s">
        <v>841</v>
      </c>
      <c r="N7103" s="64" t="s">
        <v>404</v>
      </c>
      <c r="O7103" s="63">
        <v>22</v>
      </c>
      <c r="P7103" s="63">
        <v>3</v>
      </c>
      <c r="Q7103" s="64" t="s">
        <v>31</v>
      </c>
      <c r="R7103" s="64" t="s">
        <v>41</v>
      </c>
      <c r="S7103" s="64" t="s">
        <v>60</v>
      </c>
      <c r="T7103" s="64" t="s">
        <v>60</v>
      </c>
      <c r="U7103" s="64" t="s">
        <v>546</v>
      </c>
      <c r="V7103" s="64" t="s">
        <v>575</v>
      </c>
      <c r="W7103" s="64" t="s">
        <v>517</v>
      </c>
      <c r="X7103" s="65">
        <v>68896</v>
      </c>
      <c r="Y7103" s="65">
        <v>74539</v>
      </c>
      <c r="Z7103" s="65">
        <v>83156</v>
      </c>
      <c r="AA7103" s="65">
        <v>50019</v>
      </c>
      <c r="AB7103" s="65">
        <v>97797</v>
      </c>
      <c r="AC7103" s="65">
        <v>132806</v>
      </c>
      <c r="AD7103" s="65">
        <v>133935</v>
      </c>
      <c r="AE7103" s="65">
        <v>125969</v>
      </c>
      <c r="AF7103" s="65">
        <v>81798</v>
      </c>
      <c r="AG7103" s="65">
        <v>101824</v>
      </c>
      <c r="AH7103" s="65">
        <v>112571</v>
      </c>
      <c r="AI7103" s="65">
        <v>39219</v>
      </c>
      <c r="AJ7103" s="65">
        <v>68896</v>
      </c>
      <c r="AK7103" s="65">
        <v>74539</v>
      </c>
      <c r="AL7103" s="65">
        <v>83156</v>
      </c>
      <c r="AM7103" s="65">
        <v>50019</v>
      </c>
      <c r="AN7103" s="65">
        <v>97797</v>
      </c>
      <c r="AO7103" s="65">
        <v>132806</v>
      </c>
      <c r="AP7103" s="65">
        <v>133935</v>
      </c>
      <c r="AQ7103" s="65">
        <v>125969</v>
      </c>
      <c r="AR7103" s="65">
        <v>81798</v>
      </c>
      <c r="AS7103" s="65">
        <v>101824</v>
      </c>
      <c r="AT7103" s="65">
        <v>112571</v>
      </c>
      <c r="AU7103" s="65">
        <v>39219</v>
      </c>
      <c r="AV7103" s="66">
        <v>1.052</v>
      </c>
      <c r="AW7103" s="66">
        <v>1.052</v>
      </c>
      <c r="AX7103" s="66">
        <v>1.0549999999999999</v>
      </c>
      <c r="AY7103" s="66">
        <v>1.0660000000000001</v>
      </c>
      <c r="AZ7103" s="66">
        <v>1.0509999999999999</v>
      </c>
      <c r="BA7103" s="66">
        <v>1.0569999999999999</v>
      </c>
      <c r="BB7103" s="66">
        <v>1.0509999999999999</v>
      </c>
      <c r="BC7103" s="66">
        <v>1.036</v>
      </c>
      <c r="BD7103" s="66">
        <v>1.0449999999999999</v>
      </c>
      <c r="BE7103" s="66">
        <v>1.0429999999999999</v>
      </c>
      <c r="BF7103" s="66">
        <v>1.044</v>
      </c>
      <c r="BG7103" s="66">
        <v>1.0449999999999999</v>
      </c>
      <c r="BH7103" s="65">
        <v>72479</v>
      </c>
      <c r="BI7103" s="65">
        <v>78415</v>
      </c>
      <c r="BJ7103" s="65">
        <v>87730</v>
      </c>
      <c r="BK7103" s="65">
        <v>53320</v>
      </c>
      <c r="BL7103" s="65">
        <v>102785</v>
      </c>
      <c r="BM7103" s="65">
        <v>140376</v>
      </c>
      <c r="BN7103" s="65">
        <v>140766</v>
      </c>
      <c r="BO7103" s="65">
        <v>130504</v>
      </c>
      <c r="BP7103" s="65">
        <v>85479</v>
      </c>
      <c r="BQ7103" s="65">
        <v>106202</v>
      </c>
      <c r="BR7103" s="65">
        <v>117524</v>
      </c>
      <c r="BS7103" s="65">
        <v>40984</v>
      </c>
      <c r="BT7103" s="65">
        <v>72479</v>
      </c>
      <c r="BU7103" s="65">
        <v>78415</v>
      </c>
      <c r="BV7103" s="65">
        <v>87730</v>
      </c>
      <c r="BW7103" s="65">
        <v>53320</v>
      </c>
      <c r="BX7103" s="65">
        <v>102785</v>
      </c>
      <c r="BY7103" s="65">
        <v>140376</v>
      </c>
      <c r="BZ7103" s="65">
        <v>140766</v>
      </c>
      <c r="CA7103" s="65">
        <v>130504</v>
      </c>
      <c r="CB7103" s="65">
        <v>85479</v>
      </c>
      <c r="CC7103" s="65">
        <v>106202</v>
      </c>
      <c r="CD7103" s="65">
        <v>117524</v>
      </c>
      <c r="CE7103" s="65">
        <v>40984</v>
      </c>
      <c r="CF7103" s="65">
        <v>28163</v>
      </c>
      <c r="CG7103" s="65">
        <v>26007</v>
      </c>
      <c r="CH7103" s="65">
        <v>29281</v>
      </c>
      <c r="CI7103" s="65">
        <v>28943</v>
      </c>
      <c r="CJ7103" s="65">
        <v>31488</v>
      </c>
      <c r="CK7103" s="65">
        <v>32072</v>
      </c>
      <c r="CL7103" s="65">
        <v>35897</v>
      </c>
      <c r="CM7103" s="65">
        <v>34397</v>
      </c>
      <c r="CN7103" s="65">
        <v>26421</v>
      </c>
      <c r="CO7103" s="65">
        <v>29599</v>
      </c>
      <c r="CP7103" s="65">
        <v>29335</v>
      </c>
      <c r="CQ7103" s="65">
        <v>28446</v>
      </c>
      <c r="CR7103" s="65">
        <v>1102529</v>
      </c>
      <c r="CS7103" s="65">
        <v>1102529</v>
      </c>
      <c r="CT7103" s="65">
        <v>1156564</v>
      </c>
      <c r="CU7103" s="65">
        <v>1156564</v>
      </c>
      <c r="CV7103" s="65">
        <v>360049</v>
      </c>
      <c r="CW7103" s="63">
        <v>2020</v>
      </c>
    </row>
    <row r="7104" spans="1:101" s="55" customFormat="1" hidden="1" x14ac:dyDescent="0.25">
      <c r="A7104" s="55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63">
        <v>54915</v>
      </c>
      <c r="F7104" s="64" t="s">
        <v>28</v>
      </c>
      <c r="G7104" s="63" t="s">
        <v>501</v>
      </c>
      <c r="H7104" s="64" t="s">
        <v>5611</v>
      </c>
      <c r="I7104" s="64" t="s">
        <v>5612</v>
      </c>
      <c r="J7104" s="63">
        <v>12455</v>
      </c>
      <c r="K7104" s="64" t="s">
        <v>1687</v>
      </c>
      <c r="L7104" s="64" t="s">
        <v>712</v>
      </c>
      <c r="M7104" s="64" t="s">
        <v>841</v>
      </c>
      <c r="N7104" s="64" t="s">
        <v>404</v>
      </c>
      <c r="O7104" s="63">
        <v>22</v>
      </c>
      <c r="P7104" s="63">
        <v>3</v>
      </c>
      <c r="Q7104" s="64" t="s">
        <v>31</v>
      </c>
      <c r="R7104" s="64" t="s">
        <v>39</v>
      </c>
      <c r="S7104" s="64" t="s">
        <v>60</v>
      </c>
      <c r="T7104" s="64" t="s">
        <v>60</v>
      </c>
      <c r="U7104" s="64" t="s">
        <v>546</v>
      </c>
      <c r="V7104" s="64" t="s">
        <v>575</v>
      </c>
      <c r="W7104" s="64" t="s">
        <v>517</v>
      </c>
      <c r="X7104" s="65">
        <v>728882</v>
      </c>
      <c r="Y7104" s="65">
        <v>684741</v>
      </c>
      <c r="Z7104" s="65">
        <v>718488</v>
      </c>
      <c r="AA7104" s="65">
        <v>680761</v>
      </c>
      <c r="AB7104" s="65">
        <v>693580</v>
      </c>
      <c r="AC7104" s="65">
        <v>646819</v>
      </c>
      <c r="AD7104" s="65">
        <v>656016</v>
      </c>
      <c r="AE7104" s="65">
        <v>673230</v>
      </c>
      <c r="AF7104" s="65">
        <v>561559</v>
      </c>
      <c r="AG7104" s="65">
        <v>707183</v>
      </c>
      <c r="AH7104" s="65">
        <v>690835</v>
      </c>
      <c r="AI7104" s="65">
        <v>726112</v>
      </c>
      <c r="AJ7104" s="65">
        <v>476246</v>
      </c>
      <c r="AK7104" s="65">
        <v>435454</v>
      </c>
      <c r="AL7104" s="65">
        <v>459818</v>
      </c>
      <c r="AM7104" s="65">
        <v>469835</v>
      </c>
      <c r="AN7104" s="65">
        <v>444432</v>
      </c>
      <c r="AO7104" s="65">
        <v>383461</v>
      </c>
      <c r="AP7104" s="65">
        <v>407923</v>
      </c>
      <c r="AQ7104" s="65">
        <v>419300</v>
      </c>
      <c r="AR7104" s="65">
        <v>362631</v>
      </c>
      <c r="AS7104" s="65">
        <v>439658</v>
      </c>
      <c r="AT7104" s="65">
        <v>419468</v>
      </c>
      <c r="AU7104" s="65">
        <v>508105</v>
      </c>
      <c r="AV7104" s="66">
        <v>1.052</v>
      </c>
      <c r="AW7104" s="66">
        <v>1.052</v>
      </c>
      <c r="AX7104" s="66">
        <v>1.0549999999999999</v>
      </c>
      <c r="AY7104" s="66">
        <v>1.0660000000000001</v>
      </c>
      <c r="AZ7104" s="66">
        <v>1.0509999999999999</v>
      </c>
      <c r="BA7104" s="66">
        <v>1.0569999999999999</v>
      </c>
      <c r="BB7104" s="66">
        <v>1.0509999999999999</v>
      </c>
      <c r="BC7104" s="66">
        <v>1.036</v>
      </c>
      <c r="BD7104" s="66">
        <v>1.0449999999999999</v>
      </c>
      <c r="BE7104" s="66">
        <v>1.0429999999999999</v>
      </c>
      <c r="BF7104" s="66">
        <v>1.044</v>
      </c>
      <c r="BG7104" s="66">
        <v>1.0449999999999999</v>
      </c>
      <c r="BH7104" s="65">
        <v>766784</v>
      </c>
      <c r="BI7104" s="65">
        <v>720348</v>
      </c>
      <c r="BJ7104" s="65">
        <v>758005</v>
      </c>
      <c r="BK7104" s="65">
        <v>725691</v>
      </c>
      <c r="BL7104" s="65">
        <v>728953</v>
      </c>
      <c r="BM7104" s="65">
        <v>683688</v>
      </c>
      <c r="BN7104" s="65">
        <v>689473</v>
      </c>
      <c r="BO7104" s="65">
        <v>697466</v>
      </c>
      <c r="BP7104" s="65">
        <v>586829</v>
      </c>
      <c r="BQ7104" s="65">
        <v>737592</v>
      </c>
      <c r="BR7104" s="65">
        <v>721232</v>
      </c>
      <c r="BS7104" s="65">
        <v>758787</v>
      </c>
      <c r="BT7104" s="65">
        <v>501011</v>
      </c>
      <c r="BU7104" s="65">
        <v>458098</v>
      </c>
      <c r="BV7104" s="65">
        <v>485108</v>
      </c>
      <c r="BW7104" s="65">
        <v>500844</v>
      </c>
      <c r="BX7104" s="65">
        <v>467098</v>
      </c>
      <c r="BY7104" s="65">
        <v>405318</v>
      </c>
      <c r="BZ7104" s="65">
        <v>428727</v>
      </c>
      <c r="CA7104" s="65">
        <v>434395</v>
      </c>
      <c r="CB7104" s="65">
        <v>378949</v>
      </c>
      <c r="CC7104" s="65">
        <v>458563</v>
      </c>
      <c r="CD7104" s="65">
        <v>437925</v>
      </c>
      <c r="CE7104" s="65">
        <v>530970</v>
      </c>
      <c r="CF7104" s="65">
        <v>65962</v>
      </c>
      <c r="CG7104" s="65">
        <v>62049</v>
      </c>
      <c r="CH7104" s="65">
        <v>64737</v>
      </c>
      <c r="CI7104" s="65">
        <v>62010</v>
      </c>
      <c r="CJ7104" s="65">
        <v>62045</v>
      </c>
      <c r="CK7104" s="65">
        <v>57491</v>
      </c>
      <c r="CL7104" s="65">
        <v>57572</v>
      </c>
      <c r="CM7104" s="65">
        <v>58318</v>
      </c>
      <c r="CN7104" s="65">
        <v>49804</v>
      </c>
      <c r="CO7104" s="65">
        <v>63094</v>
      </c>
      <c r="CP7104" s="65">
        <v>61829</v>
      </c>
      <c r="CQ7104" s="65">
        <v>65427</v>
      </c>
      <c r="CR7104" s="65">
        <v>8168206</v>
      </c>
      <c r="CS7104" s="65">
        <v>5226331</v>
      </c>
      <c r="CT7104" s="65">
        <v>8574848</v>
      </c>
      <c r="CU7104" s="65">
        <v>5487006</v>
      </c>
      <c r="CV7104" s="65">
        <v>730338</v>
      </c>
      <c r="CW7104" s="63">
        <v>2020</v>
      </c>
    </row>
    <row r="7105" spans="1:101" s="55" customFormat="1" hidden="1" x14ac:dyDescent="0.25">
      <c r="A7105" s="55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63">
        <v>54918</v>
      </c>
      <c r="F7105" s="64" t="s">
        <v>28</v>
      </c>
      <c r="G7105" s="63" t="s">
        <v>501</v>
      </c>
      <c r="H7105" s="64" t="s">
        <v>5613</v>
      </c>
      <c r="I7105" s="64" t="s">
        <v>5614</v>
      </c>
      <c r="J7105" s="63">
        <v>6667</v>
      </c>
      <c r="K7105" s="64" t="s">
        <v>1913</v>
      </c>
      <c r="L7105" s="64" t="s">
        <v>511</v>
      </c>
      <c r="M7105" s="64" t="s">
        <v>512</v>
      </c>
      <c r="N7105" s="64" t="s">
        <v>404</v>
      </c>
      <c r="O7105" s="63">
        <v>32411</v>
      </c>
      <c r="P7105" s="63">
        <v>7</v>
      </c>
      <c r="Q7105" s="64" t="s">
        <v>32</v>
      </c>
      <c r="R7105" s="64" t="s">
        <v>38</v>
      </c>
      <c r="S7105" s="64" t="s">
        <v>60</v>
      </c>
      <c r="T7105" s="64" t="s">
        <v>60</v>
      </c>
      <c r="U7105" s="64" t="s">
        <v>546</v>
      </c>
      <c r="V7105" s="64" t="s">
        <v>506</v>
      </c>
      <c r="W7105" s="64" t="s">
        <v>517</v>
      </c>
      <c r="X7105" s="65">
        <v>38931</v>
      </c>
      <c r="Y7105" s="65">
        <v>39928</v>
      </c>
      <c r="Z7105" s="65">
        <v>31571</v>
      </c>
      <c r="AA7105" s="65">
        <v>31004</v>
      </c>
      <c r="AB7105" s="65">
        <v>38198</v>
      </c>
      <c r="AC7105" s="65">
        <v>39871</v>
      </c>
      <c r="AD7105" s="65">
        <v>45646</v>
      </c>
      <c r="AE7105" s="65">
        <v>45045</v>
      </c>
      <c r="AF7105" s="65">
        <v>37495</v>
      </c>
      <c r="AG7105" s="65">
        <v>34767</v>
      </c>
      <c r="AH7105" s="65">
        <v>30032</v>
      </c>
      <c r="AI7105" s="65">
        <v>35496</v>
      </c>
      <c r="AJ7105" s="65">
        <v>13939</v>
      </c>
      <c r="AK7105" s="65">
        <v>14296</v>
      </c>
      <c r="AL7105" s="65">
        <v>11304</v>
      </c>
      <c r="AM7105" s="65">
        <v>11101</v>
      </c>
      <c r="AN7105" s="65">
        <v>13677</v>
      </c>
      <c r="AO7105" s="65">
        <v>14276</v>
      </c>
      <c r="AP7105" s="65">
        <v>16344</v>
      </c>
      <c r="AQ7105" s="65">
        <v>16128</v>
      </c>
      <c r="AR7105" s="65">
        <v>13425</v>
      </c>
      <c r="AS7105" s="65">
        <v>12448</v>
      </c>
      <c r="AT7105" s="65">
        <v>10753</v>
      </c>
      <c r="AU7105" s="65">
        <v>12710</v>
      </c>
      <c r="AV7105" s="66">
        <v>1.016</v>
      </c>
      <c r="AW7105" s="66">
        <v>1.016</v>
      </c>
      <c r="AX7105" s="66">
        <v>1.016</v>
      </c>
      <c r="AY7105" s="66">
        <v>1.016</v>
      </c>
      <c r="AZ7105" s="66">
        <v>1.016</v>
      </c>
      <c r="BA7105" s="66">
        <v>1.016</v>
      </c>
      <c r="BB7105" s="66">
        <v>1.016</v>
      </c>
      <c r="BC7105" s="66">
        <v>1.016</v>
      </c>
      <c r="BD7105" s="66">
        <v>1.016</v>
      </c>
      <c r="BE7105" s="66">
        <v>1.016</v>
      </c>
      <c r="BF7105" s="66">
        <v>1.016</v>
      </c>
      <c r="BG7105" s="66">
        <v>1.016</v>
      </c>
      <c r="BH7105" s="65">
        <v>39554</v>
      </c>
      <c r="BI7105" s="65">
        <v>40567</v>
      </c>
      <c r="BJ7105" s="65">
        <v>32076</v>
      </c>
      <c r="BK7105" s="65">
        <v>31500</v>
      </c>
      <c r="BL7105" s="65">
        <v>38809</v>
      </c>
      <c r="BM7105" s="65">
        <v>40509</v>
      </c>
      <c r="BN7105" s="65">
        <v>46376</v>
      </c>
      <c r="BO7105" s="65">
        <v>45766</v>
      </c>
      <c r="BP7105" s="65">
        <v>38095</v>
      </c>
      <c r="BQ7105" s="65">
        <v>35323</v>
      </c>
      <c r="BR7105" s="65">
        <v>30513</v>
      </c>
      <c r="BS7105" s="65">
        <v>36064</v>
      </c>
      <c r="BT7105" s="65">
        <v>14162</v>
      </c>
      <c r="BU7105" s="65">
        <v>14525</v>
      </c>
      <c r="BV7105" s="65">
        <v>11485</v>
      </c>
      <c r="BW7105" s="65">
        <v>11279</v>
      </c>
      <c r="BX7105" s="65">
        <v>13896</v>
      </c>
      <c r="BY7105" s="65">
        <v>14504</v>
      </c>
      <c r="BZ7105" s="65">
        <v>16605</v>
      </c>
      <c r="CA7105" s="65">
        <v>16386</v>
      </c>
      <c r="CB7105" s="65">
        <v>13640</v>
      </c>
      <c r="CC7105" s="65">
        <v>12647</v>
      </c>
      <c r="CD7105" s="65">
        <v>10925</v>
      </c>
      <c r="CE7105" s="65">
        <v>12913</v>
      </c>
      <c r="CF7105" s="65">
        <v>3065.922</v>
      </c>
      <c r="CG7105" s="65">
        <v>3144.5619999999999</v>
      </c>
      <c r="CH7105" s="65">
        <v>2486.402</v>
      </c>
      <c r="CI7105" s="65">
        <v>2441.7370000000001</v>
      </c>
      <c r="CJ7105" s="65">
        <v>3008.2930000000001</v>
      </c>
      <c r="CK7105" s="65">
        <v>3140.0639999999999</v>
      </c>
      <c r="CL7105" s="65">
        <v>3594.826</v>
      </c>
      <c r="CM7105" s="65">
        <v>3547.4839999999999</v>
      </c>
      <c r="CN7105" s="65">
        <v>2952.9290000000001</v>
      </c>
      <c r="CO7105" s="65">
        <v>2738.078</v>
      </c>
      <c r="CP7105" s="65">
        <v>2365.1990000000001</v>
      </c>
      <c r="CQ7105" s="65">
        <v>2795.5039999999999</v>
      </c>
      <c r="CR7105" s="65">
        <v>447984</v>
      </c>
      <c r="CS7105" s="65">
        <v>160401</v>
      </c>
      <c r="CT7105" s="65">
        <v>455152</v>
      </c>
      <c r="CU7105" s="65">
        <v>162967</v>
      </c>
      <c r="CV7105" s="65">
        <v>35281</v>
      </c>
      <c r="CW7105" s="63">
        <v>2020</v>
      </c>
    </row>
    <row r="7106" spans="1:101" s="55" customFormat="1" hidden="1" x14ac:dyDescent="0.25">
      <c r="A7106" s="55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63">
        <v>54925</v>
      </c>
      <c r="F7106" s="64" t="s">
        <v>20</v>
      </c>
      <c r="G7106" s="63" t="s">
        <v>501</v>
      </c>
      <c r="H7106" s="64" t="s">
        <v>5615</v>
      </c>
      <c r="I7106" s="64" t="s">
        <v>5616</v>
      </c>
      <c r="J7106" s="63">
        <v>40211</v>
      </c>
      <c r="K7106" s="64" t="s">
        <v>1277</v>
      </c>
      <c r="L7106" s="64" t="s">
        <v>712</v>
      </c>
      <c r="M7106" s="64" t="s">
        <v>841</v>
      </c>
      <c r="N7106" s="64" t="s">
        <v>404</v>
      </c>
      <c r="O7106" s="63">
        <v>22</v>
      </c>
      <c r="P7106" s="63">
        <v>1</v>
      </c>
      <c r="Q7106" s="64" t="s">
        <v>21</v>
      </c>
      <c r="R7106" s="64" t="s">
        <v>40</v>
      </c>
      <c r="S7106" s="64" t="s">
        <v>68</v>
      </c>
      <c r="T7106" s="64" t="s">
        <v>648</v>
      </c>
      <c r="U7106" s="64" t="s">
        <v>546</v>
      </c>
      <c r="V7106" s="64" t="s">
        <v>506</v>
      </c>
      <c r="W7106" s="64" t="s">
        <v>517</v>
      </c>
      <c r="X7106" s="65">
        <v>164299</v>
      </c>
      <c r="Y7106" s="65">
        <v>147169</v>
      </c>
      <c r="Z7106" s="65">
        <v>167455</v>
      </c>
      <c r="AA7106" s="65">
        <v>160867</v>
      </c>
      <c r="AB7106" s="65">
        <v>158205</v>
      </c>
      <c r="AC7106" s="65">
        <v>147893</v>
      </c>
      <c r="AD7106" s="65">
        <v>144755</v>
      </c>
      <c r="AE7106" s="65">
        <v>143256</v>
      </c>
      <c r="AF7106" s="65">
        <v>143270</v>
      </c>
      <c r="AG7106" s="65">
        <v>155756</v>
      </c>
      <c r="AH7106" s="65">
        <v>147475</v>
      </c>
      <c r="AI7106" s="65">
        <v>162672</v>
      </c>
      <c r="AJ7106" s="65">
        <v>164299</v>
      </c>
      <c r="AK7106" s="65">
        <v>147169</v>
      </c>
      <c r="AL7106" s="65">
        <v>167455</v>
      </c>
      <c r="AM7106" s="65">
        <v>160867</v>
      </c>
      <c r="AN7106" s="65">
        <v>158205</v>
      </c>
      <c r="AO7106" s="65">
        <v>147893</v>
      </c>
      <c r="AP7106" s="65">
        <v>144755</v>
      </c>
      <c r="AQ7106" s="65">
        <v>143256</v>
      </c>
      <c r="AR7106" s="65">
        <v>143270</v>
      </c>
      <c r="AS7106" s="65">
        <v>155756</v>
      </c>
      <c r="AT7106" s="65">
        <v>147475</v>
      </c>
      <c r="AU7106" s="65">
        <v>162672</v>
      </c>
      <c r="AV7106" s="66">
        <v>0.55000000000000004</v>
      </c>
      <c r="AW7106" s="66">
        <v>0.55000000000000004</v>
      </c>
      <c r="AX7106" s="66">
        <v>0.55000000000000004</v>
      </c>
      <c r="AY7106" s="66">
        <v>0.55000000000000004</v>
      </c>
      <c r="AZ7106" s="66">
        <v>0.55000000000000004</v>
      </c>
      <c r="BA7106" s="66">
        <v>0.55000000000000004</v>
      </c>
      <c r="BB7106" s="66">
        <v>0.55000000000000004</v>
      </c>
      <c r="BC7106" s="66">
        <v>0.55000000000000004</v>
      </c>
      <c r="BD7106" s="66">
        <v>0.55000000000000004</v>
      </c>
      <c r="BE7106" s="66">
        <v>0.55000000000000004</v>
      </c>
      <c r="BF7106" s="66">
        <v>0.55000000000000004</v>
      </c>
      <c r="BG7106" s="66">
        <v>0.55000000000000004</v>
      </c>
      <c r="BH7106" s="65">
        <v>90364</v>
      </c>
      <c r="BI7106" s="65">
        <v>80943</v>
      </c>
      <c r="BJ7106" s="65">
        <v>92100</v>
      </c>
      <c r="BK7106" s="65">
        <v>88477</v>
      </c>
      <c r="BL7106" s="65">
        <v>87013</v>
      </c>
      <c r="BM7106" s="65">
        <v>81341</v>
      </c>
      <c r="BN7106" s="65">
        <v>79615</v>
      </c>
      <c r="BO7106" s="65">
        <v>78791</v>
      </c>
      <c r="BP7106" s="65">
        <v>78799</v>
      </c>
      <c r="BQ7106" s="65">
        <v>85666</v>
      </c>
      <c r="BR7106" s="65">
        <v>81111</v>
      </c>
      <c r="BS7106" s="65">
        <v>89470</v>
      </c>
      <c r="BT7106" s="65">
        <v>90364</v>
      </c>
      <c r="BU7106" s="65">
        <v>80943</v>
      </c>
      <c r="BV7106" s="65">
        <v>92100</v>
      </c>
      <c r="BW7106" s="65">
        <v>88477</v>
      </c>
      <c r="BX7106" s="65">
        <v>87013</v>
      </c>
      <c r="BY7106" s="65">
        <v>81341</v>
      </c>
      <c r="BZ7106" s="65">
        <v>79615</v>
      </c>
      <c r="CA7106" s="65">
        <v>78791</v>
      </c>
      <c r="CB7106" s="65">
        <v>78799</v>
      </c>
      <c r="CC7106" s="65">
        <v>85666</v>
      </c>
      <c r="CD7106" s="65">
        <v>81111</v>
      </c>
      <c r="CE7106" s="65">
        <v>89470</v>
      </c>
      <c r="CF7106" s="65">
        <v>7596.9380000000001</v>
      </c>
      <c r="CG7106" s="65">
        <v>6804.8739999999998</v>
      </c>
      <c r="CH7106" s="65">
        <v>7742.8590000000004</v>
      </c>
      <c r="CI7106" s="65">
        <v>7438.2740000000003</v>
      </c>
      <c r="CJ7106" s="65">
        <v>7315.1940000000004</v>
      </c>
      <c r="CK7106" s="65">
        <v>6838.3689999999997</v>
      </c>
      <c r="CL7106" s="65">
        <v>6693.268</v>
      </c>
      <c r="CM7106" s="65">
        <v>6623.9440000000004</v>
      </c>
      <c r="CN7106" s="65">
        <v>6624.5990000000002</v>
      </c>
      <c r="CO7106" s="65">
        <v>7201.9459999999999</v>
      </c>
      <c r="CP7106" s="65">
        <v>6819.0230000000001</v>
      </c>
      <c r="CQ7106" s="65">
        <v>7521.7120000000004</v>
      </c>
      <c r="CR7106" s="65">
        <v>1843072</v>
      </c>
      <c r="CS7106" s="65">
        <v>1843072</v>
      </c>
      <c r="CT7106" s="65">
        <v>1013690</v>
      </c>
      <c r="CU7106" s="65">
        <v>1013690</v>
      </c>
      <c r="CV7106" s="65">
        <v>85221</v>
      </c>
      <c r="CW7106" s="63">
        <v>2020</v>
      </c>
    </row>
    <row r="7107" spans="1:101" s="55" customFormat="1" hidden="1" x14ac:dyDescent="0.25">
      <c r="A7107" s="55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63">
        <v>54926</v>
      </c>
      <c r="F7107" s="64" t="s">
        <v>20</v>
      </c>
      <c r="G7107" s="63" t="s">
        <v>501</v>
      </c>
      <c r="H7107" s="64" t="s">
        <v>5617</v>
      </c>
      <c r="I7107" s="64" t="s">
        <v>5616</v>
      </c>
      <c r="J7107" s="63">
        <v>40211</v>
      </c>
      <c r="K7107" s="64" t="s">
        <v>1277</v>
      </c>
      <c r="L7107" s="64" t="s">
        <v>712</v>
      </c>
      <c r="M7107" s="64" t="s">
        <v>841</v>
      </c>
      <c r="N7107" s="64" t="s">
        <v>404</v>
      </c>
      <c r="O7107" s="63">
        <v>22</v>
      </c>
      <c r="P7107" s="63">
        <v>1</v>
      </c>
      <c r="Q7107" s="64" t="s">
        <v>21</v>
      </c>
      <c r="R7107" s="64" t="s">
        <v>40</v>
      </c>
      <c r="S7107" s="64" t="s">
        <v>68</v>
      </c>
      <c r="T7107" s="64" t="s">
        <v>648</v>
      </c>
      <c r="U7107" s="64" t="s">
        <v>546</v>
      </c>
      <c r="V7107" s="64" t="s">
        <v>506</v>
      </c>
      <c r="W7107" s="64" t="s">
        <v>517</v>
      </c>
      <c r="X7107" s="65">
        <v>80900</v>
      </c>
      <c r="Y7107" s="65">
        <v>72466</v>
      </c>
      <c r="Z7107" s="65">
        <v>82454</v>
      </c>
      <c r="AA7107" s="65">
        <v>79211</v>
      </c>
      <c r="AB7107" s="65">
        <v>77900</v>
      </c>
      <c r="AC7107" s="65">
        <v>72822</v>
      </c>
      <c r="AD7107" s="65">
        <v>71277</v>
      </c>
      <c r="AE7107" s="65">
        <v>70539</v>
      </c>
      <c r="AF7107" s="65">
        <v>70546</v>
      </c>
      <c r="AG7107" s="65">
        <v>76694</v>
      </c>
      <c r="AH7107" s="65">
        <v>72616</v>
      </c>
      <c r="AI7107" s="65">
        <v>80099</v>
      </c>
      <c r="AJ7107" s="65">
        <v>80900</v>
      </c>
      <c r="AK7107" s="65">
        <v>72466</v>
      </c>
      <c r="AL7107" s="65">
        <v>82454</v>
      </c>
      <c r="AM7107" s="65">
        <v>79211</v>
      </c>
      <c r="AN7107" s="65">
        <v>77900</v>
      </c>
      <c r="AO7107" s="65">
        <v>72822</v>
      </c>
      <c r="AP7107" s="65">
        <v>71277</v>
      </c>
      <c r="AQ7107" s="65">
        <v>70539</v>
      </c>
      <c r="AR7107" s="65">
        <v>70546</v>
      </c>
      <c r="AS7107" s="65">
        <v>76694</v>
      </c>
      <c r="AT7107" s="65">
        <v>72616</v>
      </c>
      <c r="AU7107" s="65">
        <v>80099</v>
      </c>
      <c r="AV7107" s="66">
        <v>0.55000000000000004</v>
      </c>
      <c r="AW7107" s="66">
        <v>0.55000000000000004</v>
      </c>
      <c r="AX7107" s="66">
        <v>0.55000000000000004</v>
      </c>
      <c r="AY7107" s="66">
        <v>0.55000000000000004</v>
      </c>
      <c r="AZ7107" s="66">
        <v>0.55000000000000004</v>
      </c>
      <c r="BA7107" s="66">
        <v>0.55000000000000004</v>
      </c>
      <c r="BB7107" s="66">
        <v>0.55000000000000004</v>
      </c>
      <c r="BC7107" s="66">
        <v>0.55000000000000004</v>
      </c>
      <c r="BD7107" s="66">
        <v>0.55000000000000004</v>
      </c>
      <c r="BE7107" s="66">
        <v>0.55000000000000004</v>
      </c>
      <c r="BF7107" s="66">
        <v>0.55000000000000004</v>
      </c>
      <c r="BG7107" s="66">
        <v>0.55000000000000004</v>
      </c>
      <c r="BH7107" s="65">
        <v>44495</v>
      </c>
      <c r="BI7107" s="65">
        <v>39856</v>
      </c>
      <c r="BJ7107" s="65">
        <v>45350</v>
      </c>
      <c r="BK7107" s="65">
        <v>43566</v>
      </c>
      <c r="BL7107" s="65">
        <v>42845</v>
      </c>
      <c r="BM7107" s="65">
        <v>40052</v>
      </c>
      <c r="BN7107" s="65">
        <v>39202</v>
      </c>
      <c r="BO7107" s="65">
        <v>38796</v>
      </c>
      <c r="BP7107" s="65">
        <v>38800</v>
      </c>
      <c r="BQ7107" s="65">
        <v>42182</v>
      </c>
      <c r="BR7107" s="65">
        <v>39939</v>
      </c>
      <c r="BS7107" s="65">
        <v>44054</v>
      </c>
      <c r="BT7107" s="65">
        <v>44495</v>
      </c>
      <c r="BU7107" s="65">
        <v>39856</v>
      </c>
      <c r="BV7107" s="65">
        <v>45350</v>
      </c>
      <c r="BW7107" s="65">
        <v>43566</v>
      </c>
      <c r="BX7107" s="65">
        <v>42845</v>
      </c>
      <c r="BY7107" s="65">
        <v>40052</v>
      </c>
      <c r="BZ7107" s="65">
        <v>39202</v>
      </c>
      <c r="CA7107" s="65">
        <v>38796</v>
      </c>
      <c r="CB7107" s="65">
        <v>38800</v>
      </c>
      <c r="CC7107" s="65">
        <v>42182</v>
      </c>
      <c r="CD7107" s="65">
        <v>39939</v>
      </c>
      <c r="CE7107" s="65">
        <v>44054</v>
      </c>
      <c r="CF7107" s="65">
        <v>3595.5329999999999</v>
      </c>
      <c r="CG7107" s="65">
        <v>3220.6590000000001</v>
      </c>
      <c r="CH7107" s="65">
        <v>3664.5949999999998</v>
      </c>
      <c r="CI7107" s="65">
        <v>3520.4389999999999</v>
      </c>
      <c r="CJ7107" s="65">
        <v>3462.1869999999999</v>
      </c>
      <c r="CK7107" s="65">
        <v>3236.5120000000002</v>
      </c>
      <c r="CL7107" s="65">
        <v>3167.8380000000002</v>
      </c>
      <c r="CM7107" s="65">
        <v>3135.027</v>
      </c>
      <c r="CN7107" s="65">
        <v>3135.337</v>
      </c>
      <c r="CO7107" s="65">
        <v>3408.5880000000002</v>
      </c>
      <c r="CP7107" s="65">
        <v>3227.3560000000002</v>
      </c>
      <c r="CQ7107" s="65">
        <v>3559.9290000000001</v>
      </c>
      <c r="CR7107" s="65">
        <v>907524</v>
      </c>
      <c r="CS7107" s="65">
        <v>907524</v>
      </c>
      <c r="CT7107" s="65">
        <v>499137</v>
      </c>
      <c r="CU7107" s="65">
        <v>499137</v>
      </c>
      <c r="CV7107" s="65">
        <v>40334</v>
      </c>
      <c r="CW7107" s="63">
        <v>2020</v>
      </c>
    </row>
    <row r="7108" spans="1:101" s="55" customFormat="1" hidden="1" x14ac:dyDescent="0.25">
      <c r="A7108" s="55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63">
        <v>54927</v>
      </c>
      <c r="F7108" s="64" t="s">
        <v>20</v>
      </c>
      <c r="G7108" s="63" t="s">
        <v>501</v>
      </c>
      <c r="H7108" s="64" t="s">
        <v>5618</v>
      </c>
      <c r="I7108" s="64" t="s">
        <v>5619</v>
      </c>
      <c r="J7108" s="63">
        <v>62043</v>
      </c>
      <c r="K7108" s="64" t="s">
        <v>561</v>
      </c>
      <c r="L7108" s="64" t="s">
        <v>525</v>
      </c>
      <c r="M7108" s="64" t="s">
        <v>512</v>
      </c>
      <c r="N7108" s="64" t="s">
        <v>404</v>
      </c>
      <c r="O7108" s="63">
        <v>211</v>
      </c>
      <c r="P7108" s="63">
        <v>6</v>
      </c>
      <c r="Q7108" s="64" t="s">
        <v>33</v>
      </c>
      <c r="R7108" s="64" t="s">
        <v>40</v>
      </c>
      <c r="S7108" s="64" t="s">
        <v>60</v>
      </c>
      <c r="T7108" s="64" t="s">
        <v>60</v>
      </c>
      <c r="U7108" s="64" t="s">
        <v>546</v>
      </c>
      <c r="V7108" s="64" t="s">
        <v>506</v>
      </c>
      <c r="W7108" s="64" t="s">
        <v>517</v>
      </c>
      <c r="X7108" s="65">
        <v>4486</v>
      </c>
      <c r="Y7108" s="65">
        <v>4462</v>
      </c>
      <c r="Z7108" s="65">
        <v>4684</v>
      </c>
      <c r="AA7108" s="65">
        <v>4307</v>
      </c>
      <c r="AB7108" s="65">
        <v>4517</v>
      </c>
      <c r="AC7108" s="65">
        <v>4987</v>
      </c>
      <c r="AD7108" s="65">
        <v>5817</v>
      </c>
      <c r="AE7108" s="65">
        <v>5274</v>
      </c>
      <c r="AF7108" s="65">
        <v>4431</v>
      </c>
      <c r="AG7108" s="65">
        <v>4780</v>
      </c>
      <c r="AH7108" s="65">
        <v>4467</v>
      </c>
      <c r="AI7108" s="65">
        <v>4688</v>
      </c>
      <c r="AJ7108" s="65">
        <v>4486</v>
      </c>
      <c r="AK7108" s="65">
        <v>4462</v>
      </c>
      <c r="AL7108" s="65">
        <v>4684</v>
      </c>
      <c r="AM7108" s="65">
        <v>4307</v>
      </c>
      <c r="AN7108" s="65">
        <v>4517</v>
      </c>
      <c r="AO7108" s="65">
        <v>4987</v>
      </c>
      <c r="AP7108" s="65">
        <v>5817</v>
      </c>
      <c r="AQ7108" s="65">
        <v>5274</v>
      </c>
      <c r="AR7108" s="65">
        <v>4431</v>
      </c>
      <c r="AS7108" s="65">
        <v>4780</v>
      </c>
      <c r="AT7108" s="65">
        <v>4467</v>
      </c>
      <c r="AU7108" s="65">
        <v>4688</v>
      </c>
      <c r="AV7108" s="66">
        <v>0.95899999999999996</v>
      </c>
      <c r="AW7108" s="66">
        <v>0.95899999999999996</v>
      </c>
      <c r="AX7108" s="66">
        <v>0.95899999999999996</v>
      </c>
      <c r="AY7108" s="66">
        <v>0.95899999999999996</v>
      </c>
      <c r="AZ7108" s="66">
        <v>0.95899999999999996</v>
      </c>
      <c r="BA7108" s="66">
        <v>0.95899999999999996</v>
      </c>
      <c r="BB7108" s="66">
        <v>0.95899999999999996</v>
      </c>
      <c r="BC7108" s="66">
        <v>0.95899999999999996</v>
      </c>
      <c r="BD7108" s="66">
        <v>0.95899999999999996</v>
      </c>
      <c r="BE7108" s="66">
        <v>0.95899999999999996</v>
      </c>
      <c r="BF7108" s="66">
        <v>0.95899999999999996</v>
      </c>
      <c r="BG7108" s="66">
        <v>0.95899999999999996</v>
      </c>
      <c r="BH7108" s="65">
        <v>4302</v>
      </c>
      <c r="BI7108" s="65">
        <v>4279</v>
      </c>
      <c r="BJ7108" s="65">
        <v>4492</v>
      </c>
      <c r="BK7108" s="65">
        <v>4130</v>
      </c>
      <c r="BL7108" s="65">
        <v>4332</v>
      </c>
      <c r="BM7108" s="65">
        <v>4783</v>
      </c>
      <c r="BN7108" s="65">
        <v>5579</v>
      </c>
      <c r="BO7108" s="65">
        <v>5058</v>
      </c>
      <c r="BP7108" s="65">
        <v>4249</v>
      </c>
      <c r="BQ7108" s="65">
        <v>4584</v>
      </c>
      <c r="BR7108" s="65">
        <v>4284</v>
      </c>
      <c r="BS7108" s="65">
        <v>4496</v>
      </c>
      <c r="BT7108" s="65">
        <v>4302</v>
      </c>
      <c r="BU7108" s="65">
        <v>4279</v>
      </c>
      <c r="BV7108" s="65">
        <v>4492</v>
      </c>
      <c r="BW7108" s="65">
        <v>4130</v>
      </c>
      <c r="BX7108" s="65">
        <v>4332</v>
      </c>
      <c r="BY7108" s="65">
        <v>4783</v>
      </c>
      <c r="BZ7108" s="65">
        <v>5579</v>
      </c>
      <c r="CA7108" s="65">
        <v>5058</v>
      </c>
      <c r="CB7108" s="65">
        <v>4249</v>
      </c>
      <c r="CC7108" s="65">
        <v>4584</v>
      </c>
      <c r="CD7108" s="65">
        <v>4284</v>
      </c>
      <c r="CE7108" s="65">
        <v>4496</v>
      </c>
      <c r="CF7108" s="65">
        <v>0</v>
      </c>
      <c r="CG7108" s="65">
        <v>0</v>
      </c>
      <c r="CH7108" s="65">
        <v>0</v>
      </c>
      <c r="CI7108" s="65">
        <v>0</v>
      </c>
      <c r="CJ7108" s="65">
        <v>0</v>
      </c>
      <c r="CK7108" s="65">
        <v>0</v>
      </c>
      <c r="CL7108" s="65">
        <v>0</v>
      </c>
      <c r="CM7108" s="65">
        <v>0</v>
      </c>
      <c r="CN7108" s="65">
        <v>0</v>
      </c>
      <c r="CO7108" s="65">
        <v>0</v>
      </c>
      <c r="CP7108" s="65">
        <v>0</v>
      </c>
      <c r="CQ7108" s="65">
        <v>0</v>
      </c>
      <c r="CR7108" s="65">
        <v>56900</v>
      </c>
      <c r="CS7108" s="65">
        <v>56900</v>
      </c>
      <c r="CT7108" s="65">
        <v>54568</v>
      </c>
      <c r="CU7108" s="65">
        <v>54568</v>
      </c>
      <c r="CV7108" s="65">
        <v>0</v>
      </c>
      <c r="CW7108" s="63">
        <v>2020</v>
      </c>
    </row>
    <row r="7109" spans="1:101" s="55" customFormat="1" hidden="1" x14ac:dyDescent="0.25">
      <c r="A7109" s="55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63">
        <v>54929</v>
      </c>
      <c r="F7109" s="64" t="s">
        <v>20</v>
      </c>
      <c r="G7109" s="63" t="s">
        <v>501</v>
      </c>
      <c r="H7109" s="64" t="s">
        <v>5620</v>
      </c>
      <c r="I7109" s="64" t="s">
        <v>5469</v>
      </c>
      <c r="J7109" s="63">
        <v>361</v>
      </c>
      <c r="K7109" s="64" t="s">
        <v>1316</v>
      </c>
      <c r="L7109" s="64" t="s">
        <v>544</v>
      </c>
      <c r="M7109" s="64" t="s">
        <v>545</v>
      </c>
      <c r="N7109" s="64" t="s">
        <v>404</v>
      </c>
      <c r="O7109" s="63">
        <v>22</v>
      </c>
      <c r="P7109" s="63">
        <v>2</v>
      </c>
      <c r="Q7109" s="64" t="s">
        <v>27</v>
      </c>
      <c r="R7109" s="64" t="s">
        <v>40</v>
      </c>
      <c r="S7109" s="64" t="s">
        <v>61</v>
      </c>
      <c r="T7109" s="64" t="s">
        <v>61</v>
      </c>
      <c r="U7109" s="64" t="s">
        <v>546</v>
      </c>
      <c r="V7109" s="64" t="s">
        <v>506</v>
      </c>
      <c r="W7109" s="64" t="s">
        <v>507</v>
      </c>
      <c r="X7109" s="65">
        <v>32</v>
      </c>
      <c r="Y7109" s="65">
        <v>34</v>
      </c>
      <c r="Z7109" s="65">
        <v>29</v>
      </c>
      <c r="AA7109" s="65">
        <v>32</v>
      </c>
      <c r="AB7109" s="65">
        <v>37</v>
      </c>
      <c r="AC7109" s="65">
        <v>45</v>
      </c>
      <c r="AD7109" s="65">
        <v>23</v>
      </c>
      <c r="AE7109" s="65">
        <v>37</v>
      </c>
      <c r="AF7109" s="65">
        <v>29</v>
      </c>
      <c r="AG7109" s="65">
        <v>36</v>
      </c>
      <c r="AH7109" s="65">
        <v>48</v>
      </c>
      <c r="AI7109" s="65">
        <v>38</v>
      </c>
      <c r="AJ7109" s="65">
        <v>32</v>
      </c>
      <c r="AK7109" s="65">
        <v>34</v>
      </c>
      <c r="AL7109" s="65">
        <v>29</v>
      </c>
      <c r="AM7109" s="65">
        <v>32</v>
      </c>
      <c r="AN7109" s="65">
        <v>37</v>
      </c>
      <c r="AO7109" s="65">
        <v>45</v>
      </c>
      <c r="AP7109" s="65">
        <v>23</v>
      </c>
      <c r="AQ7109" s="65">
        <v>37</v>
      </c>
      <c r="AR7109" s="65">
        <v>29</v>
      </c>
      <c r="AS7109" s="65">
        <v>36</v>
      </c>
      <c r="AT7109" s="65">
        <v>48</v>
      </c>
      <c r="AU7109" s="65">
        <v>38</v>
      </c>
      <c r="AV7109" s="66">
        <v>5.88</v>
      </c>
      <c r="AW7109" s="66">
        <v>5.88</v>
      </c>
      <c r="AX7109" s="66">
        <v>5.88</v>
      </c>
      <c r="AY7109" s="66">
        <v>5.88</v>
      </c>
      <c r="AZ7109" s="66">
        <v>5.88</v>
      </c>
      <c r="BA7109" s="66">
        <v>5.88</v>
      </c>
      <c r="BB7109" s="66">
        <v>5.88</v>
      </c>
      <c r="BC7109" s="66">
        <v>5.88</v>
      </c>
      <c r="BD7109" s="66">
        <v>5.88</v>
      </c>
      <c r="BE7109" s="66">
        <v>5.88</v>
      </c>
      <c r="BF7109" s="66">
        <v>5.88</v>
      </c>
      <c r="BG7109" s="66">
        <v>5.88</v>
      </c>
      <c r="BH7109" s="65">
        <v>188</v>
      </c>
      <c r="BI7109" s="65">
        <v>200</v>
      </c>
      <c r="BJ7109" s="65">
        <v>171</v>
      </c>
      <c r="BK7109" s="65">
        <v>188</v>
      </c>
      <c r="BL7109" s="65">
        <v>218</v>
      </c>
      <c r="BM7109" s="65">
        <v>265</v>
      </c>
      <c r="BN7109" s="65">
        <v>135</v>
      </c>
      <c r="BO7109" s="65">
        <v>218</v>
      </c>
      <c r="BP7109" s="65">
        <v>171</v>
      </c>
      <c r="BQ7109" s="65">
        <v>212</v>
      </c>
      <c r="BR7109" s="65">
        <v>282</v>
      </c>
      <c r="BS7109" s="65">
        <v>223</v>
      </c>
      <c r="BT7109" s="65">
        <v>188</v>
      </c>
      <c r="BU7109" s="65">
        <v>200</v>
      </c>
      <c r="BV7109" s="65">
        <v>171</v>
      </c>
      <c r="BW7109" s="65">
        <v>188</v>
      </c>
      <c r="BX7109" s="65">
        <v>218</v>
      </c>
      <c r="BY7109" s="65">
        <v>265</v>
      </c>
      <c r="BZ7109" s="65">
        <v>135</v>
      </c>
      <c r="CA7109" s="65">
        <v>218</v>
      </c>
      <c r="CB7109" s="65">
        <v>171</v>
      </c>
      <c r="CC7109" s="65">
        <v>212</v>
      </c>
      <c r="CD7109" s="65">
        <v>282</v>
      </c>
      <c r="CE7109" s="65">
        <v>223</v>
      </c>
      <c r="CF7109" s="65">
        <v>12.409000000000001</v>
      </c>
      <c r="CG7109" s="65">
        <v>12.901999999999999</v>
      </c>
      <c r="CH7109" s="65">
        <v>11.023</v>
      </c>
      <c r="CI7109" s="65">
        <v>12.500999999999999</v>
      </c>
      <c r="CJ7109" s="65">
        <v>14.407</v>
      </c>
      <c r="CK7109" s="65">
        <v>17.367999999999999</v>
      </c>
      <c r="CL7109" s="65">
        <v>8.8610000000000007</v>
      </c>
      <c r="CM7109" s="65">
        <v>14.365</v>
      </c>
      <c r="CN7109" s="65">
        <v>11.002000000000001</v>
      </c>
      <c r="CO7109" s="65">
        <v>13.727</v>
      </c>
      <c r="CP7109" s="65">
        <v>18.437000000000001</v>
      </c>
      <c r="CQ7109" s="65">
        <v>14.698</v>
      </c>
      <c r="CR7109" s="65">
        <v>420</v>
      </c>
      <c r="CS7109" s="65">
        <v>420</v>
      </c>
      <c r="CT7109" s="65">
        <v>2471</v>
      </c>
      <c r="CU7109" s="65">
        <v>2471</v>
      </c>
      <c r="CV7109" s="65">
        <v>161.69999999999999</v>
      </c>
      <c r="CW7109" s="63">
        <v>2020</v>
      </c>
    </row>
    <row r="7110" spans="1:101" s="55" customFormat="1" hidden="1" x14ac:dyDescent="0.25">
      <c r="A7110" s="55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63">
        <v>54931</v>
      </c>
      <c r="F7110" s="64" t="s">
        <v>20</v>
      </c>
      <c r="G7110" s="63" t="s">
        <v>501</v>
      </c>
      <c r="H7110" s="64" t="s">
        <v>5621</v>
      </c>
      <c r="I7110" s="64" t="s">
        <v>4222</v>
      </c>
      <c r="J7110" s="63">
        <v>2770</v>
      </c>
      <c r="K7110" s="64" t="s">
        <v>41</v>
      </c>
      <c r="L7110" s="64" t="s">
        <v>549</v>
      </c>
      <c r="M7110" s="64" t="s">
        <v>526</v>
      </c>
      <c r="N7110" s="64" t="s">
        <v>404</v>
      </c>
      <c r="O7110" s="63">
        <v>22</v>
      </c>
      <c r="P7110" s="63">
        <v>2</v>
      </c>
      <c r="Q7110" s="64" t="s">
        <v>27</v>
      </c>
      <c r="R7110" s="64" t="s">
        <v>47</v>
      </c>
      <c r="S7110" s="64" t="s">
        <v>66</v>
      </c>
      <c r="T7110" s="64" t="s">
        <v>66</v>
      </c>
      <c r="U7110" s="64" t="s">
        <v>550</v>
      </c>
      <c r="V7110" s="64" t="s">
        <v>506</v>
      </c>
      <c r="W7110" s="64" t="s">
        <v>404</v>
      </c>
      <c r="X7110" s="65">
        <v>0</v>
      </c>
      <c r="Y7110" s="65">
        <v>0</v>
      </c>
      <c r="Z7110" s="65">
        <v>0</v>
      </c>
      <c r="AA7110" s="65">
        <v>0</v>
      </c>
      <c r="AB7110" s="65">
        <v>0</v>
      </c>
      <c r="AC7110" s="65">
        <v>0</v>
      </c>
      <c r="AD7110" s="65">
        <v>0</v>
      </c>
      <c r="AE7110" s="65">
        <v>0</v>
      </c>
      <c r="AF7110" s="65">
        <v>0</v>
      </c>
      <c r="AG7110" s="65">
        <v>0</v>
      </c>
      <c r="AH7110" s="65">
        <v>0</v>
      </c>
      <c r="AI7110" s="65">
        <v>0</v>
      </c>
      <c r="AJ7110" s="65">
        <v>0</v>
      </c>
      <c r="AK7110" s="65">
        <v>0</v>
      </c>
      <c r="AL7110" s="65">
        <v>0</v>
      </c>
      <c r="AM7110" s="65">
        <v>0</v>
      </c>
      <c r="AN7110" s="65">
        <v>0</v>
      </c>
      <c r="AO7110" s="65">
        <v>0</v>
      </c>
      <c r="AP7110" s="65">
        <v>0</v>
      </c>
      <c r="AQ7110" s="65">
        <v>0</v>
      </c>
      <c r="AR7110" s="65">
        <v>0</v>
      </c>
      <c r="AS7110" s="65">
        <v>0</v>
      </c>
      <c r="AT7110" s="65">
        <v>0</v>
      </c>
      <c r="AU7110" s="65">
        <v>0</v>
      </c>
      <c r="AV7110" s="66">
        <v>0</v>
      </c>
      <c r="AW7110" s="66">
        <v>0</v>
      </c>
      <c r="AX7110" s="66">
        <v>0</v>
      </c>
      <c r="AY7110" s="66">
        <v>0</v>
      </c>
      <c r="AZ7110" s="66">
        <v>0</v>
      </c>
      <c r="BA7110" s="66">
        <v>0</v>
      </c>
      <c r="BB7110" s="66">
        <v>0</v>
      </c>
      <c r="BC7110" s="66">
        <v>0</v>
      </c>
      <c r="BD7110" s="66">
        <v>0</v>
      </c>
      <c r="BE7110" s="66">
        <v>0</v>
      </c>
      <c r="BF7110" s="66">
        <v>0</v>
      </c>
      <c r="BG7110" s="66">
        <v>0</v>
      </c>
      <c r="BH7110" s="65">
        <v>68536</v>
      </c>
      <c r="BI7110" s="65">
        <v>70254</v>
      </c>
      <c r="BJ7110" s="65">
        <v>101843</v>
      </c>
      <c r="BK7110" s="65">
        <v>137307</v>
      </c>
      <c r="BL7110" s="65">
        <v>140106</v>
      </c>
      <c r="BM7110" s="65">
        <v>155378</v>
      </c>
      <c r="BN7110" s="65">
        <v>152556</v>
      </c>
      <c r="BO7110" s="65">
        <v>129974</v>
      </c>
      <c r="BP7110" s="65">
        <v>71954</v>
      </c>
      <c r="BQ7110" s="65">
        <v>78396</v>
      </c>
      <c r="BR7110" s="65">
        <v>59994</v>
      </c>
      <c r="BS7110" s="65">
        <v>58915</v>
      </c>
      <c r="BT7110" s="65">
        <v>68536</v>
      </c>
      <c r="BU7110" s="65">
        <v>70254</v>
      </c>
      <c r="BV7110" s="65">
        <v>101843</v>
      </c>
      <c r="BW7110" s="65">
        <v>137307</v>
      </c>
      <c r="BX7110" s="65">
        <v>140106</v>
      </c>
      <c r="BY7110" s="65">
        <v>155378</v>
      </c>
      <c r="BZ7110" s="65">
        <v>152556</v>
      </c>
      <c r="CA7110" s="65">
        <v>129974</v>
      </c>
      <c r="CB7110" s="65">
        <v>71954</v>
      </c>
      <c r="CC7110" s="65">
        <v>78396</v>
      </c>
      <c r="CD7110" s="65">
        <v>59994</v>
      </c>
      <c r="CE7110" s="65">
        <v>58915</v>
      </c>
      <c r="CF7110" s="65">
        <v>7817.5249999999996</v>
      </c>
      <c r="CG7110" s="65">
        <v>8013.4979999999996</v>
      </c>
      <c r="CH7110" s="65">
        <v>11616.671</v>
      </c>
      <c r="CI7110" s="65">
        <v>15661.828</v>
      </c>
      <c r="CJ7110" s="65">
        <v>15981.097</v>
      </c>
      <c r="CK7110" s="65">
        <v>17723.053</v>
      </c>
      <c r="CL7110" s="65">
        <v>17401.128000000001</v>
      </c>
      <c r="CM7110" s="65">
        <v>14825.406000000001</v>
      </c>
      <c r="CN7110" s="65">
        <v>8207.3960000000006</v>
      </c>
      <c r="CO7110" s="65">
        <v>8942.1939999999995</v>
      </c>
      <c r="CP7110" s="65">
        <v>6843.1450000000004</v>
      </c>
      <c r="CQ7110" s="65">
        <v>6720.0590000000002</v>
      </c>
      <c r="CR7110" s="65">
        <v>0</v>
      </c>
      <c r="CS7110" s="65">
        <v>0</v>
      </c>
      <c r="CT7110" s="65">
        <v>1225213</v>
      </c>
      <c r="CU7110" s="65">
        <v>1225213</v>
      </c>
      <c r="CV7110" s="65">
        <v>139753</v>
      </c>
      <c r="CW7110" s="63">
        <v>2020</v>
      </c>
    </row>
    <row r="7111" spans="1:101" s="55" customFormat="1" hidden="1" x14ac:dyDescent="0.25">
      <c r="A7111" s="55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63">
        <v>54934</v>
      </c>
      <c r="F7111" s="64" t="s">
        <v>20</v>
      </c>
      <c r="G7111" s="63" t="s">
        <v>501</v>
      </c>
      <c r="H7111" s="64" t="s">
        <v>25902</v>
      </c>
      <c r="I7111" s="64" t="s">
        <v>25903</v>
      </c>
      <c r="J7111" s="63">
        <v>61351</v>
      </c>
      <c r="K7111" s="64" t="s">
        <v>2466</v>
      </c>
      <c r="L7111" s="64" t="s">
        <v>604</v>
      </c>
      <c r="M7111" s="64" t="s">
        <v>841</v>
      </c>
      <c r="N7111" s="64" t="s">
        <v>404</v>
      </c>
      <c r="O7111" s="63">
        <v>22</v>
      </c>
      <c r="P7111" s="63">
        <v>2</v>
      </c>
      <c r="Q7111" s="64" t="s">
        <v>27</v>
      </c>
      <c r="R7111" s="64" t="s">
        <v>40</v>
      </c>
      <c r="S7111" s="64" t="s">
        <v>68</v>
      </c>
      <c r="T7111" s="64" t="s">
        <v>648</v>
      </c>
      <c r="U7111" s="64" t="s">
        <v>569</v>
      </c>
      <c r="V7111" s="64" t="s">
        <v>506</v>
      </c>
      <c r="W7111" s="64" t="s">
        <v>517</v>
      </c>
      <c r="X7111" s="65">
        <v>74336</v>
      </c>
      <c r="Y7111" s="65">
        <v>63587</v>
      </c>
      <c r="Z7111" s="65">
        <v>69530</v>
      </c>
      <c r="AA7111" s="65">
        <v>68750</v>
      </c>
      <c r="AB7111" s="65">
        <v>67863</v>
      </c>
      <c r="AC7111" s="65">
        <v>67205</v>
      </c>
      <c r="AD7111" s="65" t="s">
        <v>501</v>
      </c>
      <c r="AE7111" s="65" t="s">
        <v>501</v>
      </c>
      <c r="AF7111" s="65" t="s">
        <v>501</v>
      </c>
      <c r="AG7111" s="65" t="s">
        <v>501</v>
      </c>
      <c r="AH7111" s="65" t="s">
        <v>501</v>
      </c>
      <c r="AI7111" s="65" t="s">
        <v>501</v>
      </c>
      <c r="AJ7111" s="65">
        <v>74336</v>
      </c>
      <c r="AK7111" s="65">
        <v>63587</v>
      </c>
      <c r="AL7111" s="65">
        <v>69530</v>
      </c>
      <c r="AM7111" s="65">
        <v>68750</v>
      </c>
      <c r="AN7111" s="65">
        <v>67863</v>
      </c>
      <c r="AO7111" s="65">
        <v>67205</v>
      </c>
      <c r="AP7111" s="65" t="s">
        <v>501</v>
      </c>
      <c r="AQ7111" s="65" t="s">
        <v>501</v>
      </c>
      <c r="AR7111" s="65" t="s">
        <v>501</v>
      </c>
      <c r="AS7111" s="65" t="s">
        <v>501</v>
      </c>
      <c r="AT7111" s="65" t="s">
        <v>501</v>
      </c>
      <c r="AU7111" s="65" t="s">
        <v>501</v>
      </c>
      <c r="AV7111" s="66">
        <v>0.45900000000000002</v>
      </c>
      <c r="AW7111" s="66">
        <v>0.45900000000000002</v>
      </c>
      <c r="AX7111" s="66">
        <v>0.45900000000000002</v>
      </c>
      <c r="AY7111" s="66">
        <v>0.45900000000000002</v>
      </c>
      <c r="AZ7111" s="66">
        <v>0.45900000000000002</v>
      </c>
      <c r="BA7111" s="66">
        <v>0.45900000000000002</v>
      </c>
      <c r="BB7111" s="66" t="s">
        <v>501</v>
      </c>
      <c r="BC7111" s="66" t="s">
        <v>501</v>
      </c>
      <c r="BD7111" s="66" t="s">
        <v>501</v>
      </c>
      <c r="BE7111" s="66" t="s">
        <v>501</v>
      </c>
      <c r="BF7111" s="66" t="s">
        <v>501</v>
      </c>
      <c r="BG7111" s="66" t="s">
        <v>501</v>
      </c>
      <c r="BH7111" s="65">
        <v>34120</v>
      </c>
      <c r="BI7111" s="65">
        <v>29186</v>
      </c>
      <c r="BJ7111" s="65">
        <v>31914</v>
      </c>
      <c r="BK7111" s="65">
        <v>31556</v>
      </c>
      <c r="BL7111" s="65">
        <v>31149</v>
      </c>
      <c r="BM7111" s="65">
        <v>30847</v>
      </c>
      <c r="BN7111" s="65" t="s">
        <v>501</v>
      </c>
      <c r="BO7111" s="65" t="s">
        <v>501</v>
      </c>
      <c r="BP7111" s="65" t="s">
        <v>501</v>
      </c>
      <c r="BQ7111" s="65" t="s">
        <v>501</v>
      </c>
      <c r="BR7111" s="65" t="s">
        <v>501</v>
      </c>
      <c r="BS7111" s="65" t="s">
        <v>501</v>
      </c>
      <c r="BT7111" s="65">
        <v>34120</v>
      </c>
      <c r="BU7111" s="65">
        <v>29186</v>
      </c>
      <c r="BV7111" s="65">
        <v>31914</v>
      </c>
      <c r="BW7111" s="65">
        <v>31556</v>
      </c>
      <c r="BX7111" s="65">
        <v>31149</v>
      </c>
      <c r="BY7111" s="65">
        <v>30847</v>
      </c>
      <c r="BZ7111" s="65" t="s">
        <v>501</v>
      </c>
      <c r="CA7111" s="65" t="s">
        <v>501</v>
      </c>
      <c r="CB7111" s="65" t="s">
        <v>501</v>
      </c>
      <c r="CC7111" s="65" t="s">
        <v>501</v>
      </c>
      <c r="CD7111" s="65" t="s">
        <v>501</v>
      </c>
      <c r="CE7111" s="65" t="s">
        <v>501</v>
      </c>
      <c r="CF7111" s="65">
        <v>2080.0549999999998</v>
      </c>
      <c r="CG7111" s="65">
        <v>1779.2550000000001</v>
      </c>
      <c r="CH7111" s="65">
        <v>1945.5609999999999</v>
      </c>
      <c r="CI7111" s="65">
        <v>1923.722</v>
      </c>
      <c r="CJ7111" s="65">
        <v>1898.912</v>
      </c>
      <c r="CK7111" s="65">
        <v>1880.4949999999999</v>
      </c>
      <c r="CL7111" s="65" t="s">
        <v>501</v>
      </c>
      <c r="CM7111" s="65" t="s">
        <v>501</v>
      </c>
      <c r="CN7111" s="65" t="s">
        <v>501</v>
      </c>
      <c r="CO7111" s="65" t="s">
        <v>501</v>
      </c>
      <c r="CP7111" s="65" t="s">
        <v>501</v>
      </c>
      <c r="CQ7111" s="65" t="s">
        <v>501</v>
      </c>
      <c r="CR7111" s="65">
        <v>411271</v>
      </c>
      <c r="CS7111" s="65">
        <v>411271</v>
      </c>
      <c r="CT7111" s="65">
        <v>188772</v>
      </c>
      <c r="CU7111" s="65">
        <v>188772</v>
      </c>
      <c r="CV7111" s="65">
        <v>11508</v>
      </c>
      <c r="CW7111" s="63">
        <v>2020</v>
      </c>
    </row>
    <row r="7112" spans="1:101" s="55" customFormat="1" hidden="1" x14ac:dyDescent="0.25">
      <c r="A7112" s="55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63">
        <v>54936</v>
      </c>
      <c r="F7112" s="64" t="s">
        <v>28</v>
      </c>
      <c r="G7112" s="63" t="s">
        <v>501</v>
      </c>
      <c r="H7112" s="64" t="s">
        <v>5622</v>
      </c>
      <c r="I7112" s="64" t="s">
        <v>5623</v>
      </c>
      <c r="J7112" s="63">
        <v>2806</v>
      </c>
      <c r="K7112" s="64" t="s">
        <v>41</v>
      </c>
      <c r="L7112" s="64" t="s">
        <v>549</v>
      </c>
      <c r="M7112" s="64" t="s">
        <v>526</v>
      </c>
      <c r="N7112" s="64" t="s">
        <v>404</v>
      </c>
      <c r="O7112" s="63">
        <v>92214</v>
      </c>
      <c r="P7112" s="63">
        <v>5</v>
      </c>
      <c r="Q7112" s="64" t="s">
        <v>29</v>
      </c>
      <c r="R7112" s="64" t="s">
        <v>38</v>
      </c>
      <c r="S7112" s="64" t="s">
        <v>60</v>
      </c>
      <c r="T7112" s="64" t="s">
        <v>60</v>
      </c>
      <c r="U7112" s="64" t="s">
        <v>550</v>
      </c>
      <c r="V7112" s="64" t="s">
        <v>506</v>
      </c>
      <c r="W7112" s="64" t="s">
        <v>517</v>
      </c>
      <c r="X7112" s="65">
        <v>1724</v>
      </c>
      <c r="Y7112" s="65">
        <v>1523</v>
      </c>
      <c r="Z7112" s="65">
        <v>1691</v>
      </c>
      <c r="AA7112" s="65">
        <v>1196</v>
      </c>
      <c r="AB7112" s="65">
        <v>1124</v>
      </c>
      <c r="AC7112" s="65">
        <v>1582</v>
      </c>
      <c r="AD7112" s="65">
        <v>2213</v>
      </c>
      <c r="AE7112" s="65">
        <v>2752</v>
      </c>
      <c r="AF7112" s="65">
        <v>2396</v>
      </c>
      <c r="AG7112" s="65">
        <v>2489</v>
      </c>
      <c r="AH7112" s="65">
        <v>1988</v>
      </c>
      <c r="AI7112" s="65">
        <v>2203</v>
      </c>
      <c r="AJ7112" s="65">
        <v>1724</v>
      </c>
      <c r="AK7112" s="65">
        <v>1523</v>
      </c>
      <c r="AL7112" s="65">
        <v>1691</v>
      </c>
      <c r="AM7112" s="65">
        <v>1196</v>
      </c>
      <c r="AN7112" s="65">
        <v>1124</v>
      </c>
      <c r="AO7112" s="65">
        <v>1582</v>
      </c>
      <c r="AP7112" s="65">
        <v>2213</v>
      </c>
      <c r="AQ7112" s="65">
        <v>2752</v>
      </c>
      <c r="AR7112" s="65">
        <v>2396</v>
      </c>
      <c r="AS7112" s="65">
        <v>2489</v>
      </c>
      <c r="AT7112" s="65">
        <v>1988</v>
      </c>
      <c r="AU7112" s="65">
        <v>2203</v>
      </c>
      <c r="AV7112" s="66">
        <v>1</v>
      </c>
      <c r="AW7112" s="66">
        <v>1</v>
      </c>
      <c r="AX7112" s="66">
        <v>1</v>
      </c>
      <c r="AY7112" s="66">
        <v>1</v>
      </c>
      <c r="AZ7112" s="66">
        <v>1</v>
      </c>
      <c r="BA7112" s="66">
        <v>1</v>
      </c>
      <c r="BB7112" s="66">
        <v>1</v>
      </c>
      <c r="BC7112" s="66">
        <v>1</v>
      </c>
      <c r="BD7112" s="66">
        <v>1</v>
      </c>
      <c r="BE7112" s="66">
        <v>1</v>
      </c>
      <c r="BF7112" s="66">
        <v>1</v>
      </c>
      <c r="BG7112" s="66">
        <v>1</v>
      </c>
      <c r="BH7112" s="65">
        <v>1724</v>
      </c>
      <c r="BI7112" s="65">
        <v>1523</v>
      </c>
      <c r="BJ7112" s="65">
        <v>1691</v>
      </c>
      <c r="BK7112" s="65">
        <v>1196</v>
      </c>
      <c r="BL7112" s="65">
        <v>1124</v>
      </c>
      <c r="BM7112" s="65">
        <v>1582</v>
      </c>
      <c r="BN7112" s="65">
        <v>2213</v>
      </c>
      <c r="BO7112" s="65">
        <v>2752</v>
      </c>
      <c r="BP7112" s="65">
        <v>2396</v>
      </c>
      <c r="BQ7112" s="65">
        <v>2489</v>
      </c>
      <c r="BR7112" s="65">
        <v>1988</v>
      </c>
      <c r="BS7112" s="65">
        <v>2203</v>
      </c>
      <c r="BT7112" s="65">
        <v>1724</v>
      </c>
      <c r="BU7112" s="65">
        <v>1523</v>
      </c>
      <c r="BV7112" s="65">
        <v>1691</v>
      </c>
      <c r="BW7112" s="65">
        <v>1196</v>
      </c>
      <c r="BX7112" s="65">
        <v>1124</v>
      </c>
      <c r="BY7112" s="65">
        <v>1582</v>
      </c>
      <c r="BZ7112" s="65">
        <v>2213</v>
      </c>
      <c r="CA7112" s="65">
        <v>2752</v>
      </c>
      <c r="CB7112" s="65">
        <v>2396</v>
      </c>
      <c r="CC7112" s="65">
        <v>2489</v>
      </c>
      <c r="CD7112" s="65">
        <v>1988</v>
      </c>
      <c r="CE7112" s="65">
        <v>2203</v>
      </c>
      <c r="CF7112" s="65">
        <v>515.64400000000001</v>
      </c>
      <c r="CG7112" s="65">
        <v>455.36399999999998</v>
      </c>
      <c r="CH7112" s="65">
        <v>505.48399999999998</v>
      </c>
      <c r="CI7112" s="65">
        <v>357.47899999999998</v>
      </c>
      <c r="CJ7112" s="65">
        <v>336.12700000000001</v>
      </c>
      <c r="CK7112" s="65">
        <v>472.83300000000003</v>
      </c>
      <c r="CL7112" s="65">
        <v>661.44299999999998</v>
      </c>
      <c r="CM7112" s="65">
        <v>822.55100000000004</v>
      </c>
      <c r="CN7112" s="65">
        <v>716.31399999999996</v>
      </c>
      <c r="CO7112" s="65">
        <v>743.91</v>
      </c>
      <c r="CP7112" s="65">
        <v>594.20899999999995</v>
      </c>
      <c r="CQ7112" s="65">
        <v>658.64200000000005</v>
      </c>
      <c r="CR7112" s="65">
        <v>22881</v>
      </c>
      <c r="CS7112" s="65">
        <v>22881</v>
      </c>
      <c r="CT7112" s="65">
        <v>22881</v>
      </c>
      <c r="CU7112" s="65">
        <v>22881</v>
      </c>
      <c r="CV7112" s="65">
        <v>6840</v>
      </c>
      <c r="CW7112" s="63">
        <v>2020</v>
      </c>
    </row>
    <row r="7113" spans="1:101" s="55" customFormat="1" hidden="1" x14ac:dyDescent="0.25">
      <c r="A7113" s="55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63">
        <v>54937</v>
      </c>
      <c r="F7113" s="64" t="s">
        <v>28</v>
      </c>
      <c r="G7113" s="63" t="s">
        <v>501</v>
      </c>
      <c r="H7113" s="64" t="s">
        <v>5624</v>
      </c>
      <c r="I7113" s="64" t="s">
        <v>5625</v>
      </c>
      <c r="J7113" s="63">
        <v>20347</v>
      </c>
      <c r="K7113" s="64" t="s">
        <v>992</v>
      </c>
      <c r="L7113" s="64" t="s">
        <v>980</v>
      </c>
      <c r="M7113" s="64" t="s">
        <v>605</v>
      </c>
      <c r="N7113" s="64" t="s">
        <v>404</v>
      </c>
      <c r="O7113" s="63">
        <v>611</v>
      </c>
      <c r="P7113" s="63">
        <v>5</v>
      </c>
      <c r="Q7113" s="64" t="s">
        <v>29</v>
      </c>
      <c r="R7113" s="64" t="s">
        <v>40</v>
      </c>
      <c r="S7113" s="64" t="s">
        <v>60</v>
      </c>
      <c r="T7113" s="64" t="s">
        <v>60</v>
      </c>
      <c r="U7113" s="64" t="s">
        <v>981</v>
      </c>
      <c r="V7113" s="64" t="s">
        <v>506</v>
      </c>
      <c r="W7113" s="64" t="s">
        <v>517</v>
      </c>
      <c r="X7113" s="65">
        <v>0</v>
      </c>
      <c r="Y7113" s="65">
        <v>0</v>
      </c>
      <c r="Z7113" s="65">
        <v>0</v>
      </c>
      <c r="AA7113" s="65">
        <v>0</v>
      </c>
      <c r="AB7113" s="65">
        <v>0</v>
      </c>
      <c r="AC7113" s="65">
        <v>0</v>
      </c>
      <c r="AD7113" s="65">
        <v>0</v>
      </c>
      <c r="AE7113" s="65">
        <v>0</v>
      </c>
      <c r="AF7113" s="65">
        <v>0</v>
      </c>
      <c r="AG7113" s="65">
        <v>0</v>
      </c>
      <c r="AH7113" s="65">
        <v>0</v>
      </c>
      <c r="AI7113" s="65">
        <v>0</v>
      </c>
      <c r="AJ7113" s="65">
        <v>0</v>
      </c>
      <c r="AK7113" s="65">
        <v>0</v>
      </c>
      <c r="AL7113" s="65">
        <v>0</v>
      </c>
      <c r="AM7113" s="65">
        <v>0</v>
      </c>
      <c r="AN7113" s="65">
        <v>0</v>
      </c>
      <c r="AO7113" s="65">
        <v>0</v>
      </c>
      <c r="AP7113" s="65">
        <v>0</v>
      </c>
      <c r="AQ7113" s="65">
        <v>0</v>
      </c>
      <c r="AR7113" s="65">
        <v>0</v>
      </c>
      <c r="AS7113" s="65">
        <v>0</v>
      </c>
      <c r="AT7113" s="65">
        <v>0</v>
      </c>
      <c r="AU7113" s="65">
        <v>0</v>
      </c>
      <c r="AV7113" s="66">
        <v>0</v>
      </c>
      <c r="AW7113" s="66">
        <v>0</v>
      </c>
      <c r="AX7113" s="66">
        <v>0</v>
      </c>
      <c r="AY7113" s="66">
        <v>0</v>
      </c>
      <c r="AZ7113" s="66">
        <v>0</v>
      </c>
      <c r="BA7113" s="66">
        <v>0</v>
      </c>
      <c r="BB7113" s="66">
        <v>0</v>
      </c>
      <c r="BC7113" s="66">
        <v>0</v>
      </c>
      <c r="BD7113" s="66">
        <v>0</v>
      </c>
      <c r="BE7113" s="66">
        <v>0</v>
      </c>
      <c r="BF7113" s="66">
        <v>0</v>
      </c>
      <c r="BG7113" s="66">
        <v>0</v>
      </c>
      <c r="BH7113" s="65">
        <v>0</v>
      </c>
      <c r="BI7113" s="65">
        <v>0</v>
      </c>
      <c r="BJ7113" s="65">
        <v>0</v>
      </c>
      <c r="BK7113" s="65">
        <v>0</v>
      </c>
      <c r="BL7113" s="65">
        <v>0</v>
      </c>
      <c r="BM7113" s="65">
        <v>0</v>
      </c>
      <c r="BN7113" s="65">
        <v>0</v>
      </c>
      <c r="BO7113" s="65">
        <v>0</v>
      </c>
      <c r="BP7113" s="65">
        <v>0</v>
      </c>
      <c r="BQ7113" s="65">
        <v>0</v>
      </c>
      <c r="BR7113" s="65">
        <v>0</v>
      </c>
      <c r="BS7113" s="65">
        <v>0</v>
      </c>
      <c r="BT7113" s="65">
        <v>0</v>
      </c>
      <c r="BU7113" s="65">
        <v>0</v>
      </c>
      <c r="BV7113" s="65">
        <v>0</v>
      </c>
      <c r="BW7113" s="65">
        <v>0</v>
      </c>
      <c r="BX7113" s="65">
        <v>0</v>
      </c>
      <c r="BY7113" s="65">
        <v>0</v>
      </c>
      <c r="BZ7113" s="65">
        <v>0</v>
      </c>
      <c r="CA7113" s="65">
        <v>0</v>
      </c>
      <c r="CB7113" s="65">
        <v>0</v>
      </c>
      <c r="CC7113" s="65">
        <v>0</v>
      </c>
      <c r="CD7113" s="65">
        <v>0</v>
      </c>
      <c r="CE7113" s="65">
        <v>0</v>
      </c>
      <c r="CF7113" s="65">
        <v>0</v>
      </c>
      <c r="CG7113" s="65">
        <v>0</v>
      </c>
      <c r="CH7113" s="65">
        <v>0</v>
      </c>
      <c r="CI7113" s="65">
        <v>0</v>
      </c>
      <c r="CJ7113" s="65">
        <v>0</v>
      </c>
      <c r="CK7113" s="65">
        <v>0</v>
      </c>
      <c r="CL7113" s="65">
        <v>0</v>
      </c>
      <c r="CM7113" s="65">
        <v>0</v>
      </c>
      <c r="CN7113" s="65">
        <v>0</v>
      </c>
      <c r="CO7113" s="65">
        <v>0</v>
      </c>
      <c r="CP7113" s="65">
        <v>0</v>
      </c>
      <c r="CQ7113" s="65">
        <v>0</v>
      </c>
      <c r="CR7113" s="65">
        <v>0</v>
      </c>
      <c r="CS7113" s="65">
        <v>0</v>
      </c>
      <c r="CT7113" s="65">
        <v>0</v>
      </c>
      <c r="CU7113" s="65">
        <v>0</v>
      </c>
      <c r="CV7113" s="65">
        <v>0</v>
      </c>
      <c r="CW7113" s="63">
        <v>2020</v>
      </c>
    </row>
    <row r="7114" spans="1:101" s="55" customFormat="1" hidden="1" x14ac:dyDescent="0.25">
      <c r="A7114" s="55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63">
        <v>54939</v>
      </c>
      <c r="F7114" s="64" t="s">
        <v>20</v>
      </c>
      <c r="G7114" s="63" t="s">
        <v>501</v>
      </c>
      <c r="H7114" s="64" t="s">
        <v>5626</v>
      </c>
      <c r="I7114" s="64" t="s">
        <v>4791</v>
      </c>
      <c r="J7114" s="63">
        <v>54842</v>
      </c>
      <c r="K7114" s="64" t="s">
        <v>543</v>
      </c>
      <c r="L7114" s="64" t="s">
        <v>544</v>
      </c>
      <c r="M7114" s="64" t="s">
        <v>545</v>
      </c>
      <c r="N7114" s="64" t="s">
        <v>404</v>
      </c>
      <c r="O7114" s="63">
        <v>22</v>
      </c>
      <c r="P7114" s="63">
        <v>2</v>
      </c>
      <c r="Q7114" s="64" t="s">
        <v>27</v>
      </c>
      <c r="R7114" s="64" t="s">
        <v>40</v>
      </c>
      <c r="S7114" s="64" t="s">
        <v>68</v>
      </c>
      <c r="T7114" s="64" t="s">
        <v>648</v>
      </c>
      <c r="U7114" s="64" t="s">
        <v>546</v>
      </c>
      <c r="V7114" s="64" t="s">
        <v>506</v>
      </c>
      <c r="W7114" s="64" t="s">
        <v>517</v>
      </c>
      <c r="X7114" s="65">
        <v>46960</v>
      </c>
      <c r="Y7114" s="65">
        <v>41220</v>
      </c>
      <c r="Z7114" s="65">
        <v>59069</v>
      </c>
      <c r="AA7114" s="65">
        <v>60011</v>
      </c>
      <c r="AB7114" s="65">
        <v>62521</v>
      </c>
      <c r="AC7114" s="65">
        <v>61927</v>
      </c>
      <c r="AD7114" s="65">
        <v>59431</v>
      </c>
      <c r="AE7114" s="65">
        <v>63700</v>
      </c>
      <c r="AF7114" s="65">
        <v>52726</v>
      </c>
      <c r="AG7114" s="65">
        <v>60334</v>
      </c>
      <c r="AH7114" s="65">
        <v>57518</v>
      </c>
      <c r="AI7114" s="65">
        <v>52666</v>
      </c>
      <c r="AJ7114" s="65">
        <v>46960</v>
      </c>
      <c r="AK7114" s="65">
        <v>41220</v>
      </c>
      <c r="AL7114" s="65">
        <v>59069</v>
      </c>
      <c r="AM7114" s="65">
        <v>60011</v>
      </c>
      <c r="AN7114" s="65">
        <v>62521</v>
      </c>
      <c r="AO7114" s="65">
        <v>61927</v>
      </c>
      <c r="AP7114" s="65">
        <v>59431</v>
      </c>
      <c r="AQ7114" s="65">
        <v>63700</v>
      </c>
      <c r="AR7114" s="65">
        <v>52726</v>
      </c>
      <c r="AS7114" s="65">
        <v>60334</v>
      </c>
      <c r="AT7114" s="65">
        <v>57518</v>
      </c>
      <c r="AU7114" s="65">
        <v>52666</v>
      </c>
      <c r="AV7114" s="66">
        <v>0.51500000000000001</v>
      </c>
      <c r="AW7114" s="66">
        <v>0.51500000000000001</v>
      </c>
      <c r="AX7114" s="66">
        <v>0.51500000000000001</v>
      </c>
      <c r="AY7114" s="66">
        <v>0.51500000000000001</v>
      </c>
      <c r="AZ7114" s="66">
        <v>0.51500000000000001</v>
      </c>
      <c r="BA7114" s="66">
        <v>0.51500000000000001</v>
      </c>
      <c r="BB7114" s="66">
        <v>0.51500000000000001</v>
      </c>
      <c r="BC7114" s="66">
        <v>0.51500000000000001</v>
      </c>
      <c r="BD7114" s="66">
        <v>0.51500000000000001</v>
      </c>
      <c r="BE7114" s="66">
        <v>0.51500000000000001</v>
      </c>
      <c r="BF7114" s="66">
        <v>0.51500000000000001</v>
      </c>
      <c r="BG7114" s="66">
        <v>0.51500000000000001</v>
      </c>
      <c r="BH7114" s="65">
        <v>24184</v>
      </c>
      <c r="BI7114" s="65">
        <v>21228</v>
      </c>
      <c r="BJ7114" s="65">
        <v>30421</v>
      </c>
      <c r="BK7114" s="65">
        <v>30906</v>
      </c>
      <c r="BL7114" s="65">
        <v>32198</v>
      </c>
      <c r="BM7114" s="65">
        <v>31892</v>
      </c>
      <c r="BN7114" s="65">
        <v>30607</v>
      </c>
      <c r="BO7114" s="65">
        <v>32806</v>
      </c>
      <c r="BP7114" s="65">
        <v>27154</v>
      </c>
      <c r="BQ7114" s="65">
        <v>31072</v>
      </c>
      <c r="BR7114" s="65">
        <v>29622</v>
      </c>
      <c r="BS7114" s="65">
        <v>27123</v>
      </c>
      <c r="BT7114" s="65">
        <v>24184</v>
      </c>
      <c r="BU7114" s="65">
        <v>21228</v>
      </c>
      <c r="BV7114" s="65">
        <v>30421</v>
      </c>
      <c r="BW7114" s="65">
        <v>30906</v>
      </c>
      <c r="BX7114" s="65">
        <v>32198</v>
      </c>
      <c r="BY7114" s="65">
        <v>31892</v>
      </c>
      <c r="BZ7114" s="65">
        <v>30607</v>
      </c>
      <c r="CA7114" s="65">
        <v>32806</v>
      </c>
      <c r="CB7114" s="65">
        <v>27154</v>
      </c>
      <c r="CC7114" s="65">
        <v>31072</v>
      </c>
      <c r="CD7114" s="65">
        <v>29622</v>
      </c>
      <c r="CE7114" s="65">
        <v>27123</v>
      </c>
      <c r="CF7114" s="65">
        <v>1894.3019999999999</v>
      </c>
      <c r="CG7114" s="65">
        <v>1662.7639999999999</v>
      </c>
      <c r="CH7114" s="65">
        <v>2382.7689999999998</v>
      </c>
      <c r="CI7114" s="65">
        <v>2420.748</v>
      </c>
      <c r="CJ7114" s="65">
        <v>2522.0079999999998</v>
      </c>
      <c r="CK7114" s="65">
        <v>2498.0610000000001</v>
      </c>
      <c r="CL7114" s="65">
        <v>2397.3760000000002</v>
      </c>
      <c r="CM7114" s="65">
        <v>2569.5770000000002</v>
      </c>
      <c r="CN7114" s="65">
        <v>2126.9160000000002</v>
      </c>
      <c r="CO7114" s="65">
        <v>2433.7849999999999</v>
      </c>
      <c r="CP7114" s="65">
        <v>2320.21</v>
      </c>
      <c r="CQ7114" s="65">
        <v>2124.4839999999999</v>
      </c>
      <c r="CR7114" s="65">
        <v>678083</v>
      </c>
      <c r="CS7114" s="65">
        <v>678083</v>
      </c>
      <c r="CT7114" s="65">
        <v>349213</v>
      </c>
      <c r="CU7114" s="65">
        <v>349213</v>
      </c>
      <c r="CV7114" s="65">
        <v>27353</v>
      </c>
      <c r="CW7114" s="63">
        <v>2020</v>
      </c>
    </row>
    <row r="7115" spans="1:101" s="55" customFormat="1" hidden="1" x14ac:dyDescent="0.25">
      <c r="A7115" s="55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63">
        <v>54945</v>
      </c>
      <c r="F7115" s="64" t="s">
        <v>20</v>
      </c>
      <c r="G7115" s="63" t="s">
        <v>501</v>
      </c>
      <c r="H7115" s="64" t="s">
        <v>5627</v>
      </c>
      <c r="I7115" s="64" t="s">
        <v>1008</v>
      </c>
      <c r="J7115" s="63">
        <v>4426</v>
      </c>
      <c r="K7115" s="64" t="s">
        <v>39</v>
      </c>
      <c r="L7115" s="64" t="s">
        <v>980</v>
      </c>
      <c r="M7115" s="64" t="s">
        <v>605</v>
      </c>
      <c r="N7115" s="64" t="s">
        <v>404</v>
      </c>
      <c r="O7115" s="63">
        <v>22</v>
      </c>
      <c r="P7115" s="63">
        <v>2</v>
      </c>
      <c r="Q7115" s="64" t="s">
        <v>27</v>
      </c>
      <c r="R7115" s="64" t="s">
        <v>22</v>
      </c>
      <c r="S7115" s="64" t="s">
        <v>23</v>
      </c>
      <c r="T7115" s="64" t="s">
        <v>518</v>
      </c>
      <c r="U7115" s="64" t="s">
        <v>981</v>
      </c>
      <c r="V7115" s="64" t="s">
        <v>516</v>
      </c>
      <c r="W7115" s="64" t="s">
        <v>519</v>
      </c>
      <c r="X7115" s="65">
        <v>0</v>
      </c>
      <c r="Y7115" s="65">
        <v>0</v>
      </c>
      <c r="Z7115" s="65">
        <v>0</v>
      </c>
      <c r="AA7115" s="65">
        <v>0</v>
      </c>
      <c r="AB7115" s="65">
        <v>0</v>
      </c>
      <c r="AC7115" s="65">
        <v>0</v>
      </c>
      <c r="AD7115" s="65">
        <v>0</v>
      </c>
      <c r="AE7115" s="65">
        <v>0</v>
      </c>
      <c r="AF7115" s="65">
        <v>0</v>
      </c>
      <c r="AG7115" s="65">
        <v>0</v>
      </c>
      <c r="AH7115" s="65">
        <v>0</v>
      </c>
      <c r="AI7115" s="65">
        <v>0</v>
      </c>
      <c r="AJ7115" s="65">
        <v>0</v>
      </c>
      <c r="AK7115" s="65">
        <v>0</v>
      </c>
      <c r="AL7115" s="65">
        <v>0</v>
      </c>
      <c r="AM7115" s="65">
        <v>0</v>
      </c>
      <c r="AN7115" s="65">
        <v>0</v>
      </c>
      <c r="AO7115" s="65">
        <v>0</v>
      </c>
      <c r="AP7115" s="65">
        <v>0</v>
      </c>
      <c r="AQ7115" s="65">
        <v>0</v>
      </c>
      <c r="AR7115" s="65">
        <v>0</v>
      </c>
      <c r="AS7115" s="65">
        <v>0</v>
      </c>
      <c r="AT7115" s="65">
        <v>0</v>
      </c>
      <c r="AU7115" s="65">
        <v>0</v>
      </c>
      <c r="AV7115" s="66">
        <v>0</v>
      </c>
      <c r="AW7115" s="66">
        <v>0</v>
      </c>
      <c r="AX7115" s="66">
        <v>0</v>
      </c>
      <c r="AY7115" s="66">
        <v>0</v>
      </c>
      <c r="AZ7115" s="66">
        <v>0</v>
      </c>
      <c r="BA7115" s="66">
        <v>0</v>
      </c>
      <c r="BB7115" s="66">
        <v>0</v>
      </c>
      <c r="BC7115" s="66">
        <v>0</v>
      </c>
      <c r="BD7115" s="66">
        <v>0</v>
      </c>
      <c r="BE7115" s="66">
        <v>0</v>
      </c>
      <c r="BF7115" s="66">
        <v>0</v>
      </c>
      <c r="BG7115" s="66">
        <v>0</v>
      </c>
      <c r="BH7115" s="65">
        <v>0</v>
      </c>
      <c r="BI7115" s="65">
        <v>0</v>
      </c>
      <c r="BJ7115" s="65">
        <v>0</v>
      </c>
      <c r="BK7115" s="65">
        <v>0</v>
      </c>
      <c r="BL7115" s="65">
        <v>0</v>
      </c>
      <c r="BM7115" s="65">
        <v>0</v>
      </c>
      <c r="BN7115" s="65">
        <v>0</v>
      </c>
      <c r="BO7115" s="65">
        <v>0</v>
      </c>
      <c r="BP7115" s="65">
        <v>0</v>
      </c>
      <c r="BQ7115" s="65">
        <v>0</v>
      </c>
      <c r="BR7115" s="65">
        <v>0</v>
      </c>
      <c r="BS7115" s="65">
        <v>0</v>
      </c>
      <c r="BT7115" s="65">
        <v>0</v>
      </c>
      <c r="BU7115" s="65">
        <v>0</v>
      </c>
      <c r="BV7115" s="65">
        <v>0</v>
      </c>
      <c r="BW7115" s="65">
        <v>0</v>
      </c>
      <c r="BX7115" s="65">
        <v>0</v>
      </c>
      <c r="BY7115" s="65">
        <v>0</v>
      </c>
      <c r="BZ7115" s="65">
        <v>0</v>
      </c>
      <c r="CA7115" s="65">
        <v>0</v>
      </c>
      <c r="CB7115" s="65">
        <v>0</v>
      </c>
      <c r="CC7115" s="65">
        <v>0</v>
      </c>
      <c r="CD7115" s="65">
        <v>0</v>
      </c>
      <c r="CE7115" s="65">
        <v>0</v>
      </c>
      <c r="CF7115" s="65">
        <v>0</v>
      </c>
      <c r="CG7115" s="65">
        <v>0</v>
      </c>
      <c r="CH7115" s="65">
        <v>0</v>
      </c>
      <c r="CI7115" s="65">
        <v>0</v>
      </c>
      <c r="CJ7115" s="65">
        <v>0</v>
      </c>
      <c r="CK7115" s="65">
        <v>0</v>
      </c>
      <c r="CL7115" s="65">
        <v>0</v>
      </c>
      <c r="CM7115" s="65">
        <v>0</v>
      </c>
      <c r="CN7115" s="65">
        <v>0</v>
      </c>
      <c r="CO7115" s="65">
        <v>0</v>
      </c>
      <c r="CP7115" s="65">
        <v>0</v>
      </c>
      <c r="CQ7115" s="65">
        <v>0</v>
      </c>
      <c r="CR7115" s="65">
        <v>0</v>
      </c>
      <c r="CS7115" s="65">
        <v>0</v>
      </c>
      <c r="CT7115" s="65">
        <v>0</v>
      </c>
      <c r="CU7115" s="65">
        <v>0</v>
      </c>
      <c r="CV7115" s="65">
        <v>0</v>
      </c>
      <c r="CW7115" s="63">
        <v>2020</v>
      </c>
    </row>
    <row r="7116" spans="1:101" s="55" customFormat="1" hidden="1" x14ac:dyDescent="0.25">
      <c r="A7116" s="55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63">
        <v>54945</v>
      </c>
      <c r="F7116" s="64" t="s">
        <v>20</v>
      </c>
      <c r="G7116" s="63" t="s">
        <v>501</v>
      </c>
      <c r="H7116" s="64" t="s">
        <v>5627</v>
      </c>
      <c r="I7116" s="64" t="s">
        <v>1008</v>
      </c>
      <c r="J7116" s="63">
        <v>4426</v>
      </c>
      <c r="K7116" s="64" t="s">
        <v>39</v>
      </c>
      <c r="L7116" s="64" t="s">
        <v>980</v>
      </c>
      <c r="M7116" s="64" t="s">
        <v>605</v>
      </c>
      <c r="N7116" s="64" t="s">
        <v>404</v>
      </c>
      <c r="O7116" s="63">
        <v>22</v>
      </c>
      <c r="P7116" s="63">
        <v>2</v>
      </c>
      <c r="Q7116" s="64" t="s">
        <v>27</v>
      </c>
      <c r="R7116" s="64" t="s">
        <v>22</v>
      </c>
      <c r="S7116" s="64" t="s">
        <v>83</v>
      </c>
      <c r="T7116" s="64" t="s">
        <v>648</v>
      </c>
      <c r="U7116" s="64" t="s">
        <v>981</v>
      </c>
      <c r="V7116" s="64" t="s">
        <v>516</v>
      </c>
      <c r="W7116" s="64" t="s">
        <v>519</v>
      </c>
      <c r="X7116" s="65">
        <v>28843</v>
      </c>
      <c r="Y7116" s="65">
        <v>22026</v>
      </c>
      <c r="Z7116" s="65">
        <v>29273</v>
      </c>
      <c r="AA7116" s="65">
        <v>24177</v>
      </c>
      <c r="AB7116" s="65">
        <v>30350</v>
      </c>
      <c r="AC7116" s="65">
        <v>28653</v>
      </c>
      <c r="AD7116" s="65">
        <v>27780</v>
      </c>
      <c r="AE7116" s="65">
        <v>26130</v>
      </c>
      <c r="AF7116" s="65">
        <v>20494</v>
      </c>
      <c r="AG7116" s="65">
        <v>31205</v>
      </c>
      <c r="AH7116" s="65">
        <v>24276</v>
      </c>
      <c r="AI7116" s="65">
        <v>24274</v>
      </c>
      <c r="AJ7116" s="65">
        <v>28843</v>
      </c>
      <c r="AK7116" s="65">
        <v>22026</v>
      </c>
      <c r="AL7116" s="65">
        <v>29273</v>
      </c>
      <c r="AM7116" s="65">
        <v>24177</v>
      </c>
      <c r="AN7116" s="65">
        <v>30350</v>
      </c>
      <c r="AO7116" s="65">
        <v>28653</v>
      </c>
      <c r="AP7116" s="65">
        <v>27780</v>
      </c>
      <c r="AQ7116" s="65">
        <v>26130</v>
      </c>
      <c r="AR7116" s="65">
        <v>20494</v>
      </c>
      <c r="AS7116" s="65">
        <v>31205</v>
      </c>
      <c r="AT7116" s="65">
        <v>24276</v>
      </c>
      <c r="AU7116" s="65">
        <v>24274</v>
      </c>
      <c r="AV7116" s="66">
        <v>8.6820000000000004</v>
      </c>
      <c r="AW7116" s="66">
        <v>8.4390000000000001</v>
      </c>
      <c r="AX7116" s="66">
        <v>8.7050000000000001</v>
      </c>
      <c r="AY7116" s="66">
        <v>8.2029999999999994</v>
      </c>
      <c r="AZ7116" s="66">
        <v>8.5579999999999998</v>
      </c>
      <c r="BA7116" s="66">
        <v>8.1590000000000007</v>
      </c>
      <c r="BB7116" s="66">
        <v>8.3209999999999997</v>
      </c>
      <c r="BC7116" s="66">
        <v>8.9629999999999992</v>
      </c>
      <c r="BD7116" s="66">
        <v>10.475</v>
      </c>
      <c r="BE7116" s="66">
        <v>9.2140000000000004</v>
      </c>
      <c r="BF7116" s="66">
        <v>7.5469999999999997</v>
      </c>
      <c r="BG7116" s="66">
        <v>8.7639999999999993</v>
      </c>
      <c r="BH7116" s="65">
        <v>250415</v>
      </c>
      <c r="BI7116" s="65">
        <v>185877</v>
      </c>
      <c r="BJ7116" s="65">
        <v>254821</v>
      </c>
      <c r="BK7116" s="65">
        <v>198324</v>
      </c>
      <c r="BL7116" s="65">
        <v>259735</v>
      </c>
      <c r="BM7116" s="65">
        <v>233780</v>
      </c>
      <c r="BN7116" s="65">
        <v>231157</v>
      </c>
      <c r="BO7116" s="65">
        <v>234203</v>
      </c>
      <c r="BP7116" s="65">
        <v>214675</v>
      </c>
      <c r="BQ7116" s="65">
        <v>287523</v>
      </c>
      <c r="BR7116" s="65">
        <v>183211</v>
      </c>
      <c r="BS7116" s="65">
        <v>212737</v>
      </c>
      <c r="BT7116" s="65">
        <v>250415</v>
      </c>
      <c r="BU7116" s="65">
        <v>185877</v>
      </c>
      <c r="BV7116" s="65">
        <v>254821</v>
      </c>
      <c r="BW7116" s="65">
        <v>198324</v>
      </c>
      <c r="BX7116" s="65">
        <v>259735</v>
      </c>
      <c r="BY7116" s="65">
        <v>233780</v>
      </c>
      <c r="BZ7116" s="65">
        <v>231157</v>
      </c>
      <c r="CA7116" s="65">
        <v>234203</v>
      </c>
      <c r="CB7116" s="65">
        <v>214675</v>
      </c>
      <c r="CC7116" s="65">
        <v>287523</v>
      </c>
      <c r="CD7116" s="65">
        <v>183211</v>
      </c>
      <c r="CE7116" s="65">
        <v>212737</v>
      </c>
      <c r="CF7116" s="65">
        <v>11312.736999999999</v>
      </c>
      <c r="CG7116" s="65">
        <v>8203.5239999999994</v>
      </c>
      <c r="CH7116" s="65">
        <v>11981.679</v>
      </c>
      <c r="CI7116" s="65">
        <v>8783.9169999999995</v>
      </c>
      <c r="CJ7116" s="65">
        <v>11925.710999999999</v>
      </c>
      <c r="CK7116" s="65">
        <v>11187.076999999999</v>
      </c>
      <c r="CL7116" s="65">
        <v>9730.2929999999997</v>
      </c>
      <c r="CM7116" s="65">
        <v>8976.9529999999995</v>
      </c>
      <c r="CN7116" s="65">
        <v>6512.53</v>
      </c>
      <c r="CO7116" s="65">
        <v>13384.603999999999</v>
      </c>
      <c r="CP7116" s="65">
        <v>9337.0759999999991</v>
      </c>
      <c r="CQ7116" s="65">
        <v>8687.6859999999997</v>
      </c>
      <c r="CR7116" s="65">
        <v>317481</v>
      </c>
      <c r="CS7116" s="65">
        <v>317481</v>
      </c>
      <c r="CT7116" s="65">
        <v>2746458</v>
      </c>
      <c r="CU7116" s="65">
        <v>2746458</v>
      </c>
      <c r="CV7116" s="65">
        <v>120023.79</v>
      </c>
      <c r="CW7116" s="63">
        <v>2020</v>
      </c>
    </row>
    <row r="7117" spans="1:101" s="55" customFormat="1" hidden="1" x14ac:dyDescent="0.25">
      <c r="A7117" s="55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63">
        <v>54945</v>
      </c>
      <c r="F7117" s="64" t="s">
        <v>20</v>
      </c>
      <c r="G7117" s="63" t="s">
        <v>501</v>
      </c>
      <c r="H7117" s="64" t="s">
        <v>5627</v>
      </c>
      <c r="I7117" s="64" t="s">
        <v>1008</v>
      </c>
      <c r="J7117" s="63">
        <v>4426</v>
      </c>
      <c r="K7117" s="64" t="s">
        <v>39</v>
      </c>
      <c r="L7117" s="64" t="s">
        <v>980</v>
      </c>
      <c r="M7117" s="64" t="s">
        <v>605</v>
      </c>
      <c r="N7117" s="64" t="s">
        <v>404</v>
      </c>
      <c r="O7117" s="63">
        <v>22</v>
      </c>
      <c r="P7117" s="63">
        <v>2</v>
      </c>
      <c r="Q7117" s="64" t="s">
        <v>27</v>
      </c>
      <c r="R7117" s="64" t="s">
        <v>22</v>
      </c>
      <c r="S7117" s="64" t="s">
        <v>84</v>
      </c>
      <c r="T7117" s="64" t="s">
        <v>78</v>
      </c>
      <c r="U7117" s="64" t="s">
        <v>981</v>
      </c>
      <c r="V7117" s="64" t="s">
        <v>516</v>
      </c>
      <c r="W7117" s="64" t="s">
        <v>519</v>
      </c>
      <c r="X7117" s="65">
        <v>18439</v>
      </c>
      <c r="Y7117" s="65">
        <v>14082</v>
      </c>
      <c r="Z7117" s="65">
        <v>18716</v>
      </c>
      <c r="AA7117" s="65">
        <v>15458</v>
      </c>
      <c r="AB7117" s="65">
        <v>19405</v>
      </c>
      <c r="AC7117" s="65">
        <v>18319</v>
      </c>
      <c r="AD7117" s="65">
        <v>17761</v>
      </c>
      <c r="AE7117" s="65">
        <v>16707</v>
      </c>
      <c r="AF7117" s="65">
        <v>13103</v>
      </c>
      <c r="AG7117" s="65">
        <v>19952</v>
      </c>
      <c r="AH7117" s="65">
        <v>15520</v>
      </c>
      <c r="AI7117" s="65">
        <v>15519</v>
      </c>
      <c r="AJ7117" s="65">
        <v>18439</v>
      </c>
      <c r="AK7117" s="65">
        <v>14082</v>
      </c>
      <c r="AL7117" s="65">
        <v>18716</v>
      </c>
      <c r="AM7117" s="65">
        <v>15458</v>
      </c>
      <c r="AN7117" s="65">
        <v>19405</v>
      </c>
      <c r="AO7117" s="65">
        <v>18319</v>
      </c>
      <c r="AP7117" s="65">
        <v>17761</v>
      </c>
      <c r="AQ7117" s="65">
        <v>16707</v>
      </c>
      <c r="AR7117" s="65">
        <v>13103</v>
      </c>
      <c r="AS7117" s="65">
        <v>19952</v>
      </c>
      <c r="AT7117" s="65">
        <v>15520</v>
      </c>
      <c r="AU7117" s="65">
        <v>15519</v>
      </c>
      <c r="AV7117" s="66">
        <v>16.600000000000001</v>
      </c>
      <c r="AW7117" s="66">
        <v>16.132999999999999</v>
      </c>
      <c r="AX7117" s="66">
        <v>16.640999999999998</v>
      </c>
      <c r="AY7117" s="66">
        <v>15.682</v>
      </c>
      <c r="AZ7117" s="66">
        <v>16.358000000000001</v>
      </c>
      <c r="BA7117" s="66">
        <v>15.597</v>
      </c>
      <c r="BB7117" s="66">
        <v>15.907999999999999</v>
      </c>
      <c r="BC7117" s="66">
        <v>17.134</v>
      </c>
      <c r="BD7117" s="66">
        <v>20.024999999999999</v>
      </c>
      <c r="BE7117" s="66">
        <v>17.614000000000001</v>
      </c>
      <c r="BF7117" s="66">
        <v>14.427</v>
      </c>
      <c r="BG7117" s="66">
        <v>16.754000000000001</v>
      </c>
      <c r="BH7117" s="65">
        <v>306087</v>
      </c>
      <c r="BI7117" s="65">
        <v>227185</v>
      </c>
      <c r="BJ7117" s="65">
        <v>311453</v>
      </c>
      <c r="BK7117" s="65">
        <v>242412</v>
      </c>
      <c r="BL7117" s="65">
        <v>317427</v>
      </c>
      <c r="BM7117" s="65">
        <v>285721</v>
      </c>
      <c r="BN7117" s="65">
        <v>282542</v>
      </c>
      <c r="BO7117" s="65">
        <v>286258</v>
      </c>
      <c r="BP7117" s="65">
        <v>262388</v>
      </c>
      <c r="BQ7117" s="65">
        <v>351435</v>
      </c>
      <c r="BR7117" s="65">
        <v>223907</v>
      </c>
      <c r="BS7117" s="65">
        <v>260005</v>
      </c>
      <c r="BT7117" s="65">
        <v>306087</v>
      </c>
      <c r="BU7117" s="65">
        <v>227185</v>
      </c>
      <c r="BV7117" s="65">
        <v>311453</v>
      </c>
      <c r="BW7117" s="65">
        <v>242412</v>
      </c>
      <c r="BX7117" s="65">
        <v>317427</v>
      </c>
      <c r="BY7117" s="65">
        <v>285721</v>
      </c>
      <c r="BZ7117" s="65">
        <v>282542</v>
      </c>
      <c r="CA7117" s="65">
        <v>286258</v>
      </c>
      <c r="CB7117" s="65">
        <v>262388</v>
      </c>
      <c r="CC7117" s="65">
        <v>351435</v>
      </c>
      <c r="CD7117" s="65">
        <v>223907</v>
      </c>
      <c r="CE7117" s="65">
        <v>260005</v>
      </c>
      <c r="CF7117" s="65">
        <v>13827.795</v>
      </c>
      <c r="CG7117" s="65">
        <v>10026.59</v>
      </c>
      <c r="CH7117" s="65">
        <v>14644.486000000001</v>
      </c>
      <c r="CI7117" s="65">
        <v>10736.628000000001</v>
      </c>
      <c r="CJ7117" s="65">
        <v>14574.618</v>
      </c>
      <c r="CK7117" s="65">
        <v>13672.642</v>
      </c>
      <c r="CL7117" s="65">
        <v>11893.267</v>
      </c>
      <c r="CM7117" s="65">
        <v>10972.191000000001</v>
      </c>
      <c r="CN7117" s="65">
        <v>7959.9849999999997</v>
      </c>
      <c r="CO7117" s="65">
        <v>16359.784</v>
      </c>
      <c r="CP7117" s="65">
        <v>11411.091</v>
      </c>
      <c r="CQ7117" s="65">
        <v>10617.998</v>
      </c>
      <c r="CR7117" s="65">
        <v>202981</v>
      </c>
      <c r="CS7117" s="65">
        <v>202981</v>
      </c>
      <c r="CT7117" s="65">
        <v>3356820</v>
      </c>
      <c r="CU7117" s="65">
        <v>3356820</v>
      </c>
      <c r="CV7117" s="65">
        <v>146697.07999999999</v>
      </c>
      <c r="CW7117" s="63">
        <v>2020</v>
      </c>
    </row>
    <row r="7118" spans="1:101" s="55" customFormat="1" hidden="1" x14ac:dyDescent="0.25">
      <c r="A7118" s="55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63">
        <v>54945</v>
      </c>
      <c r="F7118" s="64" t="s">
        <v>20</v>
      </c>
      <c r="G7118" s="63" t="s">
        <v>501</v>
      </c>
      <c r="H7118" s="64" t="s">
        <v>5627</v>
      </c>
      <c r="I7118" s="64" t="s">
        <v>1008</v>
      </c>
      <c r="J7118" s="63">
        <v>4426</v>
      </c>
      <c r="K7118" s="64" t="s">
        <v>39</v>
      </c>
      <c r="L7118" s="64" t="s">
        <v>980</v>
      </c>
      <c r="M7118" s="64" t="s">
        <v>605</v>
      </c>
      <c r="N7118" s="64" t="s">
        <v>404</v>
      </c>
      <c r="O7118" s="63">
        <v>22</v>
      </c>
      <c r="P7118" s="63">
        <v>2</v>
      </c>
      <c r="Q7118" s="64" t="s">
        <v>27</v>
      </c>
      <c r="R7118" s="64" t="s">
        <v>22</v>
      </c>
      <c r="S7118" s="64" t="s">
        <v>60</v>
      </c>
      <c r="T7118" s="64" t="s">
        <v>60</v>
      </c>
      <c r="U7118" s="64" t="s">
        <v>981</v>
      </c>
      <c r="V7118" s="64" t="s">
        <v>516</v>
      </c>
      <c r="W7118" s="64" t="s">
        <v>517</v>
      </c>
      <c r="X7118" s="65">
        <v>2580</v>
      </c>
      <c r="Y7118" s="65">
        <v>3667</v>
      </c>
      <c r="Z7118" s="65">
        <v>1532</v>
      </c>
      <c r="AA7118" s="65">
        <v>6420</v>
      </c>
      <c r="AB7118" s="65">
        <v>6155</v>
      </c>
      <c r="AC7118" s="65">
        <v>1861</v>
      </c>
      <c r="AD7118" s="65">
        <v>1818</v>
      </c>
      <c r="AE7118" s="65">
        <v>2618</v>
      </c>
      <c r="AF7118" s="65">
        <v>3328</v>
      </c>
      <c r="AG7118" s="65">
        <v>2402</v>
      </c>
      <c r="AH7118" s="65">
        <v>2562</v>
      </c>
      <c r="AI7118" s="65">
        <v>342</v>
      </c>
      <c r="AJ7118" s="65">
        <v>2580</v>
      </c>
      <c r="AK7118" s="65">
        <v>3667</v>
      </c>
      <c r="AL7118" s="65">
        <v>1532</v>
      </c>
      <c r="AM7118" s="65">
        <v>6420</v>
      </c>
      <c r="AN7118" s="65">
        <v>6155</v>
      </c>
      <c r="AO7118" s="65">
        <v>1861</v>
      </c>
      <c r="AP7118" s="65">
        <v>1818</v>
      </c>
      <c r="AQ7118" s="65">
        <v>2618</v>
      </c>
      <c r="AR7118" s="65">
        <v>3328</v>
      </c>
      <c r="AS7118" s="65">
        <v>2402</v>
      </c>
      <c r="AT7118" s="65">
        <v>2562</v>
      </c>
      <c r="AU7118" s="65">
        <v>342</v>
      </c>
      <c r="AV7118" s="66">
        <v>1.0249999999999999</v>
      </c>
      <c r="AW7118" s="66">
        <v>1.0249999999999999</v>
      </c>
      <c r="AX7118" s="66">
        <v>1.0249999999999999</v>
      </c>
      <c r="AY7118" s="66">
        <v>1.0249999999999999</v>
      </c>
      <c r="AZ7118" s="66">
        <v>1.0249999999999999</v>
      </c>
      <c r="BA7118" s="66">
        <v>1.0249999999999999</v>
      </c>
      <c r="BB7118" s="66">
        <v>1.0249999999999999</v>
      </c>
      <c r="BC7118" s="66">
        <v>1.0249999999999999</v>
      </c>
      <c r="BD7118" s="66">
        <v>1.0249999999999999</v>
      </c>
      <c r="BE7118" s="66">
        <v>1.0249999999999999</v>
      </c>
      <c r="BF7118" s="66">
        <v>1.0249999999999999</v>
      </c>
      <c r="BG7118" s="66">
        <v>1.0249999999999999</v>
      </c>
      <c r="BH7118" s="65">
        <v>2645</v>
      </c>
      <c r="BI7118" s="65">
        <v>3759</v>
      </c>
      <c r="BJ7118" s="65">
        <v>1570</v>
      </c>
      <c r="BK7118" s="65">
        <v>6581</v>
      </c>
      <c r="BL7118" s="65">
        <v>6309</v>
      </c>
      <c r="BM7118" s="65">
        <v>1908</v>
      </c>
      <c r="BN7118" s="65">
        <v>1863</v>
      </c>
      <c r="BO7118" s="65">
        <v>2683</v>
      </c>
      <c r="BP7118" s="65">
        <v>3411</v>
      </c>
      <c r="BQ7118" s="65">
        <v>2462</v>
      </c>
      <c r="BR7118" s="65">
        <v>2626</v>
      </c>
      <c r="BS7118" s="65">
        <v>351</v>
      </c>
      <c r="BT7118" s="65">
        <v>2645</v>
      </c>
      <c r="BU7118" s="65">
        <v>3759</v>
      </c>
      <c r="BV7118" s="65">
        <v>1570</v>
      </c>
      <c r="BW7118" s="65">
        <v>6581</v>
      </c>
      <c r="BX7118" s="65">
        <v>6309</v>
      </c>
      <c r="BY7118" s="65">
        <v>1908</v>
      </c>
      <c r="BZ7118" s="65">
        <v>1863</v>
      </c>
      <c r="CA7118" s="65">
        <v>2683</v>
      </c>
      <c r="CB7118" s="65">
        <v>3411</v>
      </c>
      <c r="CC7118" s="65">
        <v>2462</v>
      </c>
      <c r="CD7118" s="65">
        <v>2626</v>
      </c>
      <c r="CE7118" s="65">
        <v>351</v>
      </c>
      <c r="CF7118" s="65">
        <v>119.468</v>
      </c>
      <c r="CG7118" s="65">
        <v>165.886</v>
      </c>
      <c r="CH7118" s="65">
        <v>73.834999999999994</v>
      </c>
      <c r="CI7118" s="65">
        <v>291.45499999999998</v>
      </c>
      <c r="CJ7118" s="65">
        <v>289.67099999999999</v>
      </c>
      <c r="CK7118" s="65">
        <v>91.281000000000006</v>
      </c>
      <c r="CL7118" s="65">
        <v>78.44</v>
      </c>
      <c r="CM7118" s="65">
        <v>102.85599999999999</v>
      </c>
      <c r="CN7118" s="65">
        <v>103.485</v>
      </c>
      <c r="CO7118" s="65">
        <v>114.61199999999999</v>
      </c>
      <c r="CP7118" s="65">
        <v>133.833</v>
      </c>
      <c r="CQ7118" s="65">
        <v>14.316000000000001</v>
      </c>
      <c r="CR7118" s="65">
        <v>35285</v>
      </c>
      <c r="CS7118" s="65">
        <v>35285</v>
      </c>
      <c r="CT7118" s="65">
        <v>36168</v>
      </c>
      <c r="CU7118" s="65">
        <v>36168</v>
      </c>
      <c r="CV7118" s="65">
        <v>1579.1379999999999</v>
      </c>
      <c r="CW7118" s="63">
        <v>2020</v>
      </c>
    </row>
    <row r="7119" spans="1:101" s="55" customFormat="1" hidden="1" x14ac:dyDescent="0.25">
      <c r="A7119" s="55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63">
        <v>54950</v>
      </c>
      <c r="F7119" s="64" t="s">
        <v>28</v>
      </c>
      <c r="G7119" s="63" t="s">
        <v>501</v>
      </c>
      <c r="H7119" s="64" t="s">
        <v>5628</v>
      </c>
      <c r="I7119" s="64" t="s">
        <v>5629</v>
      </c>
      <c r="J7119" s="63">
        <v>24008</v>
      </c>
      <c r="K7119" s="64" t="s">
        <v>2426</v>
      </c>
      <c r="L7119" s="64" t="s">
        <v>549</v>
      </c>
      <c r="M7119" s="64" t="s">
        <v>526</v>
      </c>
      <c r="N7119" s="64" t="s">
        <v>404</v>
      </c>
      <c r="O7119" s="63">
        <v>611</v>
      </c>
      <c r="P7119" s="63">
        <v>5</v>
      </c>
      <c r="Q7119" s="64" t="s">
        <v>29</v>
      </c>
      <c r="R7119" s="64" t="s">
        <v>41</v>
      </c>
      <c r="S7119" s="64" t="s">
        <v>61</v>
      </c>
      <c r="T7119" s="64" t="s">
        <v>61</v>
      </c>
      <c r="U7119" s="64" t="s">
        <v>828</v>
      </c>
      <c r="V7119" s="64" t="s">
        <v>506</v>
      </c>
      <c r="W7119" s="64" t="s">
        <v>507</v>
      </c>
      <c r="X7119" s="65">
        <v>0</v>
      </c>
      <c r="Y7119" s="65">
        <v>0</v>
      </c>
      <c r="Z7119" s="65">
        <v>0</v>
      </c>
      <c r="AA7119" s="65">
        <v>0</v>
      </c>
      <c r="AB7119" s="65">
        <v>0</v>
      </c>
      <c r="AC7119" s="65">
        <v>0</v>
      </c>
      <c r="AD7119" s="65">
        <v>0</v>
      </c>
      <c r="AE7119" s="65">
        <v>0</v>
      </c>
      <c r="AF7119" s="65">
        <v>0</v>
      </c>
      <c r="AG7119" s="65">
        <v>0</v>
      </c>
      <c r="AH7119" s="65">
        <v>0</v>
      </c>
      <c r="AI7119" s="65">
        <v>0</v>
      </c>
      <c r="AJ7119" s="65">
        <v>0</v>
      </c>
      <c r="AK7119" s="65">
        <v>0</v>
      </c>
      <c r="AL7119" s="65">
        <v>0</v>
      </c>
      <c r="AM7119" s="65">
        <v>0</v>
      </c>
      <c r="AN7119" s="65">
        <v>0</v>
      </c>
      <c r="AO7119" s="65">
        <v>0</v>
      </c>
      <c r="AP7119" s="65">
        <v>0</v>
      </c>
      <c r="AQ7119" s="65">
        <v>0</v>
      </c>
      <c r="AR7119" s="65">
        <v>0</v>
      </c>
      <c r="AS7119" s="65">
        <v>0</v>
      </c>
      <c r="AT7119" s="65">
        <v>0</v>
      </c>
      <c r="AU7119" s="65">
        <v>0</v>
      </c>
      <c r="AV7119" s="66">
        <v>0</v>
      </c>
      <c r="AW7119" s="66">
        <v>0</v>
      </c>
      <c r="AX7119" s="66">
        <v>0</v>
      </c>
      <c r="AY7119" s="66">
        <v>0</v>
      </c>
      <c r="AZ7119" s="66">
        <v>0</v>
      </c>
      <c r="BA7119" s="66">
        <v>0</v>
      </c>
      <c r="BB7119" s="66">
        <v>0</v>
      </c>
      <c r="BC7119" s="66">
        <v>0</v>
      </c>
      <c r="BD7119" s="66">
        <v>0</v>
      </c>
      <c r="BE7119" s="66">
        <v>0</v>
      </c>
      <c r="BF7119" s="66">
        <v>0</v>
      </c>
      <c r="BG7119" s="66">
        <v>0</v>
      </c>
      <c r="BH7119" s="65">
        <v>0</v>
      </c>
      <c r="BI7119" s="65">
        <v>0</v>
      </c>
      <c r="BJ7119" s="65">
        <v>0</v>
      </c>
      <c r="BK7119" s="65">
        <v>0</v>
      </c>
      <c r="BL7119" s="65">
        <v>0</v>
      </c>
      <c r="BM7119" s="65">
        <v>0</v>
      </c>
      <c r="BN7119" s="65">
        <v>0</v>
      </c>
      <c r="BO7119" s="65">
        <v>0</v>
      </c>
      <c r="BP7119" s="65">
        <v>0</v>
      </c>
      <c r="BQ7119" s="65">
        <v>0</v>
      </c>
      <c r="BR7119" s="65">
        <v>0</v>
      </c>
      <c r="BS7119" s="65">
        <v>0</v>
      </c>
      <c r="BT7119" s="65">
        <v>0</v>
      </c>
      <c r="BU7119" s="65">
        <v>0</v>
      </c>
      <c r="BV7119" s="65">
        <v>0</v>
      </c>
      <c r="BW7119" s="65">
        <v>0</v>
      </c>
      <c r="BX7119" s="65">
        <v>0</v>
      </c>
      <c r="BY7119" s="65">
        <v>0</v>
      </c>
      <c r="BZ7119" s="65">
        <v>0</v>
      </c>
      <c r="CA7119" s="65">
        <v>0</v>
      </c>
      <c r="CB7119" s="65">
        <v>0</v>
      </c>
      <c r="CC7119" s="65">
        <v>0</v>
      </c>
      <c r="CD7119" s="65">
        <v>0</v>
      </c>
      <c r="CE7119" s="65">
        <v>0</v>
      </c>
      <c r="CF7119" s="65">
        <v>0</v>
      </c>
      <c r="CG7119" s="65">
        <v>0</v>
      </c>
      <c r="CH7119" s="65">
        <v>0</v>
      </c>
      <c r="CI7119" s="65">
        <v>0</v>
      </c>
      <c r="CJ7119" s="65">
        <v>0</v>
      </c>
      <c r="CK7119" s="65">
        <v>0</v>
      </c>
      <c r="CL7119" s="65">
        <v>0</v>
      </c>
      <c r="CM7119" s="65">
        <v>0</v>
      </c>
      <c r="CN7119" s="65">
        <v>0</v>
      </c>
      <c r="CO7119" s="65">
        <v>0</v>
      </c>
      <c r="CP7119" s="65">
        <v>0</v>
      </c>
      <c r="CQ7119" s="65">
        <v>0</v>
      </c>
      <c r="CR7119" s="65">
        <v>0</v>
      </c>
      <c r="CS7119" s="65">
        <v>0</v>
      </c>
      <c r="CT7119" s="65">
        <v>0</v>
      </c>
      <c r="CU7119" s="65">
        <v>0</v>
      </c>
      <c r="CV7119" s="65">
        <v>0</v>
      </c>
      <c r="CW7119" s="63">
        <v>2020</v>
      </c>
    </row>
    <row r="7120" spans="1:101" s="55" customFormat="1" hidden="1" x14ac:dyDescent="0.25">
      <c r="A7120" s="55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63">
        <v>54950</v>
      </c>
      <c r="F7120" s="64" t="s">
        <v>28</v>
      </c>
      <c r="G7120" s="63" t="s">
        <v>501</v>
      </c>
      <c r="H7120" s="64" t="s">
        <v>5628</v>
      </c>
      <c r="I7120" s="64" t="s">
        <v>5629</v>
      </c>
      <c r="J7120" s="63">
        <v>24008</v>
      </c>
      <c r="K7120" s="64" t="s">
        <v>2426</v>
      </c>
      <c r="L7120" s="64" t="s">
        <v>549</v>
      </c>
      <c r="M7120" s="64" t="s">
        <v>526</v>
      </c>
      <c r="N7120" s="64" t="s">
        <v>404</v>
      </c>
      <c r="O7120" s="63">
        <v>611</v>
      </c>
      <c r="P7120" s="63">
        <v>5</v>
      </c>
      <c r="Q7120" s="64" t="s">
        <v>29</v>
      </c>
      <c r="R7120" s="64" t="s">
        <v>41</v>
      </c>
      <c r="S7120" s="64" t="s">
        <v>60</v>
      </c>
      <c r="T7120" s="64" t="s">
        <v>60</v>
      </c>
      <c r="U7120" s="64" t="s">
        <v>828</v>
      </c>
      <c r="V7120" s="64" t="s">
        <v>506</v>
      </c>
      <c r="W7120" s="64" t="s">
        <v>517</v>
      </c>
      <c r="X7120" s="65">
        <v>0</v>
      </c>
      <c r="Y7120" s="65">
        <v>0</v>
      </c>
      <c r="Z7120" s="65">
        <v>0</v>
      </c>
      <c r="AA7120" s="65">
        <v>0</v>
      </c>
      <c r="AB7120" s="65">
        <v>0</v>
      </c>
      <c r="AC7120" s="65">
        <v>0</v>
      </c>
      <c r="AD7120" s="65">
        <v>0</v>
      </c>
      <c r="AE7120" s="65">
        <v>0</v>
      </c>
      <c r="AF7120" s="65">
        <v>0</v>
      </c>
      <c r="AG7120" s="65">
        <v>0</v>
      </c>
      <c r="AH7120" s="65">
        <v>0</v>
      </c>
      <c r="AI7120" s="65">
        <v>0</v>
      </c>
      <c r="AJ7120" s="65">
        <v>0</v>
      </c>
      <c r="AK7120" s="65">
        <v>0</v>
      </c>
      <c r="AL7120" s="65">
        <v>0</v>
      </c>
      <c r="AM7120" s="65">
        <v>0</v>
      </c>
      <c r="AN7120" s="65">
        <v>0</v>
      </c>
      <c r="AO7120" s="65">
        <v>0</v>
      </c>
      <c r="AP7120" s="65">
        <v>0</v>
      </c>
      <c r="AQ7120" s="65">
        <v>0</v>
      </c>
      <c r="AR7120" s="65">
        <v>0</v>
      </c>
      <c r="AS7120" s="65">
        <v>0</v>
      </c>
      <c r="AT7120" s="65">
        <v>0</v>
      </c>
      <c r="AU7120" s="65">
        <v>0</v>
      </c>
      <c r="AV7120" s="66">
        <v>0</v>
      </c>
      <c r="AW7120" s="66">
        <v>0</v>
      </c>
      <c r="AX7120" s="66">
        <v>0</v>
      </c>
      <c r="AY7120" s="66">
        <v>0</v>
      </c>
      <c r="AZ7120" s="66">
        <v>0</v>
      </c>
      <c r="BA7120" s="66">
        <v>0</v>
      </c>
      <c r="BB7120" s="66">
        <v>0</v>
      </c>
      <c r="BC7120" s="66">
        <v>0</v>
      </c>
      <c r="BD7120" s="66">
        <v>0</v>
      </c>
      <c r="BE7120" s="66">
        <v>0</v>
      </c>
      <c r="BF7120" s="66">
        <v>0</v>
      </c>
      <c r="BG7120" s="66">
        <v>0</v>
      </c>
      <c r="BH7120" s="65">
        <v>0</v>
      </c>
      <c r="BI7120" s="65">
        <v>0</v>
      </c>
      <c r="BJ7120" s="65">
        <v>0</v>
      </c>
      <c r="BK7120" s="65">
        <v>0</v>
      </c>
      <c r="BL7120" s="65">
        <v>0</v>
      </c>
      <c r="BM7120" s="65">
        <v>0</v>
      </c>
      <c r="BN7120" s="65">
        <v>0</v>
      </c>
      <c r="BO7120" s="65">
        <v>0</v>
      </c>
      <c r="BP7120" s="65">
        <v>0</v>
      </c>
      <c r="BQ7120" s="65">
        <v>0</v>
      </c>
      <c r="BR7120" s="65">
        <v>0</v>
      </c>
      <c r="BS7120" s="65">
        <v>0</v>
      </c>
      <c r="BT7120" s="65">
        <v>0</v>
      </c>
      <c r="BU7120" s="65">
        <v>0</v>
      </c>
      <c r="BV7120" s="65">
        <v>0</v>
      </c>
      <c r="BW7120" s="65">
        <v>0</v>
      </c>
      <c r="BX7120" s="65">
        <v>0</v>
      </c>
      <c r="BY7120" s="65">
        <v>0</v>
      </c>
      <c r="BZ7120" s="65">
        <v>0</v>
      </c>
      <c r="CA7120" s="65">
        <v>0</v>
      </c>
      <c r="CB7120" s="65">
        <v>0</v>
      </c>
      <c r="CC7120" s="65">
        <v>0</v>
      </c>
      <c r="CD7120" s="65">
        <v>0</v>
      </c>
      <c r="CE7120" s="65">
        <v>0</v>
      </c>
      <c r="CF7120" s="65">
        <v>0</v>
      </c>
      <c r="CG7120" s="65">
        <v>0</v>
      </c>
      <c r="CH7120" s="65">
        <v>0</v>
      </c>
      <c r="CI7120" s="65">
        <v>0</v>
      </c>
      <c r="CJ7120" s="65">
        <v>0</v>
      </c>
      <c r="CK7120" s="65">
        <v>0</v>
      </c>
      <c r="CL7120" s="65">
        <v>0</v>
      </c>
      <c r="CM7120" s="65">
        <v>0</v>
      </c>
      <c r="CN7120" s="65">
        <v>0</v>
      </c>
      <c r="CO7120" s="65">
        <v>0</v>
      </c>
      <c r="CP7120" s="65">
        <v>0</v>
      </c>
      <c r="CQ7120" s="65">
        <v>0</v>
      </c>
      <c r="CR7120" s="65">
        <v>0</v>
      </c>
      <c r="CS7120" s="65">
        <v>0</v>
      </c>
      <c r="CT7120" s="65">
        <v>0</v>
      </c>
      <c r="CU7120" s="65">
        <v>0</v>
      </c>
      <c r="CV7120" s="65">
        <v>0</v>
      </c>
      <c r="CW7120" s="63">
        <v>2020</v>
      </c>
    </row>
    <row r="7121" spans="1:101" s="55" customFormat="1" hidden="1" x14ac:dyDescent="0.25">
      <c r="A7121" s="55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63">
        <v>54950</v>
      </c>
      <c r="F7121" s="64" t="s">
        <v>28</v>
      </c>
      <c r="G7121" s="63" t="s">
        <v>501</v>
      </c>
      <c r="H7121" s="64" t="s">
        <v>5628</v>
      </c>
      <c r="I7121" s="64" t="s">
        <v>5629</v>
      </c>
      <c r="J7121" s="63">
        <v>24008</v>
      </c>
      <c r="K7121" s="64" t="s">
        <v>2426</v>
      </c>
      <c r="L7121" s="64" t="s">
        <v>549</v>
      </c>
      <c r="M7121" s="64" t="s">
        <v>526</v>
      </c>
      <c r="N7121" s="64" t="s">
        <v>404</v>
      </c>
      <c r="O7121" s="63">
        <v>611</v>
      </c>
      <c r="P7121" s="63">
        <v>5</v>
      </c>
      <c r="Q7121" s="64" t="s">
        <v>29</v>
      </c>
      <c r="R7121" s="64" t="s">
        <v>39</v>
      </c>
      <c r="S7121" s="64" t="s">
        <v>61</v>
      </c>
      <c r="T7121" s="64" t="s">
        <v>61</v>
      </c>
      <c r="U7121" s="64" t="s">
        <v>828</v>
      </c>
      <c r="V7121" s="64" t="s">
        <v>506</v>
      </c>
      <c r="W7121" s="64" t="s">
        <v>507</v>
      </c>
      <c r="X7121" s="65" t="s">
        <v>501</v>
      </c>
      <c r="Y7121" s="65" t="s">
        <v>501</v>
      </c>
      <c r="Z7121" s="65" t="s">
        <v>501</v>
      </c>
      <c r="AA7121" s="65" t="s">
        <v>501</v>
      </c>
      <c r="AB7121" s="65" t="s">
        <v>501</v>
      </c>
      <c r="AC7121" s="65" t="s">
        <v>501</v>
      </c>
      <c r="AD7121" s="65" t="s">
        <v>501</v>
      </c>
      <c r="AE7121" s="65" t="s">
        <v>501</v>
      </c>
      <c r="AF7121" s="65" t="s">
        <v>501</v>
      </c>
      <c r="AG7121" s="65" t="s">
        <v>501</v>
      </c>
      <c r="AH7121" s="65" t="s">
        <v>501</v>
      </c>
      <c r="AI7121" s="65">
        <v>1</v>
      </c>
      <c r="AJ7121" s="65" t="s">
        <v>501</v>
      </c>
      <c r="AK7121" s="65" t="s">
        <v>501</v>
      </c>
      <c r="AL7121" s="65" t="s">
        <v>501</v>
      </c>
      <c r="AM7121" s="65" t="s">
        <v>501</v>
      </c>
      <c r="AN7121" s="65" t="s">
        <v>501</v>
      </c>
      <c r="AO7121" s="65" t="s">
        <v>501</v>
      </c>
      <c r="AP7121" s="65" t="s">
        <v>501</v>
      </c>
      <c r="AQ7121" s="65" t="s">
        <v>501</v>
      </c>
      <c r="AR7121" s="65" t="s">
        <v>501</v>
      </c>
      <c r="AS7121" s="65" t="s">
        <v>501</v>
      </c>
      <c r="AT7121" s="65" t="s">
        <v>501</v>
      </c>
      <c r="AU7121" s="65">
        <v>1</v>
      </c>
      <c r="AV7121" s="66" t="s">
        <v>501</v>
      </c>
      <c r="AW7121" s="66" t="s">
        <v>501</v>
      </c>
      <c r="AX7121" s="66" t="s">
        <v>501</v>
      </c>
      <c r="AY7121" s="66" t="s">
        <v>501</v>
      </c>
      <c r="AZ7121" s="66" t="s">
        <v>501</v>
      </c>
      <c r="BA7121" s="66" t="s">
        <v>501</v>
      </c>
      <c r="BB7121" s="66" t="s">
        <v>501</v>
      </c>
      <c r="BC7121" s="66" t="s">
        <v>501</v>
      </c>
      <c r="BD7121" s="66" t="s">
        <v>501</v>
      </c>
      <c r="BE7121" s="66" t="s">
        <v>501</v>
      </c>
      <c r="BF7121" s="66" t="s">
        <v>501</v>
      </c>
      <c r="BG7121" s="66">
        <v>6.02</v>
      </c>
      <c r="BH7121" s="65" t="s">
        <v>501</v>
      </c>
      <c r="BI7121" s="65" t="s">
        <v>501</v>
      </c>
      <c r="BJ7121" s="65" t="s">
        <v>501</v>
      </c>
      <c r="BK7121" s="65" t="s">
        <v>501</v>
      </c>
      <c r="BL7121" s="65" t="s">
        <v>501</v>
      </c>
      <c r="BM7121" s="65" t="s">
        <v>501</v>
      </c>
      <c r="BN7121" s="65" t="s">
        <v>501</v>
      </c>
      <c r="BO7121" s="65" t="s">
        <v>501</v>
      </c>
      <c r="BP7121" s="65" t="s">
        <v>501</v>
      </c>
      <c r="BQ7121" s="65" t="s">
        <v>501</v>
      </c>
      <c r="BR7121" s="65" t="s">
        <v>501</v>
      </c>
      <c r="BS7121" s="65">
        <v>6</v>
      </c>
      <c r="BT7121" s="65" t="s">
        <v>501</v>
      </c>
      <c r="BU7121" s="65" t="s">
        <v>501</v>
      </c>
      <c r="BV7121" s="65" t="s">
        <v>501</v>
      </c>
      <c r="BW7121" s="65" t="s">
        <v>501</v>
      </c>
      <c r="BX7121" s="65" t="s">
        <v>501</v>
      </c>
      <c r="BY7121" s="65" t="s">
        <v>501</v>
      </c>
      <c r="BZ7121" s="65" t="s">
        <v>501</v>
      </c>
      <c r="CA7121" s="65" t="s">
        <v>501</v>
      </c>
      <c r="CB7121" s="65" t="s">
        <v>501</v>
      </c>
      <c r="CC7121" s="65" t="s">
        <v>501</v>
      </c>
      <c r="CD7121" s="65" t="s">
        <v>501</v>
      </c>
      <c r="CE7121" s="65">
        <v>4</v>
      </c>
      <c r="CF7121" s="65" t="s">
        <v>501</v>
      </c>
      <c r="CG7121" s="65" t="s">
        <v>501</v>
      </c>
      <c r="CH7121" s="65" t="s">
        <v>501</v>
      </c>
      <c r="CI7121" s="65" t="s">
        <v>501</v>
      </c>
      <c r="CJ7121" s="65" t="s">
        <v>501</v>
      </c>
      <c r="CK7121" s="65" t="s">
        <v>501</v>
      </c>
      <c r="CL7121" s="65" t="s">
        <v>501</v>
      </c>
      <c r="CM7121" s="65" t="s">
        <v>501</v>
      </c>
      <c r="CN7121" s="65" t="s">
        <v>501</v>
      </c>
      <c r="CO7121" s="65" t="s">
        <v>501</v>
      </c>
      <c r="CP7121" s="65" t="s">
        <v>501</v>
      </c>
      <c r="CQ7121" s="65">
        <v>0.40300000000000002</v>
      </c>
      <c r="CR7121" s="65">
        <v>1</v>
      </c>
      <c r="CS7121" s="65">
        <v>1</v>
      </c>
      <c r="CT7121" s="65">
        <v>6</v>
      </c>
      <c r="CU7121" s="65">
        <v>4</v>
      </c>
      <c r="CV7121" s="65">
        <v>0.40300000000000002</v>
      </c>
      <c r="CW7121" s="63">
        <v>2020</v>
      </c>
    </row>
    <row r="7122" spans="1:101" s="55" customFormat="1" hidden="1" x14ac:dyDescent="0.25">
      <c r="A7122" s="55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63">
        <v>54950</v>
      </c>
      <c r="F7122" s="64" t="s">
        <v>28</v>
      </c>
      <c r="G7122" s="63" t="s">
        <v>501</v>
      </c>
      <c r="H7122" s="64" t="s">
        <v>5628</v>
      </c>
      <c r="I7122" s="64" t="s">
        <v>5629</v>
      </c>
      <c r="J7122" s="63">
        <v>24008</v>
      </c>
      <c r="K7122" s="64" t="s">
        <v>2426</v>
      </c>
      <c r="L7122" s="64" t="s">
        <v>549</v>
      </c>
      <c r="M7122" s="64" t="s">
        <v>526</v>
      </c>
      <c r="N7122" s="64" t="s">
        <v>404</v>
      </c>
      <c r="O7122" s="63">
        <v>611</v>
      </c>
      <c r="P7122" s="63">
        <v>5</v>
      </c>
      <c r="Q7122" s="64" t="s">
        <v>29</v>
      </c>
      <c r="R7122" s="64" t="s">
        <v>39</v>
      </c>
      <c r="S7122" s="64" t="s">
        <v>60</v>
      </c>
      <c r="T7122" s="64" t="s">
        <v>60</v>
      </c>
      <c r="U7122" s="64" t="s">
        <v>828</v>
      </c>
      <c r="V7122" s="64" t="s">
        <v>506</v>
      </c>
      <c r="W7122" s="64" t="s">
        <v>517</v>
      </c>
      <c r="X7122" s="65">
        <v>125</v>
      </c>
      <c r="Y7122" s="65">
        <v>98</v>
      </c>
      <c r="Z7122" s="65">
        <v>135</v>
      </c>
      <c r="AA7122" s="65">
        <v>110</v>
      </c>
      <c r="AB7122" s="65">
        <v>17</v>
      </c>
      <c r="AC7122" s="65">
        <v>22</v>
      </c>
      <c r="AD7122" s="65">
        <v>81</v>
      </c>
      <c r="AE7122" s="65">
        <v>116</v>
      </c>
      <c r="AF7122" s="65">
        <v>124</v>
      </c>
      <c r="AG7122" s="65">
        <v>112</v>
      </c>
      <c r="AH7122" s="65">
        <v>103</v>
      </c>
      <c r="AI7122" s="65">
        <v>118</v>
      </c>
      <c r="AJ7122" s="65">
        <v>89</v>
      </c>
      <c r="AK7122" s="65">
        <v>70</v>
      </c>
      <c r="AL7122" s="65">
        <v>97</v>
      </c>
      <c r="AM7122" s="65">
        <v>79</v>
      </c>
      <c r="AN7122" s="65">
        <v>12</v>
      </c>
      <c r="AO7122" s="65">
        <v>16</v>
      </c>
      <c r="AP7122" s="65">
        <v>58</v>
      </c>
      <c r="AQ7122" s="65">
        <v>82</v>
      </c>
      <c r="AR7122" s="65">
        <v>88</v>
      </c>
      <c r="AS7122" s="65">
        <v>80</v>
      </c>
      <c r="AT7122" s="65">
        <v>73</v>
      </c>
      <c r="AU7122" s="65">
        <v>84</v>
      </c>
      <c r="AV7122" s="66">
        <v>1.056</v>
      </c>
      <c r="AW7122" s="66">
        <v>1.056</v>
      </c>
      <c r="AX7122" s="66">
        <v>1.056</v>
      </c>
      <c r="AY7122" s="66">
        <v>1.056</v>
      </c>
      <c r="AZ7122" s="66">
        <v>1.056</v>
      </c>
      <c r="BA7122" s="66">
        <v>1.056</v>
      </c>
      <c r="BB7122" s="66">
        <v>1.056</v>
      </c>
      <c r="BC7122" s="66">
        <v>1.056</v>
      </c>
      <c r="BD7122" s="66">
        <v>1.056</v>
      </c>
      <c r="BE7122" s="66">
        <v>1.056</v>
      </c>
      <c r="BF7122" s="66">
        <v>1.056</v>
      </c>
      <c r="BG7122" s="66">
        <v>1.056</v>
      </c>
      <c r="BH7122" s="65">
        <v>132</v>
      </c>
      <c r="BI7122" s="65">
        <v>103</v>
      </c>
      <c r="BJ7122" s="65">
        <v>143</v>
      </c>
      <c r="BK7122" s="65">
        <v>116</v>
      </c>
      <c r="BL7122" s="65">
        <v>18</v>
      </c>
      <c r="BM7122" s="65">
        <v>23</v>
      </c>
      <c r="BN7122" s="65">
        <v>86</v>
      </c>
      <c r="BO7122" s="65">
        <v>122</v>
      </c>
      <c r="BP7122" s="65">
        <v>131</v>
      </c>
      <c r="BQ7122" s="65">
        <v>118</v>
      </c>
      <c r="BR7122" s="65">
        <v>109</v>
      </c>
      <c r="BS7122" s="65">
        <v>125</v>
      </c>
      <c r="BT7122" s="65">
        <v>94</v>
      </c>
      <c r="BU7122" s="65">
        <v>74</v>
      </c>
      <c r="BV7122" s="65">
        <v>102</v>
      </c>
      <c r="BW7122" s="65">
        <v>83</v>
      </c>
      <c r="BX7122" s="65">
        <v>13</v>
      </c>
      <c r="BY7122" s="65">
        <v>17</v>
      </c>
      <c r="BZ7122" s="65">
        <v>61</v>
      </c>
      <c r="CA7122" s="65">
        <v>87</v>
      </c>
      <c r="CB7122" s="65">
        <v>93</v>
      </c>
      <c r="CC7122" s="65">
        <v>84</v>
      </c>
      <c r="CD7122" s="65">
        <v>77</v>
      </c>
      <c r="CE7122" s="65">
        <v>89</v>
      </c>
      <c r="CF7122" s="65">
        <v>8.8330000000000002</v>
      </c>
      <c r="CG7122" s="65">
        <v>6.9610000000000003</v>
      </c>
      <c r="CH7122" s="65">
        <v>9.5589999999999993</v>
      </c>
      <c r="CI7122" s="65">
        <v>7.7830000000000004</v>
      </c>
      <c r="CJ7122" s="65">
        <v>1.1759999999999999</v>
      </c>
      <c r="CK7122" s="65">
        <v>1.587</v>
      </c>
      <c r="CL7122" s="65">
        <v>5.718</v>
      </c>
      <c r="CM7122" s="65">
        <v>8.1790000000000003</v>
      </c>
      <c r="CN7122" s="65">
        <v>8.7379999999999995</v>
      </c>
      <c r="CO7122" s="65">
        <v>7.9169999999999998</v>
      </c>
      <c r="CP7122" s="65">
        <v>7.2510000000000003</v>
      </c>
      <c r="CQ7122" s="65">
        <v>8.3450000000000006</v>
      </c>
      <c r="CR7122" s="65">
        <v>1161</v>
      </c>
      <c r="CS7122" s="65">
        <v>828</v>
      </c>
      <c r="CT7122" s="65">
        <v>1226</v>
      </c>
      <c r="CU7122" s="65">
        <v>874</v>
      </c>
      <c r="CV7122" s="65">
        <v>82.046999999999997</v>
      </c>
      <c r="CW7122" s="63">
        <v>2020</v>
      </c>
    </row>
    <row r="7123" spans="1:101" s="55" customFormat="1" hidden="1" x14ac:dyDescent="0.25">
      <c r="A7123" s="55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63">
        <v>54951</v>
      </c>
      <c r="F7123" s="64" t="s">
        <v>28</v>
      </c>
      <c r="G7123" s="63" t="s">
        <v>501</v>
      </c>
      <c r="H7123" s="64" t="s">
        <v>5630</v>
      </c>
      <c r="I7123" s="64" t="s">
        <v>5630</v>
      </c>
      <c r="J7123" s="63">
        <v>12221</v>
      </c>
      <c r="K7123" s="64" t="s">
        <v>41</v>
      </c>
      <c r="L7123" s="64" t="s">
        <v>549</v>
      </c>
      <c r="M7123" s="64" t="s">
        <v>526</v>
      </c>
      <c r="N7123" s="64" t="s">
        <v>404</v>
      </c>
      <c r="O7123" s="63">
        <v>22132</v>
      </c>
      <c r="P7123" s="63">
        <v>5</v>
      </c>
      <c r="Q7123" s="64" t="s">
        <v>29</v>
      </c>
      <c r="R7123" s="64" t="s">
        <v>40</v>
      </c>
      <c r="S7123" s="64" t="s">
        <v>60</v>
      </c>
      <c r="T7123" s="64" t="s">
        <v>60</v>
      </c>
      <c r="U7123" s="64" t="s">
        <v>550</v>
      </c>
      <c r="V7123" s="64" t="s">
        <v>506</v>
      </c>
      <c r="W7123" s="64" t="s">
        <v>517</v>
      </c>
      <c r="X7123" s="65">
        <v>3337</v>
      </c>
      <c r="Y7123" s="65">
        <v>2945</v>
      </c>
      <c r="Z7123" s="65">
        <v>3270</v>
      </c>
      <c r="AA7123" s="65">
        <v>2312</v>
      </c>
      <c r="AB7123" s="65">
        <v>2174</v>
      </c>
      <c r="AC7123" s="65">
        <v>3058</v>
      </c>
      <c r="AD7123" s="65">
        <v>4278</v>
      </c>
      <c r="AE7123" s="65">
        <v>5321</v>
      </c>
      <c r="AF7123" s="65">
        <v>4633</v>
      </c>
      <c r="AG7123" s="65">
        <v>4812</v>
      </c>
      <c r="AH7123" s="65">
        <v>3844</v>
      </c>
      <c r="AI7123" s="65">
        <v>4260</v>
      </c>
      <c r="AJ7123" s="65">
        <v>1226</v>
      </c>
      <c r="AK7123" s="65">
        <v>1083</v>
      </c>
      <c r="AL7123" s="65">
        <v>1202</v>
      </c>
      <c r="AM7123" s="65">
        <v>850</v>
      </c>
      <c r="AN7123" s="65">
        <v>799</v>
      </c>
      <c r="AO7123" s="65">
        <v>1124</v>
      </c>
      <c r="AP7123" s="65">
        <v>1573</v>
      </c>
      <c r="AQ7123" s="65">
        <v>1955</v>
      </c>
      <c r="AR7123" s="65">
        <v>1703</v>
      </c>
      <c r="AS7123" s="65">
        <v>1769</v>
      </c>
      <c r="AT7123" s="65">
        <v>1413</v>
      </c>
      <c r="AU7123" s="65">
        <v>1566</v>
      </c>
      <c r="AV7123" s="66">
        <v>1.03</v>
      </c>
      <c r="AW7123" s="66">
        <v>1.03</v>
      </c>
      <c r="AX7123" s="66">
        <v>1.03</v>
      </c>
      <c r="AY7123" s="66">
        <v>1.03</v>
      </c>
      <c r="AZ7123" s="66">
        <v>1.03</v>
      </c>
      <c r="BA7123" s="66">
        <v>1.03</v>
      </c>
      <c r="BB7123" s="66">
        <v>1.03</v>
      </c>
      <c r="BC7123" s="66">
        <v>1.03</v>
      </c>
      <c r="BD7123" s="66">
        <v>1.03</v>
      </c>
      <c r="BE7123" s="66">
        <v>1.03</v>
      </c>
      <c r="BF7123" s="66">
        <v>1.03</v>
      </c>
      <c r="BG7123" s="66">
        <v>1.03</v>
      </c>
      <c r="BH7123" s="65">
        <v>3437</v>
      </c>
      <c r="BI7123" s="65">
        <v>3033</v>
      </c>
      <c r="BJ7123" s="65">
        <v>3368</v>
      </c>
      <c r="BK7123" s="65">
        <v>2381</v>
      </c>
      <c r="BL7123" s="65">
        <v>2239</v>
      </c>
      <c r="BM7123" s="65">
        <v>3150</v>
      </c>
      <c r="BN7123" s="65">
        <v>4406</v>
      </c>
      <c r="BO7123" s="65">
        <v>5481</v>
      </c>
      <c r="BP7123" s="65">
        <v>4772</v>
      </c>
      <c r="BQ7123" s="65">
        <v>4956</v>
      </c>
      <c r="BR7123" s="65">
        <v>3959</v>
      </c>
      <c r="BS7123" s="65">
        <v>4388</v>
      </c>
      <c r="BT7123" s="65">
        <v>1263</v>
      </c>
      <c r="BU7123" s="65">
        <v>1115</v>
      </c>
      <c r="BV7123" s="65">
        <v>1238</v>
      </c>
      <c r="BW7123" s="65">
        <v>875</v>
      </c>
      <c r="BX7123" s="65">
        <v>823</v>
      </c>
      <c r="BY7123" s="65">
        <v>1158</v>
      </c>
      <c r="BZ7123" s="65">
        <v>1620</v>
      </c>
      <c r="CA7123" s="65">
        <v>2014</v>
      </c>
      <c r="CB7123" s="65">
        <v>1754</v>
      </c>
      <c r="CC7123" s="65">
        <v>1822</v>
      </c>
      <c r="CD7123" s="65">
        <v>1455</v>
      </c>
      <c r="CE7123" s="65">
        <v>1613</v>
      </c>
      <c r="CF7123" s="65">
        <v>229.47499999999999</v>
      </c>
      <c r="CG7123" s="65">
        <v>202.649</v>
      </c>
      <c r="CH7123" s="65">
        <v>224.95400000000001</v>
      </c>
      <c r="CI7123" s="65">
        <v>159.08799999999999</v>
      </c>
      <c r="CJ7123" s="65">
        <v>149.58600000000001</v>
      </c>
      <c r="CK7123" s="65">
        <v>210.42400000000001</v>
      </c>
      <c r="CL7123" s="65">
        <v>294.36</v>
      </c>
      <c r="CM7123" s="65">
        <v>366.05799999999999</v>
      </c>
      <c r="CN7123" s="65">
        <v>318.779</v>
      </c>
      <c r="CO7123" s="65">
        <v>331.06</v>
      </c>
      <c r="CP7123" s="65">
        <v>264.43900000000002</v>
      </c>
      <c r="CQ7123" s="65">
        <v>293.11399999999998</v>
      </c>
      <c r="CR7123" s="65">
        <v>44244</v>
      </c>
      <c r="CS7123" s="65">
        <v>16263</v>
      </c>
      <c r="CT7123" s="65">
        <v>45570</v>
      </c>
      <c r="CU7123" s="65">
        <v>16750</v>
      </c>
      <c r="CV7123" s="65">
        <v>3043.9859999999999</v>
      </c>
      <c r="CW7123" s="63">
        <v>2020</v>
      </c>
    </row>
    <row r="7124" spans="1:101" s="55" customFormat="1" hidden="1" x14ac:dyDescent="0.25">
      <c r="A7124" s="55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63">
        <v>54951</v>
      </c>
      <c r="F7124" s="64" t="s">
        <v>28</v>
      </c>
      <c r="G7124" s="63" t="s">
        <v>501</v>
      </c>
      <c r="H7124" s="64" t="s">
        <v>5630</v>
      </c>
      <c r="I7124" s="64" t="s">
        <v>5630</v>
      </c>
      <c r="J7124" s="63">
        <v>12221</v>
      </c>
      <c r="K7124" s="64" t="s">
        <v>41</v>
      </c>
      <c r="L7124" s="64" t="s">
        <v>549</v>
      </c>
      <c r="M7124" s="64" t="s">
        <v>526</v>
      </c>
      <c r="N7124" s="64" t="s">
        <v>404</v>
      </c>
      <c r="O7124" s="63">
        <v>22132</v>
      </c>
      <c r="P7124" s="63">
        <v>5</v>
      </c>
      <c r="Q7124" s="64" t="s">
        <v>29</v>
      </c>
      <c r="R7124" s="64" t="s">
        <v>40</v>
      </c>
      <c r="S7124" s="64" t="s">
        <v>71</v>
      </c>
      <c r="T7124" s="64" t="s">
        <v>596</v>
      </c>
      <c r="U7124" s="64" t="s">
        <v>550</v>
      </c>
      <c r="V7124" s="64" t="s">
        <v>506</v>
      </c>
      <c r="W7124" s="64" t="s">
        <v>743</v>
      </c>
      <c r="X7124" s="65">
        <v>10876</v>
      </c>
      <c r="Y7124" s="65">
        <v>9784</v>
      </c>
      <c r="Z7124" s="65">
        <v>10309</v>
      </c>
      <c r="AA7124" s="65">
        <v>9648</v>
      </c>
      <c r="AB7124" s="65">
        <v>10249</v>
      </c>
      <c r="AC7124" s="65">
        <v>9447</v>
      </c>
      <c r="AD7124" s="65">
        <v>10610</v>
      </c>
      <c r="AE7124" s="65">
        <v>10130</v>
      </c>
      <c r="AF7124" s="65">
        <v>10047</v>
      </c>
      <c r="AG7124" s="65">
        <v>9670</v>
      </c>
      <c r="AH7124" s="65">
        <v>9735</v>
      </c>
      <c r="AI7124" s="65">
        <v>8695</v>
      </c>
      <c r="AJ7124" s="65">
        <v>3998</v>
      </c>
      <c r="AK7124" s="65">
        <v>3597</v>
      </c>
      <c r="AL7124" s="65">
        <v>3790</v>
      </c>
      <c r="AM7124" s="65">
        <v>3547</v>
      </c>
      <c r="AN7124" s="65">
        <v>3767</v>
      </c>
      <c r="AO7124" s="65">
        <v>3472</v>
      </c>
      <c r="AP7124" s="65">
        <v>3900</v>
      </c>
      <c r="AQ7124" s="65">
        <v>3724</v>
      </c>
      <c r="AR7124" s="65">
        <v>3693</v>
      </c>
      <c r="AS7124" s="65">
        <v>3555</v>
      </c>
      <c r="AT7124" s="65">
        <v>3579</v>
      </c>
      <c r="AU7124" s="65">
        <v>3197</v>
      </c>
      <c r="AV7124" s="66">
        <v>0.57999999999999996</v>
      </c>
      <c r="AW7124" s="66">
        <v>0.57999999999999996</v>
      </c>
      <c r="AX7124" s="66">
        <v>0.57999999999999996</v>
      </c>
      <c r="AY7124" s="66">
        <v>0.57999999999999996</v>
      </c>
      <c r="AZ7124" s="66">
        <v>0.57999999999999996</v>
      </c>
      <c r="BA7124" s="66">
        <v>0.57999999999999996</v>
      </c>
      <c r="BB7124" s="66">
        <v>0.57999999999999996</v>
      </c>
      <c r="BC7124" s="66">
        <v>0.57999999999999996</v>
      </c>
      <c r="BD7124" s="66">
        <v>0.57999999999999996</v>
      </c>
      <c r="BE7124" s="66">
        <v>0.57999999999999996</v>
      </c>
      <c r="BF7124" s="66">
        <v>0.57999999999999996</v>
      </c>
      <c r="BG7124" s="66">
        <v>0.57999999999999996</v>
      </c>
      <c r="BH7124" s="65">
        <v>6308</v>
      </c>
      <c r="BI7124" s="65">
        <v>5675</v>
      </c>
      <c r="BJ7124" s="65">
        <v>5979</v>
      </c>
      <c r="BK7124" s="65">
        <v>5596</v>
      </c>
      <c r="BL7124" s="65">
        <v>5944</v>
      </c>
      <c r="BM7124" s="65">
        <v>5479</v>
      </c>
      <c r="BN7124" s="65">
        <v>6154</v>
      </c>
      <c r="BO7124" s="65">
        <v>5875</v>
      </c>
      <c r="BP7124" s="65">
        <v>5827</v>
      </c>
      <c r="BQ7124" s="65">
        <v>5609</v>
      </c>
      <c r="BR7124" s="65">
        <v>5646</v>
      </c>
      <c r="BS7124" s="65">
        <v>5043</v>
      </c>
      <c r="BT7124" s="65">
        <v>2319</v>
      </c>
      <c r="BU7124" s="65">
        <v>2086</v>
      </c>
      <c r="BV7124" s="65">
        <v>2198</v>
      </c>
      <c r="BW7124" s="65">
        <v>2057</v>
      </c>
      <c r="BX7124" s="65">
        <v>2185</v>
      </c>
      <c r="BY7124" s="65">
        <v>2014</v>
      </c>
      <c r="BZ7124" s="65">
        <v>2262</v>
      </c>
      <c r="CA7124" s="65">
        <v>2160</v>
      </c>
      <c r="CB7124" s="65">
        <v>2142</v>
      </c>
      <c r="CC7124" s="65">
        <v>2062</v>
      </c>
      <c r="CD7124" s="65">
        <v>2076</v>
      </c>
      <c r="CE7124" s="65">
        <v>1854</v>
      </c>
      <c r="CF7124" s="65">
        <v>421.38099999999997</v>
      </c>
      <c r="CG7124" s="65">
        <v>379.03899999999999</v>
      </c>
      <c r="CH7124" s="65">
        <v>399.39600000000002</v>
      </c>
      <c r="CI7124" s="65">
        <v>373.798</v>
      </c>
      <c r="CJ7124" s="65">
        <v>397.07799999999997</v>
      </c>
      <c r="CK7124" s="65">
        <v>365.97800000000001</v>
      </c>
      <c r="CL7124" s="65">
        <v>411.036</v>
      </c>
      <c r="CM7124" s="65">
        <v>392.43900000000002</v>
      </c>
      <c r="CN7124" s="65">
        <v>389.255</v>
      </c>
      <c r="CO7124" s="65">
        <v>374.62099999999998</v>
      </c>
      <c r="CP7124" s="65">
        <v>377.14699999999999</v>
      </c>
      <c r="CQ7124" s="65">
        <v>336.846</v>
      </c>
      <c r="CR7124" s="65">
        <v>119200</v>
      </c>
      <c r="CS7124" s="65">
        <v>43819</v>
      </c>
      <c r="CT7124" s="65">
        <v>69135</v>
      </c>
      <c r="CU7124" s="65">
        <v>25415</v>
      </c>
      <c r="CV7124" s="65">
        <v>4618.0140000000001</v>
      </c>
      <c r="CW7124" s="63">
        <v>2020</v>
      </c>
    </row>
    <row r="7125" spans="1:101" s="55" customFormat="1" hidden="1" x14ac:dyDescent="0.25">
      <c r="A7125" s="55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63">
        <v>54953</v>
      </c>
      <c r="F7125" s="64" t="s">
        <v>20</v>
      </c>
      <c r="G7125" s="63" t="s">
        <v>501</v>
      </c>
      <c r="H7125" s="64" t="s">
        <v>5631</v>
      </c>
      <c r="I7125" s="64" t="s">
        <v>4005</v>
      </c>
      <c r="J7125" s="63">
        <v>55754</v>
      </c>
      <c r="K7125" s="64" t="s">
        <v>603</v>
      </c>
      <c r="L7125" s="64" t="s">
        <v>604</v>
      </c>
      <c r="M7125" s="64" t="s">
        <v>605</v>
      </c>
      <c r="N7125" s="64" t="s">
        <v>404</v>
      </c>
      <c r="O7125" s="63">
        <v>22</v>
      </c>
      <c r="P7125" s="63">
        <v>2</v>
      </c>
      <c r="Q7125" s="64" t="s">
        <v>27</v>
      </c>
      <c r="R7125" s="64" t="s">
        <v>46</v>
      </c>
      <c r="S7125" s="64" t="s">
        <v>59</v>
      </c>
      <c r="T7125" s="64" t="s">
        <v>513</v>
      </c>
      <c r="U7125" s="64" t="s">
        <v>606</v>
      </c>
      <c r="V7125" s="64" t="s">
        <v>506</v>
      </c>
      <c r="W7125" s="64" t="s">
        <v>404</v>
      </c>
      <c r="X7125" s="65">
        <v>0</v>
      </c>
      <c r="Y7125" s="65">
        <v>0</v>
      </c>
      <c r="Z7125" s="65">
        <v>0</v>
      </c>
      <c r="AA7125" s="65">
        <v>0</v>
      </c>
      <c r="AB7125" s="65">
        <v>0</v>
      </c>
      <c r="AC7125" s="65">
        <v>0</v>
      </c>
      <c r="AD7125" s="65">
        <v>0</v>
      </c>
      <c r="AE7125" s="65">
        <v>0</v>
      </c>
      <c r="AF7125" s="65">
        <v>0</v>
      </c>
      <c r="AG7125" s="65">
        <v>0</v>
      </c>
      <c r="AH7125" s="65">
        <v>0</v>
      </c>
      <c r="AI7125" s="65">
        <v>0</v>
      </c>
      <c r="AJ7125" s="65">
        <v>0</v>
      </c>
      <c r="AK7125" s="65">
        <v>0</v>
      </c>
      <c r="AL7125" s="65">
        <v>0</v>
      </c>
      <c r="AM7125" s="65">
        <v>0</v>
      </c>
      <c r="AN7125" s="65">
        <v>0</v>
      </c>
      <c r="AO7125" s="65">
        <v>0</v>
      </c>
      <c r="AP7125" s="65">
        <v>0</v>
      </c>
      <c r="AQ7125" s="65">
        <v>0</v>
      </c>
      <c r="AR7125" s="65">
        <v>0</v>
      </c>
      <c r="AS7125" s="65">
        <v>0</v>
      </c>
      <c r="AT7125" s="65">
        <v>0</v>
      </c>
      <c r="AU7125" s="65">
        <v>0</v>
      </c>
      <c r="AV7125" s="66">
        <v>0</v>
      </c>
      <c r="AW7125" s="66">
        <v>0</v>
      </c>
      <c r="AX7125" s="66">
        <v>0</v>
      </c>
      <c r="AY7125" s="66">
        <v>0</v>
      </c>
      <c r="AZ7125" s="66">
        <v>0</v>
      </c>
      <c r="BA7125" s="66">
        <v>0</v>
      </c>
      <c r="BB7125" s="66">
        <v>0</v>
      </c>
      <c r="BC7125" s="66">
        <v>0</v>
      </c>
      <c r="BD7125" s="66">
        <v>0</v>
      </c>
      <c r="BE7125" s="66">
        <v>0</v>
      </c>
      <c r="BF7125" s="66">
        <v>0</v>
      </c>
      <c r="BG7125" s="66">
        <v>0</v>
      </c>
      <c r="BH7125" s="65">
        <v>144965</v>
      </c>
      <c r="BI7125" s="65">
        <v>135269</v>
      </c>
      <c r="BJ7125" s="65">
        <v>143656</v>
      </c>
      <c r="BK7125" s="65">
        <v>140873</v>
      </c>
      <c r="BL7125" s="65">
        <v>147150</v>
      </c>
      <c r="BM7125" s="65">
        <v>137664</v>
      </c>
      <c r="BN7125" s="65">
        <v>144460</v>
      </c>
      <c r="BO7125" s="65">
        <v>141670</v>
      </c>
      <c r="BP7125" s="65">
        <v>134568</v>
      </c>
      <c r="BQ7125" s="65">
        <v>135232</v>
      </c>
      <c r="BR7125" s="65">
        <v>133742</v>
      </c>
      <c r="BS7125" s="65">
        <v>141279</v>
      </c>
      <c r="BT7125" s="65">
        <v>144965</v>
      </c>
      <c r="BU7125" s="65">
        <v>135269</v>
      </c>
      <c r="BV7125" s="65">
        <v>143656</v>
      </c>
      <c r="BW7125" s="65">
        <v>140873</v>
      </c>
      <c r="BX7125" s="65">
        <v>147150</v>
      </c>
      <c r="BY7125" s="65">
        <v>137664</v>
      </c>
      <c r="BZ7125" s="65">
        <v>144460</v>
      </c>
      <c r="CA7125" s="65">
        <v>141670</v>
      </c>
      <c r="CB7125" s="65">
        <v>134568</v>
      </c>
      <c r="CC7125" s="65">
        <v>135232</v>
      </c>
      <c r="CD7125" s="65">
        <v>133742</v>
      </c>
      <c r="CE7125" s="65">
        <v>141279</v>
      </c>
      <c r="CF7125" s="65">
        <v>16535.315999999999</v>
      </c>
      <c r="CG7125" s="65">
        <v>15429.375</v>
      </c>
      <c r="CH7125" s="65">
        <v>16385.976999999999</v>
      </c>
      <c r="CI7125" s="65">
        <v>16068.547</v>
      </c>
      <c r="CJ7125" s="65">
        <v>16784.491999999998</v>
      </c>
      <c r="CK7125" s="65">
        <v>15702.519</v>
      </c>
      <c r="CL7125" s="65">
        <v>16477.71</v>
      </c>
      <c r="CM7125" s="65">
        <v>16159.496999999999</v>
      </c>
      <c r="CN7125" s="65">
        <v>15349.367</v>
      </c>
      <c r="CO7125" s="65">
        <v>15425.154</v>
      </c>
      <c r="CP7125" s="65">
        <v>15255.143</v>
      </c>
      <c r="CQ7125" s="65">
        <v>16114.903</v>
      </c>
      <c r="CR7125" s="65">
        <v>0</v>
      </c>
      <c r="CS7125" s="65">
        <v>0</v>
      </c>
      <c r="CT7125" s="65">
        <v>1680528</v>
      </c>
      <c r="CU7125" s="65">
        <v>1680528</v>
      </c>
      <c r="CV7125" s="65">
        <v>191688</v>
      </c>
      <c r="CW7125" s="63">
        <v>2020</v>
      </c>
    </row>
    <row r="7126" spans="1:101" s="55" customFormat="1" hidden="1" x14ac:dyDescent="0.25">
      <c r="A7126" s="55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63">
        <v>54956</v>
      </c>
      <c r="F7126" s="64" t="s">
        <v>20</v>
      </c>
      <c r="G7126" s="63" t="s">
        <v>501</v>
      </c>
      <c r="H7126" s="64" t="s">
        <v>5632</v>
      </c>
      <c r="I7126" s="64" t="s">
        <v>5616</v>
      </c>
      <c r="J7126" s="63">
        <v>40211</v>
      </c>
      <c r="K7126" s="64" t="s">
        <v>1277</v>
      </c>
      <c r="L7126" s="64" t="s">
        <v>712</v>
      </c>
      <c r="M7126" s="64" t="s">
        <v>841</v>
      </c>
      <c r="N7126" s="64" t="s">
        <v>404</v>
      </c>
      <c r="O7126" s="63">
        <v>22</v>
      </c>
      <c r="P7126" s="63">
        <v>1</v>
      </c>
      <c r="Q7126" s="64" t="s">
        <v>21</v>
      </c>
      <c r="R7126" s="64" t="s">
        <v>40</v>
      </c>
      <c r="S7126" s="64" t="s">
        <v>68</v>
      </c>
      <c r="T7126" s="64" t="s">
        <v>648</v>
      </c>
      <c r="U7126" s="64" t="s">
        <v>546</v>
      </c>
      <c r="V7126" s="64" t="s">
        <v>506</v>
      </c>
      <c r="W7126" s="64" t="s">
        <v>517</v>
      </c>
      <c r="X7126" s="65">
        <v>43265</v>
      </c>
      <c r="Y7126" s="65">
        <v>38753</v>
      </c>
      <c r="Z7126" s="65">
        <v>44095</v>
      </c>
      <c r="AA7126" s="65">
        <v>42360</v>
      </c>
      <c r="AB7126" s="65">
        <v>41659</v>
      </c>
      <c r="AC7126" s="65">
        <v>38944</v>
      </c>
      <c r="AD7126" s="65">
        <v>38118</v>
      </c>
      <c r="AE7126" s="65">
        <v>37723</v>
      </c>
      <c r="AF7126" s="65">
        <v>37726</v>
      </c>
      <c r="AG7126" s="65">
        <v>41014</v>
      </c>
      <c r="AH7126" s="65">
        <v>38834</v>
      </c>
      <c r="AI7126" s="65">
        <v>42835</v>
      </c>
      <c r="AJ7126" s="65">
        <v>43265</v>
      </c>
      <c r="AK7126" s="65">
        <v>38753</v>
      </c>
      <c r="AL7126" s="65">
        <v>44095</v>
      </c>
      <c r="AM7126" s="65">
        <v>42360</v>
      </c>
      <c r="AN7126" s="65">
        <v>41659</v>
      </c>
      <c r="AO7126" s="65">
        <v>38944</v>
      </c>
      <c r="AP7126" s="65">
        <v>38118</v>
      </c>
      <c r="AQ7126" s="65">
        <v>37723</v>
      </c>
      <c r="AR7126" s="65">
        <v>37726</v>
      </c>
      <c r="AS7126" s="65">
        <v>41014</v>
      </c>
      <c r="AT7126" s="65">
        <v>38834</v>
      </c>
      <c r="AU7126" s="65">
        <v>42835</v>
      </c>
      <c r="AV7126" s="66">
        <v>0.55000000000000004</v>
      </c>
      <c r="AW7126" s="66">
        <v>0.55000000000000004</v>
      </c>
      <c r="AX7126" s="66">
        <v>0.55000000000000004</v>
      </c>
      <c r="AY7126" s="66">
        <v>0.55000000000000004</v>
      </c>
      <c r="AZ7126" s="66">
        <v>0.55000000000000004</v>
      </c>
      <c r="BA7126" s="66">
        <v>0.55000000000000004</v>
      </c>
      <c r="BB7126" s="66">
        <v>0.55000000000000004</v>
      </c>
      <c r="BC7126" s="66">
        <v>0.55000000000000004</v>
      </c>
      <c r="BD7126" s="66">
        <v>0.55000000000000004</v>
      </c>
      <c r="BE7126" s="66">
        <v>0.55000000000000004</v>
      </c>
      <c r="BF7126" s="66">
        <v>0.55000000000000004</v>
      </c>
      <c r="BG7126" s="66">
        <v>0.55000000000000004</v>
      </c>
      <c r="BH7126" s="65">
        <v>23796</v>
      </c>
      <c r="BI7126" s="65">
        <v>21314</v>
      </c>
      <c r="BJ7126" s="65">
        <v>24252</v>
      </c>
      <c r="BK7126" s="65">
        <v>23298</v>
      </c>
      <c r="BL7126" s="65">
        <v>22912</v>
      </c>
      <c r="BM7126" s="65">
        <v>21419</v>
      </c>
      <c r="BN7126" s="65">
        <v>20965</v>
      </c>
      <c r="BO7126" s="65">
        <v>20748</v>
      </c>
      <c r="BP7126" s="65">
        <v>20749</v>
      </c>
      <c r="BQ7126" s="65">
        <v>22558</v>
      </c>
      <c r="BR7126" s="65">
        <v>21359</v>
      </c>
      <c r="BS7126" s="65">
        <v>23559</v>
      </c>
      <c r="BT7126" s="65">
        <v>23796</v>
      </c>
      <c r="BU7126" s="65">
        <v>21314</v>
      </c>
      <c r="BV7126" s="65">
        <v>24252</v>
      </c>
      <c r="BW7126" s="65">
        <v>23298</v>
      </c>
      <c r="BX7126" s="65">
        <v>22912</v>
      </c>
      <c r="BY7126" s="65">
        <v>21419</v>
      </c>
      <c r="BZ7126" s="65">
        <v>20965</v>
      </c>
      <c r="CA7126" s="65">
        <v>20748</v>
      </c>
      <c r="CB7126" s="65">
        <v>20749</v>
      </c>
      <c r="CC7126" s="65">
        <v>22558</v>
      </c>
      <c r="CD7126" s="65">
        <v>21359</v>
      </c>
      <c r="CE7126" s="65">
        <v>23559</v>
      </c>
      <c r="CF7126" s="65">
        <v>1922.835</v>
      </c>
      <c r="CG7126" s="65">
        <v>1722.3589999999999</v>
      </c>
      <c r="CH7126" s="65">
        <v>1959.769</v>
      </c>
      <c r="CI7126" s="65">
        <v>1882.6759999999999</v>
      </c>
      <c r="CJ7126" s="65">
        <v>1851.5239999999999</v>
      </c>
      <c r="CK7126" s="65">
        <v>1730.837</v>
      </c>
      <c r="CL7126" s="65">
        <v>1694.1110000000001</v>
      </c>
      <c r="CM7126" s="65">
        <v>1676.5640000000001</v>
      </c>
      <c r="CN7126" s="65">
        <v>1676.73</v>
      </c>
      <c r="CO7126" s="65">
        <v>1822.86</v>
      </c>
      <c r="CP7126" s="65">
        <v>1725.94</v>
      </c>
      <c r="CQ7126" s="65">
        <v>1903.7950000000001</v>
      </c>
      <c r="CR7126" s="65">
        <v>485326</v>
      </c>
      <c r="CS7126" s="65">
        <v>485326</v>
      </c>
      <c r="CT7126" s="65">
        <v>266929</v>
      </c>
      <c r="CU7126" s="65">
        <v>266929</v>
      </c>
      <c r="CV7126" s="65">
        <v>21570</v>
      </c>
      <c r="CW7126" s="63">
        <v>2020</v>
      </c>
    </row>
    <row r="7127" spans="1:101" s="55" customFormat="1" hidden="1" x14ac:dyDescent="0.25">
      <c r="A7127" s="55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63">
        <v>54965</v>
      </c>
      <c r="F7127" s="64" t="s">
        <v>28</v>
      </c>
      <c r="G7127" s="63" t="s">
        <v>501</v>
      </c>
      <c r="H7127" s="64" t="s">
        <v>5633</v>
      </c>
      <c r="I7127" s="64" t="s">
        <v>5634</v>
      </c>
      <c r="J7127" s="63">
        <v>2769</v>
      </c>
      <c r="K7127" s="64" t="s">
        <v>1687</v>
      </c>
      <c r="L7127" s="64" t="s">
        <v>712</v>
      </c>
      <c r="M7127" s="64" t="s">
        <v>841</v>
      </c>
      <c r="N7127" s="64" t="s">
        <v>404</v>
      </c>
      <c r="O7127" s="63">
        <v>311</v>
      </c>
      <c r="P7127" s="63">
        <v>7</v>
      </c>
      <c r="Q7127" s="64" t="s">
        <v>32</v>
      </c>
      <c r="R7127" s="64" t="s">
        <v>22</v>
      </c>
      <c r="S7127" s="64" t="s">
        <v>23</v>
      </c>
      <c r="T7127" s="64" t="s">
        <v>518</v>
      </c>
      <c r="U7127" s="64" t="s">
        <v>546</v>
      </c>
      <c r="V7127" s="64" t="s">
        <v>506</v>
      </c>
      <c r="W7127" s="64" t="s">
        <v>519</v>
      </c>
      <c r="X7127" s="65">
        <v>0</v>
      </c>
      <c r="Y7127" s="65">
        <v>0</v>
      </c>
      <c r="Z7127" s="65">
        <v>0</v>
      </c>
      <c r="AA7127" s="65">
        <v>0</v>
      </c>
      <c r="AB7127" s="65">
        <v>0</v>
      </c>
      <c r="AC7127" s="65">
        <v>0</v>
      </c>
      <c r="AD7127" s="65">
        <v>0</v>
      </c>
      <c r="AE7127" s="65">
        <v>0</v>
      </c>
      <c r="AF7127" s="65">
        <v>0</v>
      </c>
      <c r="AG7127" s="65">
        <v>0</v>
      </c>
      <c r="AH7127" s="65">
        <v>0</v>
      </c>
      <c r="AI7127" s="65">
        <v>0</v>
      </c>
      <c r="AJ7127" s="65">
        <v>0</v>
      </c>
      <c r="AK7127" s="65">
        <v>0</v>
      </c>
      <c r="AL7127" s="65">
        <v>0</v>
      </c>
      <c r="AM7127" s="65">
        <v>0</v>
      </c>
      <c r="AN7127" s="65">
        <v>0</v>
      </c>
      <c r="AO7127" s="65">
        <v>0</v>
      </c>
      <c r="AP7127" s="65">
        <v>0</v>
      </c>
      <c r="AQ7127" s="65">
        <v>0</v>
      </c>
      <c r="AR7127" s="65">
        <v>0</v>
      </c>
      <c r="AS7127" s="65">
        <v>0</v>
      </c>
      <c r="AT7127" s="65">
        <v>0</v>
      </c>
      <c r="AU7127" s="65">
        <v>0</v>
      </c>
      <c r="AV7127" s="66">
        <v>0</v>
      </c>
      <c r="AW7127" s="66">
        <v>0</v>
      </c>
      <c r="AX7127" s="66">
        <v>0</v>
      </c>
      <c r="AY7127" s="66">
        <v>0</v>
      </c>
      <c r="AZ7127" s="66">
        <v>0</v>
      </c>
      <c r="BA7127" s="66">
        <v>0</v>
      </c>
      <c r="BB7127" s="66">
        <v>0</v>
      </c>
      <c r="BC7127" s="66">
        <v>0</v>
      </c>
      <c r="BD7127" s="66">
        <v>0</v>
      </c>
      <c r="BE7127" s="66">
        <v>0</v>
      </c>
      <c r="BF7127" s="66">
        <v>0</v>
      </c>
      <c r="BG7127" s="66">
        <v>0</v>
      </c>
      <c r="BH7127" s="65">
        <v>0</v>
      </c>
      <c r="BI7127" s="65">
        <v>0</v>
      </c>
      <c r="BJ7127" s="65">
        <v>0</v>
      </c>
      <c r="BK7127" s="65">
        <v>0</v>
      </c>
      <c r="BL7127" s="65">
        <v>0</v>
      </c>
      <c r="BM7127" s="65">
        <v>0</v>
      </c>
      <c r="BN7127" s="65">
        <v>0</v>
      </c>
      <c r="BO7127" s="65">
        <v>0</v>
      </c>
      <c r="BP7127" s="65">
        <v>0</v>
      </c>
      <c r="BQ7127" s="65">
        <v>0</v>
      </c>
      <c r="BR7127" s="65">
        <v>0</v>
      </c>
      <c r="BS7127" s="65">
        <v>0</v>
      </c>
      <c r="BT7127" s="65">
        <v>0</v>
      </c>
      <c r="BU7127" s="65">
        <v>0</v>
      </c>
      <c r="BV7127" s="65">
        <v>0</v>
      </c>
      <c r="BW7127" s="65">
        <v>0</v>
      </c>
      <c r="BX7127" s="65">
        <v>0</v>
      </c>
      <c r="BY7127" s="65">
        <v>0</v>
      </c>
      <c r="BZ7127" s="65">
        <v>0</v>
      </c>
      <c r="CA7127" s="65">
        <v>0</v>
      </c>
      <c r="CB7127" s="65">
        <v>0</v>
      </c>
      <c r="CC7127" s="65">
        <v>0</v>
      </c>
      <c r="CD7127" s="65">
        <v>0</v>
      </c>
      <c r="CE7127" s="65">
        <v>0</v>
      </c>
      <c r="CF7127" s="65">
        <v>0</v>
      </c>
      <c r="CG7127" s="65">
        <v>0</v>
      </c>
      <c r="CH7127" s="65">
        <v>0</v>
      </c>
      <c r="CI7127" s="65">
        <v>0</v>
      </c>
      <c r="CJ7127" s="65">
        <v>0</v>
      </c>
      <c r="CK7127" s="65">
        <v>0</v>
      </c>
      <c r="CL7127" s="65">
        <v>0</v>
      </c>
      <c r="CM7127" s="65">
        <v>0</v>
      </c>
      <c r="CN7127" s="65">
        <v>0</v>
      </c>
      <c r="CO7127" s="65">
        <v>0</v>
      </c>
      <c r="CP7127" s="65">
        <v>0</v>
      </c>
      <c r="CQ7127" s="65">
        <v>0</v>
      </c>
      <c r="CR7127" s="65">
        <v>0</v>
      </c>
      <c r="CS7127" s="65">
        <v>0</v>
      </c>
      <c r="CT7127" s="65">
        <v>0</v>
      </c>
      <c r="CU7127" s="65">
        <v>0</v>
      </c>
      <c r="CV7127" s="65">
        <v>0</v>
      </c>
      <c r="CW7127" s="63">
        <v>2020</v>
      </c>
    </row>
    <row r="7128" spans="1:101" s="55" customFormat="1" hidden="1" x14ac:dyDescent="0.25">
      <c r="A7128" s="55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63">
        <v>54965</v>
      </c>
      <c r="F7128" s="64" t="s">
        <v>28</v>
      </c>
      <c r="G7128" s="63" t="s">
        <v>501</v>
      </c>
      <c r="H7128" s="64" t="s">
        <v>5633</v>
      </c>
      <c r="I7128" s="64" t="s">
        <v>5634</v>
      </c>
      <c r="J7128" s="63">
        <v>2769</v>
      </c>
      <c r="K7128" s="64" t="s">
        <v>1687</v>
      </c>
      <c r="L7128" s="64" t="s">
        <v>712</v>
      </c>
      <c r="M7128" s="64" t="s">
        <v>841</v>
      </c>
      <c r="N7128" s="64" t="s">
        <v>404</v>
      </c>
      <c r="O7128" s="63">
        <v>311</v>
      </c>
      <c r="P7128" s="63">
        <v>7</v>
      </c>
      <c r="Q7128" s="64" t="s">
        <v>32</v>
      </c>
      <c r="R7128" s="64" t="s">
        <v>22</v>
      </c>
      <c r="S7128" s="64" t="s">
        <v>60</v>
      </c>
      <c r="T7128" s="64" t="s">
        <v>60</v>
      </c>
      <c r="U7128" s="64" t="s">
        <v>546</v>
      </c>
      <c r="V7128" s="64" t="s">
        <v>506</v>
      </c>
      <c r="W7128" s="64" t="s">
        <v>517</v>
      </c>
      <c r="X7128" s="65">
        <v>95289</v>
      </c>
      <c r="Y7128" s="65">
        <v>83872</v>
      </c>
      <c r="Z7128" s="65">
        <v>79808</v>
      </c>
      <c r="AA7128" s="65">
        <v>71001</v>
      </c>
      <c r="AB7128" s="65">
        <v>71943</v>
      </c>
      <c r="AC7128" s="65">
        <v>78452</v>
      </c>
      <c r="AD7128" s="65">
        <v>105560</v>
      </c>
      <c r="AE7128" s="65">
        <v>84318</v>
      </c>
      <c r="AF7128" s="65">
        <v>73076</v>
      </c>
      <c r="AG7128" s="65">
        <v>79935</v>
      </c>
      <c r="AH7128" s="65">
        <v>61125</v>
      </c>
      <c r="AI7128" s="65">
        <v>76086</v>
      </c>
      <c r="AJ7128" s="65">
        <v>3216</v>
      </c>
      <c r="AK7128" s="65">
        <v>2831</v>
      </c>
      <c r="AL7128" s="65">
        <v>2694</v>
      </c>
      <c r="AM7128" s="65">
        <v>2397</v>
      </c>
      <c r="AN7128" s="65">
        <v>2428</v>
      </c>
      <c r="AO7128" s="65">
        <v>2648</v>
      </c>
      <c r="AP7128" s="65">
        <v>3563</v>
      </c>
      <c r="AQ7128" s="65">
        <v>2846</v>
      </c>
      <c r="AR7128" s="65">
        <v>2467</v>
      </c>
      <c r="AS7128" s="65">
        <v>2698</v>
      </c>
      <c r="AT7128" s="65">
        <v>2063</v>
      </c>
      <c r="AU7128" s="65">
        <v>2568</v>
      </c>
      <c r="AV7128" s="66">
        <v>1</v>
      </c>
      <c r="AW7128" s="66">
        <v>1</v>
      </c>
      <c r="AX7128" s="66">
        <v>1</v>
      </c>
      <c r="AY7128" s="66">
        <v>1</v>
      </c>
      <c r="AZ7128" s="66">
        <v>1</v>
      </c>
      <c r="BA7128" s="66">
        <v>1</v>
      </c>
      <c r="BB7128" s="66">
        <v>1</v>
      </c>
      <c r="BC7128" s="66">
        <v>1</v>
      </c>
      <c r="BD7128" s="66">
        <v>1</v>
      </c>
      <c r="BE7128" s="66">
        <v>1</v>
      </c>
      <c r="BF7128" s="66">
        <v>1</v>
      </c>
      <c r="BG7128" s="66">
        <v>1</v>
      </c>
      <c r="BH7128" s="65">
        <v>95289</v>
      </c>
      <c r="BI7128" s="65">
        <v>83872</v>
      </c>
      <c r="BJ7128" s="65">
        <v>79808</v>
      </c>
      <c r="BK7128" s="65">
        <v>71001</v>
      </c>
      <c r="BL7128" s="65">
        <v>71943</v>
      </c>
      <c r="BM7128" s="65">
        <v>78452</v>
      </c>
      <c r="BN7128" s="65">
        <v>105560</v>
      </c>
      <c r="BO7128" s="65">
        <v>84318</v>
      </c>
      <c r="BP7128" s="65">
        <v>73076</v>
      </c>
      <c r="BQ7128" s="65">
        <v>79935</v>
      </c>
      <c r="BR7128" s="65">
        <v>61125</v>
      </c>
      <c r="BS7128" s="65">
        <v>76086</v>
      </c>
      <c r="BT7128" s="65">
        <v>3216</v>
      </c>
      <c r="BU7128" s="65">
        <v>2831</v>
      </c>
      <c r="BV7128" s="65">
        <v>2694</v>
      </c>
      <c r="BW7128" s="65">
        <v>2397</v>
      </c>
      <c r="BX7128" s="65">
        <v>2428</v>
      </c>
      <c r="BY7128" s="65">
        <v>2648</v>
      </c>
      <c r="BZ7128" s="65">
        <v>3563</v>
      </c>
      <c r="CA7128" s="65">
        <v>2846</v>
      </c>
      <c r="CB7128" s="65">
        <v>2467</v>
      </c>
      <c r="CC7128" s="65">
        <v>2698</v>
      </c>
      <c r="CD7128" s="65">
        <v>2063</v>
      </c>
      <c r="CE7128" s="65">
        <v>2568</v>
      </c>
      <c r="CF7128" s="65">
        <v>566.91800000000001</v>
      </c>
      <c r="CG7128" s="65">
        <v>498.99200000000002</v>
      </c>
      <c r="CH7128" s="65">
        <v>474.81799999999998</v>
      </c>
      <c r="CI7128" s="65">
        <v>422.416</v>
      </c>
      <c r="CJ7128" s="65">
        <v>428.02100000000002</v>
      </c>
      <c r="CK7128" s="65">
        <v>466.75200000000001</v>
      </c>
      <c r="CL7128" s="65">
        <v>628.03</v>
      </c>
      <c r="CM7128" s="65">
        <v>501.65</v>
      </c>
      <c r="CN7128" s="65">
        <v>434.767</v>
      </c>
      <c r="CO7128" s="65">
        <v>475.572</v>
      </c>
      <c r="CP7128" s="65">
        <v>363.66199999999998</v>
      </c>
      <c r="CQ7128" s="65">
        <v>452.67200000000003</v>
      </c>
      <c r="CR7128" s="65">
        <v>960465</v>
      </c>
      <c r="CS7128" s="65">
        <v>32419</v>
      </c>
      <c r="CT7128" s="65">
        <v>960465</v>
      </c>
      <c r="CU7128" s="65">
        <v>32419</v>
      </c>
      <c r="CV7128" s="65">
        <v>5714.27</v>
      </c>
      <c r="CW7128" s="63">
        <v>2020</v>
      </c>
    </row>
    <row r="7129" spans="1:101" s="55" customFormat="1" hidden="1" x14ac:dyDescent="0.25">
      <c r="A7129" s="55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63">
        <v>54967</v>
      </c>
      <c r="F7129" s="64" t="s">
        <v>20</v>
      </c>
      <c r="G7129" s="63" t="s">
        <v>501</v>
      </c>
      <c r="H7129" s="64" t="s">
        <v>5635</v>
      </c>
      <c r="I7129" s="64" t="s">
        <v>5469</v>
      </c>
      <c r="J7129" s="63">
        <v>361</v>
      </c>
      <c r="K7129" s="64" t="s">
        <v>1316</v>
      </c>
      <c r="L7129" s="64" t="s">
        <v>544</v>
      </c>
      <c r="M7129" s="64" t="s">
        <v>545</v>
      </c>
      <c r="N7129" s="64" t="s">
        <v>404</v>
      </c>
      <c r="O7129" s="63">
        <v>22</v>
      </c>
      <c r="P7129" s="63">
        <v>2</v>
      </c>
      <c r="Q7129" s="64" t="s">
        <v>27</v>
      </c>
      <c r="R7129" s="64" t="s">
        <v>40</v>
      </c>
      <c r="S7129" s="64" t="s">
        <v>61</v>
      </c>
      <c r="T7129" s="64" t="s">
        <v>61</v>
      </c>
      <c r="U7129" s="64" t="s">
        <v>546</v>
      </c>
      <c r="V7129" s="64" t="s">
        <v>506</v>
      </c>
      <c r="W7129" s="64" t="s">
        <v>507</v>
      </c>
      <c r="X7129" s="65">
        <v>5</v>
      </c>
      <c r="Y7129" s="65">
        <v>4</v>
      </c>
      <c r="Z7129" s="65">
        <v>3</v>
      </c>
      <c r="AA7129" s="65">
        <v>4</v>
      </c>
      <c r="AB7129" s="65">
        <v>4</v>
      </c>
      <c r="AC7129" s="65">
        <v>5</v>
      </c>
      <c r="AD7129" s="65">
        <v>3</v>
      </c>
      <c r="AE7129" s="65">
        <v>4</v>
      </c>
      <c r="AF7129" s="65">
        <v>3</v>
      </c>
      <c r="AG7129" s="65">
        <v>4</v>
      </c>
      <c r="AH7129" s="65">
        <v>6</v>
      </c>
      <c r="AI7129" s="65">
        <v>5</v>
      </c>
      <c r="AJ7129" s="65">
        <v>5</v>
      </c>
      <c r="AK7129" s="65">
        <v>4</v>
      </c>
      <c r="AL7129" s="65">
        <v>3</v>
      </c>
      <c r="AM7129" s="65">
        <v>4</v>
      </c>
      <c r="AN7129" s="65">
        <v>4</v>
      </c>
      <c r="AO7129" s="65">
        <v>5</v>
      </c>
      <c r="AP7129" s="65">
        <v>3</v>
      </c>
      <c r="AQ7129" s="65">
        <v>4</v>
      </c>
      <c r="AR7129" s="65">
        <v>3</v>
      </c>
      <c r="AS7129" s="65">
        <v>4</v>
      </c>
      <c r="AT7129" s="65">
        <v>6</v>
      </c>
      <c r="AU7129" s="65">
        <v>5</v>
      </c>
      <c r="AV7129" s="66">
        <v>5.88</v>
      </c>
      <c r="AW7129" s="66">
        <v>5.88</v>
      </c>
      <c r="AX7129" s="66">
        <v>5.88</v>
      </c>
      <c r="AY7129" s="66">
        <v>5.88</v>
      </c>
      <c r="AZ7129" s="66">
        <v>5.88</v>
      </c>
      <c r="BA7129" s="66">
        <v>5.88</v>
      </c>
      <c r="BB7129" s="66">
        <v>5.88</v>
      </c>
      <c r="BC7129" s="66">
        <v>5.88</v>
      </c>
      <c r="BD7129" s="66">
        <v>5.88</v>
      </c>
      <c r="BE7129" s="66">
        <v>5.88</v>
      </c>
      <c r="BF7129" s="66">
        <v>5.88</v>
      </c>
      <c r="BG7129" s="66">
        <v>5.88</v>
      </c>
      <c r="BH7129" s="65">
        <v>29</v>
      </c>
      <c r="BI7129" s="65">
        <v>24</v>
      </c>
      <c r="BJ7129" s="65">
        <v>18</v>
      </c>
      <c r="BK7129" s="65">
        <v>24</v>
      </c>
      <c r="BL7129" s="65">
        <v>24</v>
      </c>
      <c r="BM7129" s="65">
        <v>29</v>
      </c>
      <c r="BN7129" s="65">
        <v>18</v>
      </c>
      <c r="BO7129" s="65">
        <v>24</v>
      </c>
      <c r="BP7129" s="65">
        <v>18</v>
      </c>
      <c r="BQ7129" s="65">
        <v>24</v>
      </c>
      <c r="BR7129" s="65">
        <v>35</v>
      </c>
      <c r="BS7129" s="65">
        <v>29</v>
      </c>
      <c r="BT7129" s="65">
        <v>29</v>
      </c>
      <c r="BU7129" s="65">
        <v>24</v>
      </c>
      <c r="BV7129" s="65">
        <v>18</v>
      </c>
      <c r="BW7129" s="65">
        <v>24</v>
      </c>
      <c r="BX7129" s="65">
        <v>24</v>
      </c>
      <c r="BY7129" s="65">
        <v>29</v>
      </c>
      <c r="BZ7129" s="65">
        <v>18</v>
      </c>
      <c r="CA7129" s="65">
        <v>24</v>
      </c>
      <c r="CB7129" s="65">
        <v>18</v>
      </c>
      <c r="CC7129" s="65">
        <v>24</v>
      </c>
      <c r="CD7129" s="65">
        <v>35</v>
      </c>
      <c r="CE7129" s="65">
        <v>29</v>
      </c>
      <c r="CF7129" s="65">
        <v>1.504</v>
      </c>
      <c r="CG7129" s="65">
        <v>1.5640000000000001</v>
      </c>
      <c r="CH7129" s="65">
        <v>1.3360000000000001</v>
      </c>
      <c r="CI7129" s="65">
        <v>1.5149999999999999</v>
      </c>
      <c r="CJ7129" s="65">
        <v>1.746</v>
      </c>
      <c r="CK7129" s="65">
        <v>2.105</v>
      </c>
      <c r="CL7129" s="65">
        <v>1.0740000000000001</v>
      </c>
      <c r="CM7129" s="65">
        <v>1.7410000000000001</v>
      </c>
      <c r="CN7129" s="65">
        <v>1.3340000000000001</v>
      </c>
      <c r="CO7129" s="65">
        <v>1.6639999999999999</v>
      </c>
      <c r="CP7129" s="65">
        <v>2.2349999999999999</v>
      </c>
      <c r="CQ7129" s="65">
        <v>1.782</v>
      </c>
      <c r="CR7129" s="65">
        <v>50</v>
      </c>
      <c r="CS7129" s="65">
        <v>50</v>
      </c>
      <c r="CT7129" s="65">
        <v>296</v>
      </c>
      <c r="CU7129" s="65">
        <v>296</v>
      </c>
      <c r="CV7129" s="65">
        <v>19.600000000000001</v>
      </c>
      <c r="CW7129" s="63">
        <v>2020</v>
      </c>
    </row>
    <row r="7130" spans="1:101" s="55" customFormat="1" hidden="1" x14ac:dyDescent="0.25">
      <c r="A7130" s="55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63">
        <v>54968</v>
      </c>
      <c r="F7130" s="64" t="s">
        <v>20</v>
      </c>
      <c r="G7130" s="63" t="s">
        <v>501</v>
      </c>
      <c r="H7130" s="64" t="s">
        <v>5636</v>
      </c>
      <c r="I7130" s="64" t="s">
        <v>5469</v>
      </c>
      <c r="J7130" s="63">
        <v>361</v>
      </c>
      <c r="K7130" s="64" t="s">
        <v>1316</v>
      </c>
      <c r="L7130" s="64" t="s">
        <v>544</v>
      </c>
      <c r="M7130" s="64" t="s">
        <v>545</v>
      </c>
      <c r="N7130" s="64" t="s">
        <v>404</v>
      </c>
      <c r="O7130" s="63">
        <v>22</v>
      </c>
      <c r="P7130" s="63">
        <v>2</v>
      </c>
      <c r="Q7130" s="64" t="s">
        <v>27</v>
      </c>
      <c r="R7130" s="64" t="s">
        <v>40</v>
      </c>
      <c r="S7130" s="64" t="s">
        <v>61</v>
      </c>
      <c r="T7130" s="64" t="s">
        <v>61</v>
      </c>
      <c r="U7130" s="64" t="s">
        <v>546</v>
      </c>
      <c r="V7130" s="64" t="s">
        <v>516</v>
      </c>
      <c r="W7130" s="64" t="s">
        <v>507</v>
      </c>
      <c r="X7130" s="65">
        <v>15</v>
      </c>
      <c r="Y7130" s="65">
        <v>2</v>
      </c>
      <c r="Z7130" s="65">
        <v>2</v>
      </c>
      <c r="AA7130" s="65">
        <v>2</v>
      </c>
      <c r="AB7130" s="65">
        <v>4</v>
      </c>
      <c r="AC7130" s="65">
        <v>15</v>
      </c>
      <c r="AD7130" s="65">
        <v>14</v>
      </c>
      <c r="AE7130" s="65">
        <v>5</v>
      </c>
      <c r="AF7130" s="65">
        <v>2</v>
      </c>
      <c r="AG7130" s="65">
        <v>0</v>
      </c>
      <c r="AH7130" s="65">
        <v>6</v>
      </c>
      <c r="AI7130" s="65">
        <v>9</v>
      </c>
      <c r="AJ7130" s="65">
        <v>15</v>
      </c>
      <c r="AK7130" s="65">
        <v>2</v>
      </c>
      <c r="AL7130" s="65">
        <v>2</v>
      </c>
      <c r="AM7130" s="65">
        <v>2</v>
      </c>
      <c r="AN7130" s="65">
        <v>4</v>
      </c>
      <c r="AO7130" s="65">
        <v>15</v>
      </c>
      <c r="AP7130" s="65">
        <v>14</v>
      </c>
      <c r="AQ7130" s="65">
        <v>5</v>
      </c>
      <c r="AR7130" s="65">
        <v>2</v>
      </c>
      <c r="AS7130" s="65">
        <v>0</v>
      </c>
      <c r="AT7130" s="65">
        <v>6</v>
      </c>
      <c r="AU7130" s="65">
        <v>9</v>
      </c>
      <c r="AV7130" s="66">
        <v>5.88</v>
      </c>
      <c r="AW7130" s="66">
        <v>5.88</v>
      </c>
      <c r="AX7130" s="66">
        <v>5.88</v>
      </c>
      <c r="AY7130" s="66">
        <v>5.88</v>
      </c>
      <c r="AZ7130" s="66">
        <v>5.88</v>
      </c>
      <c r="BA7130" s="66">
        <v>5.88</v>
      </c>
      <c r="BB7130" s="66">
        <v>5.88</v>
      </c>
      <c r="BC7130" s="66">
        <v>5.88</v>
      </c>
      <c r="BD7130" s="66">
        <v>5.88</v>
      </c>
      <c r="BE7130" s="66">
        <v>0</v>
      </c>
      <c r="BF7130" s="66">
        <v>5.88</v>
      </c>
      <c r="BG7130" s="66">
        <v>5.88</v>
      </c>
      <c r="BH7130" s="65">
        <v>88</v>
      </c>
      <c r="BI7130" s="65">
        <v>12</v>
      </c>
      <c r="BJ7130" s="65">
        <v>12</v>
      </c>
      <c r="BK7130" s="65">
        <v>12</v>
      </c>
      <c r="BL7130" s="65">
        <v>24</v>
      </c>
      <c r="BM7130" s="65">
        <v>88</v>
      </c>
      <c r="BN7130" s="65">
        <v>82</v>
      </c>
      <c r="BO7130" s="65">
        <v>29</v>
      </c>
      <c r="BP7130" s="65">
        <v>12</v>
      </c>
      <c r="BQ7130" s="65">
        <v>0</v>
      </c>
      <c r="BR7130" s="65">
        <v>35</v>
      </c>
      <c r="BS7130" s="65">
        <v>53</v>
      </c>
      <c r="BT7130" s="65">
        <v>88</v>
      </c>
      <c r="BU7130" s="65">
        <v>12</v>
      </c>
      <c r="BV7130" s="65">
        <v>12</v>
      </c>
      <c r="BW7130" s="65">
        <v>12</v>
      </c>
      <c r="BX7130" s="65">
        <v>24</v>
      </c>
      <c r="BY7130" s="65">
        <v>88</v>
      </c>
      <c r="BZ7130" s="65">
        <v>82</v>
      </c>
      <c r="CA7130" s="65">
        <v>29</v>
      </c>
      <c r="CB7130" s="65">
        <v>12</v>
      </c>
      <c r="CC7130" s="65">
        <v>0</v>
      </c>
      <c r="CD7130" s="65">
        <v>35</v>
      </c>
      <c r="CE7130" s="65">
        <v>53</v>
      </c>
      <c r="CF7130" s="65">
        <v>5.88</v>
      </c>
      <c r="CG7130" s="65">
        <v>0.98</v>
      </c>
      <c r="CH7130" s="65">
        <v>0.98</v>
      </c>
      <c r="CI7130" s="65">
        <v>0.98</v>
      </c>
      <c r="CJ7130" s="65">
        <v>1.96</v>
      </c>
      <c r="CK7130" s="65">
        <v>5.88</v>
      </c>
      <c r="CL7130" s="65">
        <v>5.88</v>
      </c>
      <c r="CM7130" s="65">
        <v>1.96</v>
      </c>
      <c r="CN7130" s="65">
        <v>0.98</v>
      </c>
      <c r="CO7130" s="65">
        <v>0</v>
      </c>
      <c r="CP7130" s="65">
        <v>1.96</v>
      </c>
      <c r="CQ7130" s="65">
        <v>2.94</v>
      </c>
      <c r="CR7130" s="65">
        <v>76</v>
      </c>
      <c r="CS7130" s="65">
        <v>76</v>
      </c>
      <c r="CT7130" s="65">
        <v>447</v>
      </c>
      <c r="CU7130" s="65">
        <v>447</v>
      </c>
      <c r="CV7130" s="65">
        <v>30.38</v>
      </c>
      <c r="CW7130" s="63">
        <v>2020</v>
      </c>
    </row>
    <row r="7131" spans="1:101" s="55" customFormat="1" hidden="1" x14ac:dyDescent="0.25">
      <c r="A7131" s="55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63">
        <v>54969</v>
      </c>
      <c r="F7131" s="64" t="s">
        <v>20</v>
      </c>
      <c r="G7131" s="63" t="s">
        <v>501</v>
      </c>
      <c r="H7131" s="64" t="s">
        <v>5637</v>
      </c>
      <c r="I7131" s="64" t="s">
        <v>25848</v>
      </c>
      <c r="J7131" s="63">
        <v>18194</v>
      </c>
      <c r="K7131" s="64" t="s">
        <v>711</v>
      </c>
      <c r="L7131" s="64" t="s">
        <v>712</v>
      </c>
      <c r="M7131" s="64" t="s">
        <v>841</v>
      </c>
      <c r="N7131" s="64" t="s">
        <v>404</v>
      </c>
      <c r="O7131" s="63">
        <v>22</v>
      </c>
      <c r="P7131" s="63">
        <v>2</v>
      </c>
      <c r="Q7131" s="64" t="s">
        <v>27</v>
      </c>
      <c r="R7131" s="64" t="s">
        <v>46</v>
      </c>
      <c r="S7131" s="64" t="s">
        <v>59</v>
      </c>
      <c r="T7131" s="64" t="s">
        <v>513</v>
      </c>
      <c r="U7131" s="64" t="s">
        <v>569</v>
      </c>
      <c r="V7131" s="64" t="s">
        <v>506</v>
      </c>
      <c r="W7131" s="64" t="s">
        <v>404</v>
      </c>
      <c r="X7131" s="65">
        <v>0</v>
      </c>
      <c r="Y7131" s="65">
        <v>0</v>
      </c>
      <c r="Z7131" s="65">
        <v>0</v>
      </c>
      <c r="AA7131" s="65">
        <v>0</v>
      </c>
      <c r="AB7131" s="65">
        <v>0</v>
      </c>
      <c r="AC7131" s="65">
        <v>0</v>
      </c>
      <c r="AD7131" s="65">
        <v>0</v>
      </c>
      <c r="AE7131" s="65">
        <v>0</v>
      </c>
      <c r="AF7131" s="65">
        <v>0</v>
      </c>
      <c r="AG7131" s="65">
        <v>0</v>
      </c>
      <c r="AH7131" s="65">
        <v>0</v>
      </c>
      <c r="AI7131" s="65">
        <v>0</v>
      </c>
      <c r="AJ7131" s="65">
        <v>0</v>
      </c>
      <c r="AK7131" s="65">
        <v>0</v>
      </c>
      <c r="AL7131" s="65">
        <v>0</v>
      </c>
      <c r="AM7131" s="65">
        <v>0</v>
      </c>
      <c r="AN7131" s="65">
        <v>0</v>
      </c>
      <c r="AO7131" s="65">
        <v>0</v>
      </c>
      <c r="AP7131" s="65">
        <v>0</v>
      </c>
      <c r="AQ7131" s="65">
        <v>0</v>
      </c>
      <c r="AR7131" s="65">
        <v>0</v>
      </c>
      <c r="AS7131" s="65">
        <v>0</v>
      </c>
      <c r="AT7131" s="65">
        <v>0</v>
      </c>
      <c r="AU7131" s="65">
        <v>0</v>
      </c>
      <c r="AV7131" s="66">
        <v>0</v>
      </c>
      <c r="AW7131" s="66">
        <v>0</v>
      </c>
      <c r="AX7131" s="66">
        <v>0</v>
      </c>
      <c r="AY7131" s="66">
        <v>0</v>
      </c>
      <c r="AZ7131" s="66">
        <v>0</v>
      </c>
      <c r="BA7131" s="66">
        <v>0</v>
      </c>
      <c r="BB7131" s="66">
        <v>0</v>
      </c>
      <c r="BC7131" s="66">
        <v>0</v>
      </c>
      <c r="BD7131" s="66">
        <v>0</v>
      </c>
      <c r="BE7131" s="66">
        <v>0</v>
      </c>
      <c r="BF7131" s="66">
        <v>0</v>
      </c>
      <c r="BG7131" s="66">
        <v>0</v>
      </c>
      <c r="BH7131" s="65">
        <v>11836</v>
      </c>
      <c r="BI7131" s="65">
        <v>11462</v>
      </c>
      <c r="BJ7131" s="65">
        <v>12393</v>
      </c>
      <c r="BK7131" s="65">
        <v>12461</v>
      </c>
      <c r="BL7131" s="65">
        <v>13817</v>
      </c>
      <c r="BM7131" s="65">
        <v>12171</v>
      </c>
      <c r="BN7131" s="65">
        <v>13086</v>
      </c>
      <c r="BO7131" s="65">
        <v>11673</v>
      </c>
      <c r="BP7131" s="65">
        <v>12479</v>
      </c>
      <c r="BQ7131" s="65">
        <v>12326</v>
      </c>
      <c r="BR7131" s="65">
        <v>12236</v>
      </c>
      <c r="BS7131" s="65">
        <v>13721</v>
      </c>
      <c r="BT7131" s="65">
        <v>11836</v>
      </c>
      <c r="BU7131" s="65">
        <v>11462</v>
      </c>
      <c r="BV7131" s="65">
        <v>12393</v>
      </c>
      <c r="BW7131" s="65">
        <v>12461</v>
      </c>
      <c r="BX7131" s="65">
        <v>13817</v>
      </c>
      <c r="BY7131" s="65">
        <v>12171</v>
      </c>
      <c r="BZ7131" s="65">
        <v>13086</v>
      </c>
      <c r="CA7131" s="65">
        <v>11673</v>
      </c>
      <c r="CB7131" s="65">
        <v>12479</v>
      </c>
      <c r="CC7131" s="65">
        <v>12326</v>
      </c>
      <c r="CD7131" s="65">
        <v>12236</v>
      </c>
      <c r="CE7131" s="65">
        <v>13721</v>
      </c>
      <c r="CF7131" s="65">
        <v>1350.0260000000001</v>
      </c>
      <c r="CG7131" s="65">
        <v>1307.424</v>
      </c>
      <c r="CH7131" s="65">
        <v>1413.633</v>
      </c>
      <c r="CI7131" s="65">
        <v>1421.348</v>
      </c>
      <c r="CJ7131" s="65">
        <v>1575.989</v>
      </c>
      <c r="CK7131" s="65">
        <v>1388.259</v>
      </c>
      <c r="CL7131" s="65">
        <v>1492.6679999999999</v>
      </c>
      <c r="CM7131" s="65">
        <v>1331.511</v>
      </c>
      <c r="CN7131" s="65">
        <v>1423.405</v>
      </c>
      <c r="CO7131" s="65">
        <v>1405.9179999999999</v>
      </c>
      <c r="CP7131" s="65">
        <v>1395.7170000000001</v>
      </c>
      <c r="CQ7131" s="65">
        <v>1565.1020000000001</v>
      </c>
      <c r="CR7131" s="65">
        <v>0</v>
      </c>
      <c r="CS7131" s="65">
        <v>0</v>
      </c>
      <c r="CT7131" s="65">
        <v>149661</v>
      </c>
      <c r="CU7131" s="65">
        <v>149661</v>
      </c>
      <c r="CV7131" s="65">
        <v>17071</v>
      </c>
      <c r="CW7131" s="63">
        <v>2020</v>
      </c>
    </row>
    <row r="7132" spans="1:101" s="55" customFormat="1" hidden="1" x14ac:dyDescent="0.25">
      <c r="A7132" s="55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63">
        <v>54974</v>
      </c>
      <c r="F7132" s="64" t="s">
        <v>28</v>
      </c>
      <c r="G7132" s="63" t="s">
        <v>501</v>
      </c>
      <c r="H7132" s="64" t="s">
        <v>5638</v>
      </c>
      <c r="I7132" s="64" t="s">
        <v>5639</v>
      </c>
      <c r="J7132" s="63">
        <v>16694</v>
      </c>
      <c r="K7132" s="64" t="s">
        <v>2345</v>
      </c>
      <c r="L7132" s="64" t="s">
        <v>712</v>
      </c>
      <c r="M7132" s="64" t="s">
        <v>841</v>
      </c>
      <c r="N7132" s="64" t="s">
        <v>404</v>
      </c>
      <c r="O7132" s="63">
        <v>22</v>
      </c>
      <c r="P7132" s="63">
        <v>3</v>
      </c>
      <c r="Q7132" s="64" t="s">
        <v>31</v>
      </c>
      <c r="R7132" s="64" t="s">
        <v>22</v>
      </c>
      <c r="S7132" s="64" t="s">
        <v>60</v>
      </c>
      <c r="T7132" s="64" t="s">
        <v>60</v>
      </c>
      <c r="U7132" s="64" t="s">
        <v>569</v>
      </c>
      <c r="V7132" s="64" t="s">
        <v>516</v>
      </c>
      <c r="W7132" s="64" t="s">
        <v>517</v>
      </c>
      <c r="X7132" s="65">
        <v>3018</v>
      </c>
      <c r="Y7132" s="65">
        <v>68</v>
      </c>
      <c r="Z7132" s="65">
        <v>125</v>
      </c>
      <c r="AA7132" s="65">
        <v>514</v>
      </c>
      <c r="AB7132" s="65">
        <v>263</v>
      </c>
      <c r="AC7132" s="65">
        <v>192</v>
      </c>
      <c r="AD7132" s="65">
        <v>75</v>
      </c>
      <c r="AE7132" s="65">
        <v>525</v>
      </c>
      <c r="AF7132" s="65">
        <v>381</v>
      </c>
      <c r="AG7132" s="65">
        <v>287</v>
      </c>
      <c r="AH7132" s="65">
        <v>200</v>
      </c>
      <c r="AI7132" s="65">
        <v>228</v>
      </c>
      <c r="AJ7132" s="65">
        <v>411</v>
      </c>
      <c r="AK7132" s="65">
        <v>9</v>
      </c>
      <c r="AL7132" s="65">
        <v>18</v>
      </c>
      <c r="AM7132" s="65">
        <v>68</v>
      </c>
      <c r="AN7132" s="65">
        <v>36</v>
      </c>
      <c r="AO7132" s="65">
        <v>25</v>
      </c>
      <c r="AP7132" s="65">
        <v>10</v>
      </c>
      <c r="AQ7132" s="65">
        <v>71</v>
      </c>
      <c r="AR7132" s="65">
        <v>47</v>
      </c>
      <c r="AS7132" s="65">
        <v>35</v>
      </c>
      <c r="AT7132" s="65">
        <v>23</v>
      </c>
      <c r="AU7132" s="65">
        <v>28</v>
      </c>
      <c r="AV7132" s="66">
        <v>1.1000000000000001</v>
      </c>
      <c r="AW7132" s="66">
        <v>1.1000000000000001</v>
      </c>
      <c r="AX7132" s="66">
        <v>1.1000000000000001</v>
      </c>
      <c r="AY7132" s="66">
        <v>1.1000000000000001</v>
      </c>
      <c r="AZ7132" s="66">
        <v>1.1000000000000001</v>
      </c>
      <c r="BA7132" s="66">
        <v>1.1000000000000001</v>
      </c>
      <c r="BB7132" s="66">
        <v>1.1000000000000001</v>
      </c>
      <c r="BC7132" s="66">
        <v>1.1000000000000001</v>
      </c>
      <c r="BD7132" s="66">
        <v>1.1000000000000001</v>
      </c>
      <c r="BE7132" s="66">
        <v>1.1000000000000001</v>
      </c>
      <c r="BF7132" s="66">
        <v>1.1000000000000001</v>
      </c>
      <c r="BG7132" s="66">
        <v>1.1000000000000001</v>
      </c>
      <c r="BH7132" s="65">
        <v>3320</v>
      </c>
      <c r="BI7132" s="65">
        <v>75</v>
      </c>
      <c r="BJ7132" s="65">
        <v>138</v>
      </c>
      <c r="BK7132" s="65">
        <v>565</v>
      </c>
      <c r="BL7132" s="65">
        <v>289</v>
      </c>
      <c r="BM7132" s="65">
        <v>211</v>
      </c>
      <c r="BN7132" s="65">
        <v>83</v>
      </c>
      <c r="BO7132" s="65">
        <v>578</v>
      </c>
      <c r="BP7132" s="65">
        <v>419</v>
      </c>
      <c r="BQ7132" s="65">
        <v>316</v>
      </c>
      <c r="BR7132" s="65">
        <v>220</v>
      </c>
      <c r="BS7132" s="65">
        <v>251</v>
      </c>
      <c r="BT7132" s="65">
        <v>452</v>
      </c>
      <c r="BU7132" s="65">
        <v>10</v>
      </c>
      <c r="BV7132" s="65">
        <v>20</v>
      </c>
      <c r="BW7132" s="65">
        <v>75</v>
      </c>
      <c r="BX7132" s="65">
        <v>40</v>
      </c>
      <c r="BY7132" s="65">
        <v>28</v>
      </c>
      <c r="BZ7132" s="65">
        <v>11</v>
      </c>
      <c r="CA7132" s="65">
        <v>78</v>
      </c>
      <c r="CB7132" s="65">
        <v>52</v>
      </c>
      <c r="CC7132" s="65">
        <v>38</v>
      </c>
      <c r="CD7132" s="65">
        <v>25</v>
      </c>
      <c r="CE7132" s="65">
        <v>31</v>
      </c>
      <c r="CF7132" s="65">
        <v>81.775000000000006</v>
      </c>
      <c r="CG7132" s="65">
        <v>1.829</v>
      </c>
      <c r="CH7132" s="65">
        <v>3.5390000000000001</v>
      </c>
      <c r="CI7132" s="65">
        <v>12.141999999999999</v>
      </c>
      <c r="CJ7132" s="65">
        <v>7.0460000000000003</v>
      </c>
      <c r="CK7132" s="65">
        <v>5.101</v>
      </c>
      <c r="CL7132" s="65">
        <v>1.841</v>
      </c>
      <c r="CM7132" s="65">
        <v>14.26</v>
      </c>
      <c r="CN7132" s="65">
        <v>9.2010000000000005</v>
      </c>
      <c r="CO7132" s="65">
        <v>6.8319999999999999</v>
      </c>
      <c r="CP7132" s="65">
        <v>4.1529999999999996</v>
      </c>
      <c r="CQ7132" s="65">
        <v>5.1040000000000001</v>
      </c>
      <c r="CR7132" s="65">
        <v>5876</v>
      </c>
      <c r="CS7132" s="65">
        <v>781</v>
      </c>
      <c r="CT7132" s="65">
        <v>6465</v>
      </c>
      <c r="CU7132" s="65">
        <v>860</v>
      </c>
      <c r="CV7132" s="65">
        <v>152.82300000000001</v>
      </c>
      <c r="CW7132" s="63">
        <v>2020</v>
      </c>
    </row>
    <row r="7133" spans="1:101" s="55" customFormat="1" hidden="1" x14ac:dyDescent="0.25">
      <c r="A7133" s="55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63">
        <v>54974</v>
      </c>
      <c r="F7133" s="64" t="s">
        <v>28</v>
      </c>
      <c r="G7133" s="63" t="s">
        <v>501</v>
      </c>
      <c r="H7133" s="64" t="s">
        <v>5638</v>
      </c>
      <c r="I7133" s="64" t="s">
        <v>5639</v>
      </c>
      <c r="J7133" s="63">
        <v>16694</v>
      </c>
      <c r="K7133" s="64" t="s">
        <v>2345</v>
      </c>
      <c r="L7133" s="64" t="s">
        <v>712</v>
      </c>
      <c r="M7133" s="64" t="s">
        <v>841</v>
      </c>
      <c r="N7133" s="64" t="s">
        <v>404</v>
      </c>
      <c r="O7133" s="63">
        <v>22</v>
      </c>
      <c r="P7133" s="63">
        <v>3</v>
      </c>
      <c r="Q7133" s="64" t="s">
        <v>31</v>
      </c>
      <c r="R7133" s="64" t="s">
        <v>22</v>
      </c>
      <c r="S7133" s="64" t="s">
        <v>65</v>
      </c>
      <c r="T7133" s="64" t="s">
        <v>597</v>
      </c>
      <c r="U7133" s="64" t="s">
        <v>569</v>
      </c>
      <c r="V7133" s="64" t="s">
        <v>516</v>
      </c>
      <c r="W7133" s="64" t="s">
        <v>519</v>
      </c>
      <c r="X7133" s="65">
        <v>3882</v>
      </c>
      <c r="Y7133" s="65">
        <v>3821</v>
      </c>
      <c r="Z7133" s="65">
        <v>2371</v>
      </c>
      <c r="AA7133" s="65">
        <v>323</v>
      </c>
      <c r="AB7133" s="65">
        <v>2719</v>
      </c>
      <c r="AC7133" s="65">
        <v>4264</v>
      </c>
      <c r="AD7133" s="65">
        <v>4086</v>
      </c>
      <c r="AE7133" s="65">
        <v>3975</v>
      </c>
      <c r="AF7133" s="65">
        <v>4213</v>
      </c>
      <c r="AG7133" s="65">
        <v>4321</v>
      </c>
      <c r="AH7133" s="65">
        <v>3434</v>
      </c>
      <c r="AI7133" s="65">
        <v>2844</v>
      </c>
      <c r="AJ7133" s="65">
        <v>528</v>
      </c>
      <c r="AK7133" s="65">
        <v>521</v>
      </c>
      <c r="AL7133" s="65">
        <v>343</v>
      </c>
      <c r="AM7133" s="65">
        <v>43</v>
      </c>
      <c r="AN7133" s="65">
        <v>375</v>
      </c>
      <c r="AO7133" s="65">
        <v>561</v>
      </c>
      <c r="AP7133" s="65">
        <v>525</v>
      </c>
      <c r="AQ7133" s="65">
        <v>534</v>
      </c>
      <c r="AR7133" s="65">
        <v>521</v>
      </c>
      <c r="AS7133" s="65">
        <v>526</v>
      </c>
      <c r="AT7133" s="65">
        <v>398</v>
      </c>
      <c r="AU7133" s="65">
        <v>354</v>
      </c>
      <c r="AV7133" s="66">
        <v>18</v>
      </c>
      <c r="AW7133" s="66">
        <v>18</v>
      </c>
      <c r="AX7133" s="66">
        <v>18</v>
      </c>
      <c r="AY7133" s="66">
        <v>18</v>
      </c>
      <c r="AZ7133" s="66">
        <v>18</v>
      </c>
      <c r="BA7133" s="66">
        <v>18</v>
      </c>
      <c r="BB7133" s="66">
        <v>18</v>
      </c>
      <c r="BC7133" s="66">
        <v>18</v>
      </c>
      <c r="BD7133" s="66">
        <v>18</v>
      </c>
      <c r="BE7133" s="66">
        <v>18</v>
      </c>
      <c r="BF7133" s="66">
        <v>18</v>
      </c>
      <c r="BG7133" s="66">
        <v>18</v>
      </c>
      <c r="BH7133" s="65">
        <v>69876</v>
      </c>
      <c r="BI7133" s="65">
        <v>68778</v>
      </c>
      <c r="BJ7133" s="65">
        <v>42678</v>
      </c>
      <c r="BK7133" s="65">
        <v>5814</v>
      </c>
      <c r="BL7133" s="65">
        <v>48942</v>
      </c>
      <c r="BM7133" s="65">
        <v>76752</v>
      </c>
      <c r="BN7133" s="65">
        <v>73548</v>
      </c>
      <c r="BO7133" s="65">
        <v>71550</v>
      </c>
      <c r="BP7133" s="65">
        <v>75834</v>
      </c>
      <c r="BQ7133" s="65">
        <v>77778</v>
      </c>
      <c r="BR7133" s="65">
        <v>61812</v>
      </c>
      <c r="BS7133" s="65">
        <v>51192</v>
      </c>
      <c r="BT7133" s="65">
        <v>9503</v>
      </c>
      <c r="BU7133" s="65">
        <v>9379</v>
      </c>
      <c r="BV7133" s="65">
        <v>6166</v>
      </c>
      <c r="BW7133" s="65">
        <v>772</v>
      </c>
      <c r="BX7133" s="65">
        <v>6752</v>
      </c>
      <c r="BY7133" s="65">
        <v>10096</v>
      </c>
      <c r="BZ7133" s="65">
        <v>9443</v>
      </c>
      <c r="CA7133" s="65">
        <v>9605</v>
      </c>
      <c r="CB7133" s="65">
        <v>9369</v>
      </c>
      <c r="CC7133" s="65">
        <v>9459</v>
      </c>
      <c r="CD7133" s="65">
        <v>7164</v>
      </c>
      <c r="CE7133" s="65">
        <v>6375</v>
      </c>
      <c r="CF7133" s="65">
        <v>1721.2249999999999</v>
      </c>
      <c r="CG7133" s="65">
        <v>1682.171</v>
      </c>
      <c r="CH7133" s="65">
        <v>1098.461</v>
      </c>
      <c r="CI7133" s="65">
        <v>124.858</v>
      </c>
      <c r="CJ7133" s="65">
        <v>1191.954</v>
      </c>
      <c r="CK7133" s="65">
        <v>1853.8989999999999</v>
      </c>
      <c r="CL7133" s="65">
        <v>1641.1590000000001</v>
      </c>
      <c r="CM7133" s="65">
        <v>1766.74</v>
      </c>
      <c r="CN7133" s="65">
        <v>1664.799</v>
      </c>
      <c r="CO7133" s="65">
        <v>1683.1679999999999</v>
      </c>
      <c r="CP7133" s="65">
        <v>1166.847</v>
      </c>
      <c r="CQ7133" s="65">
        <v>1041.896</v>
      </c>
      <c r="CR7133" s="65">
        <v>40253</v>
      </c>
      <c r="CS7133" s="65">
        <v>5229</v>
      </c>
      <c r="CT7133" s="65">
        <v>724554</v>
      </c>
      <c r="CU7133" s="65">
        <v>94083</v>
      </c>
      <c r="CV7133" s="65">
        <v>16637.177</v>
      </c>
      <c r="CW7133" s="63">
        <v>2020</v>
      </c>
    </row>
    <row r="7134" spans="1:101" s="55" customFormat="1" hidden="1" x14ac:dyDescent="0.25">
      <c r="A7134" s="55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63">
        <v>54975</v>
      </c>
      <c r="F7134" s="64" t="s">
        <v>28</v>
      </c>
      <c r="G7134" s="63" t="s">
        <v>501</v>
      </c>
      <c r="H7134" s="64" t="s">
        <v>5640</v>
      </c>
      <c r="I7134" s="64" t="s">
        <v>5640</v>
      </c>
      <c r="J7134" s="63">
        <v>21965</v>
      </c>
      <c r="K7134" s="64" t="s">
        <v>1024</v>
      </c>
      <c r="L7134" s="64" t="s">
        <v>625</v>
      </c>
      <c r="M7134" s="64" t="s">
        <v>526</v>
      </c>
      <c r="N7134" s="64" t="s">
        <v>404</v>
      </c>
      <c r="O7134" s="63">
        <v>611</v>
      </c>
      <c r="P7134" s="63">
        <v>5</v>
      </c>
      <c r="Q7134" s="64" t="s">
        <v>29</v>
      </c>
      <c r="R7134" s="64" t="s">
        <v>38</v>
      </c>
      <c r="S7134" s="64" t="s">
        <v>60</v>
      </c>
      <c r="T7134" s="64" t="s">
        <v>60</v>
      </c>
      <c r="U7134" s="64" t="s">
        <v>527</v>
      </c>
      <c r="V7134" s="64" t="s">
        <v>516</v>
      </c>
      <c r="W7134" s="64" t="s">
        <v>517</v>
      </c>
      <c r="X7134" s="65">
        <v>43729</v>
      </c>
      <c r="Y7134" s="65">
        <v>42581</v>
      </c>
      <c r="Z7134" s="65">
        <v>32740</v>
      </c>
      <c r="AA7134" s="65">
        <v>26878</v>
      </c>
      <c r="AB7134" s="65">
        <v>35136</v>
      </c>
      <c r="AC7134" s="65">
        <v>39026</v>
      </c>
      <c r="AD7134" s="65">
        <v>35785</v>
      </c>
      <c r="AE7134" s="65">
        <v>38227</v>
      </c>
      <c r="AF7134" s="65">
        <v>40013</v>
      </c>
      <c r="AG7134" s="65">
        <v>34607</v>
      </c>
      <c r="AH7134" s="65">
        <v>39710</v>
      </c>
      <c r="AI7134" s="65">
        <v>32800</v>
      </c>
      <c r="AJ7134" s="65">
        <v>19342</v>
      </c>
      <c r="AK7134" s="65">
        <v>18779</v>
      </c>
      <c r="AL7134" s="65">
        <v>14653</v>
      </c>
      <c r="AM7134" s="65">
        <v>14775</v>
      </c>
      <c r="AN7134" s="65">
        <v>18257</v>
      </c>
      <c r="AO7134" s="65">
        <v>18448</v>
      </c>
      <c r="AP7134" s="65">
        <v>17459</v>
      </c>
      <c r="AQ7134" s="65">
        <v>18448</v>
      </c>
      <c r="AR7134" s="65">
        <v>19217</v>
      </c>
      <c r="AS7134" s="65">
        <v>17532</v>
      </c>
      <c r="AT7134" s="65">
        <v>19092</v>
      </c>
      <c r="AU7134" s="65">
        <v>17919</v>
      </c>
      <c r="AV7134" s="66">
        <v>1.0349999999999999</v>
      </c>
      <c r="AW7134" s="66">
        <v>1.036</v>
      </c>
      <c r="AX7134" s="66">
        <v>1.034</v>
      </c>
      <c r="AY7134" s="66">
        <v>1.0249999999999999</v>
      </c>
      <c r="AZ7134" s="66">
        <v>1.03</v>
      </c>
      <c r="BA7134" s="66">
        <v>1.0449999999999999</v>
      </c>
      <c r="BB7134" s="66">
        <v>1.032</v>
      </c>
      <c r="BC7134" s="66">
        <v>1.0289999999999999</v>
      </c>
      <c r="BD7134" s="66">
        <v>1.04</v>
      </c>
      <c r="BE7134" s="66">
        <v>1.0209999999999999</v>
      </c>
      <c r="BF7134" s="66">
        <v>1.03</v>
      </c>
      <c r="BG7134" s="66">
        <v>1.026</v>
      </c>
      <c r="BH7134" s="65">
        <v>45260</v>
      </c>
      <c r="BI7134" s="65">
        <v>44114</v>
      </c>
      <c r="BJ7134" s="65">
        <v>33853</v>
      </c>
      <c r="BK7134" s="65">
        <v>27550</v>
      </c>
      <c r="BL7134" s="65">
        <v>36190</v>
      </c>
      <c r="BM7134" s="65">
        <v>40782</v>
      </c>
      <c r="BN7134" s="65">
        <v>36930</v>
      </c>
      <c r="BO7134" s="65">
        <v>39336</v>
      </c>
      <c r="BP7134" s="65">
        <v>41614</v>
      </c>
      <c r="BQ7134" s="65">
        <v>35334</v>
      </c>
      <c r="BR7134" s="65">
        <v>40901</v>
      </c>
      <c r="BS7134" s="65">
        <v>33653</v>
      </c>
      <c r="BT7134" s="65">
        <v>20019</v>
      </c>
      <c r="BU7134" s="65">
        <v>19455</v>
      </c>
      <c r="BV7134" s="65">
        <v>15151</v>
      </c>
      <c r="BW7134" s="65">
        <v>15144</v>
      </c>
      <c r="BX7134" s="65">
        <v>18805</v>
      </c>
      <c r="BY7134" s="65">
        <v>19278</v>
      </c>
      <c r="BZ7134" s="65">
        <v>18018</v>
      </c>
      <c r="CA7134" s="65">
        <v>18983</v>
      </c>
      <c r="CB7134" s="65">
        <v>19986</v>
      </c>
      <c r="CC7134" s="65">
        <v>17900</v>
      </c>
      <c r="CD7134" s="65">
        <v>19665</v>
      </c>
      <c r="CE7134" s="65">
        <v>18385</v>
      </c>
      <c r="CF7134" s="65">
        <v>3051</v>
      </c>
      <c r="CG7134" s="65">
        <v>2965</v>
      </c>
      <c r="CH7134" s="65">
        <v>2309</v>
      </c>
      <c r="CI7134" s="65">
        <v>2308</v>
      </c>
      <c r="CJ7134" s="65">
        <v>2866</v>
      </c>
      <c r="CK7134" s="65">
        <v>2938</v>
      </c>
      <c r="CL7134" s="65">
        <v>2746</v>
      </c>
      <c r="CM7134" s="65">
        <v>2893</v>
      </c>
      <c r="CN7134" s="65">
        <v>3046</v>
      </c>
      <c r="CO7134" s="65">
        <v>2728</v>
      </c>
      <c r="CP7134" s="65">
        <v>2997</v>
      </c>
      <c r="CQ7134" s="65">
        <v>2802</v>
      </c>
      <c r="CR7134" s="65">
        <v>441232</v>
      </c>
      <c r="CS7134" s="65">
        <v>213921</v>
      </c>
      <c r="CT7134" s="65">
        <v>455517</v>
      </c>
      <c r="CU7134" s="65">
        <v>220789</v>
      </c>
      <c r="CV7134" s="65">
        <v>33649</v>
      </c>
      <c r="CW7134" s="63">
        <v>2020</v>
      </c>
    </row>
    <row r="7135" spans="1:101" s="55" customFormat="1" hidden="1" x14ac:dyDescent="0.25">
      <c r="A7135" s="55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63">
        <v>54979</v>
      </c>
      <c r="F7135" s="64" t="s">
        <v>20</v>
      </c>
      <c r="G7135" s="63" t="s">
        <v>501</v>
      </c>
      <c r="H7135" s="64" t="s">
        <v>5641</v>
      </c>
      <c r="I7135" s="64" t="s">
        <v>4222</v>
      </c>
      <c r="J7135" s="63">
        <v>2770</v>
      </c>
      <c r="K7135" s="64" t="s">
        <v>524</v>
      </c>
      <c r="L7135" s="64" t="s">
        <v>525</v>
      </c>
      <c r="M7135" s="64" t="s">
        <v>787</v>
      </c>
      <c r="N7135" s="64" t="s">
        <v>404</v>
      </c>
      <c r="O7135" s="63">
        <v>22</v>
      </c>
      <c r="P7135" s="63">
        <v>2</v>
      </c>
      <c r="Q7135" s="64" t="s">
        <v>27</v>
      </c>
      <c r="R7135" s="64" t="s">
        <v>47</v>
      </c>
      <c r="S7135" s="64" t="s">
        <v>66</v>
      </c>
      <c r="T7135" s="64" t="s">
        <v>66</v>
      </c>
      <c r="U7135" s="64" t="s">
        <v>788</v>
      </c>
      <c r="V7135" s="64" t="s">
        <v>506</v>
      </c>
      <c r="W7135" s="64" t="s">
        <v>404</v>
      </c>
      <c r="X7135" s="65">
        <v>0</v>
      </c>
      <c r="Y7135" s="65">
        <v>0</v>
      </c>
      <c r="Z7135" s="65">
        <v>0</v>
      </c>
      <c r="AA7135" s="65">
        <v>0</v>
      </c>
      <c r="AB7135" s="65">
        <v>0</v>
      </c>
      <c r="AC7135" s="65">
        <v>0</v>
      </c>
      <c r="AD7135" s="65">
        <v>0</v>
      </c>
      <c r="AE7135" s="65">
        <v>0</v>
      </c>
      <c r="AF7135" s="65">
        <v>0</v>
      </c>
      <c r="AG7135" s="65">
        <v>0</v>
      </c>
      <c r="AH7135" s="65">
        <v>0</v>
      </c>
      <c r="AI7135" s="65">
        <v>0</v>
      </c>
      <c r="AJ7135" s="65">
        <v>0</v>
      </c>
      <c r="AK7135" s="65">
        <v>0</v>
      </c>
      <c r="AL7135" s="65">
        <v>0</v>
      </c>
      <c r="AM7135" s="65">
        <v>0</v>
      </c>
      <c r="AN7135" s="65">
        <v>0</v>
      </c>
      <c r="AO7135" s="65">
        <v>0</v>
      </c>
      <c r="AP7135" s="65">
        <v>0</v>
      </c>
      <c r="AQ7135" s="65">
        <v>0</v>
      </c>
      <c r="AR7135" s="65">
        <v>0</v>
      </c>
      <c r="AS7135" s="65">
        <v>0</v>
      </c>
      <c r="AT7135" s="65">
        <v>0</v>
      </c>
      <c r="AU7135" s="65">
        <v>0</v>
      </c>
      <c r="AV7135" s="66">
        <v>0</v>
      </c>
      <c r="AW7135" s="66">
        <v>0</v>
      </c>
      <c r="AX7135" s="66">
        <v>0</v>
      </c>
      <c r="AY7135" s="66">
        <v>0</v>
      </c>
      <c r="AZ7135" s="66">
        <v>0</v>
      </c>
      <c r="BA7135" s="66">
        <v>0</v>
      </c>
      <c r="BB7135" s="66">
        <v>0</v>
      </c>
      <c r="BC7135" s="66">
        <v>0</v>
      </c>
      <c r="BD7135" s="66">
        <v>0</v>
      </c>
      <c r="BE7135" s="66">
        <v>0</v>
      </c>
      <c r="BF7135" s="66">
        <v>0</v>
      </c>
      <c r="BG7135" s="66">
        <v>0</v>
      </c>
      <c r="BH7135" s="65">
        <v>57659</v>
      </c>
      <c r="BI7135" s="65">
        <v>55819</v>
      </c>
      <c r="BJ7135" s="65">
        <v>55568</v>
      </c>
      <c r="BK7135" s="65">
        <v>55947</v>
      </c>
      <c r="BL7135" s="65">
        <v>58321</v>
      </c>
      <c r="BM7135" s="65">
        <v>61375</v>
      </c>
      <c r="BN7135" s="65">
        <v>50519</v>
      </c>
      <c r="BO7135" s="65">
        <v>46380</v>
      </c>
      <c r="BP7135" s="65">
        <v>37730</v>
      </c>
      <c r="BQ7135" s="65">
        <v>53186</v>
      </c>
      <c r="BR7135" s="65">
        <v>53957</v>
      </c>
      <c r="BS7135" s="65">
        <v>57468</v>
      </c>
      <c r="BT7135" s="65">
        <v>57659</v>
      </c>
      <c r="BU7135" s="65">
        <v>55819</v>
      </c>
      <c r="BV7135" s="65">
        <v>55568</v>
      </c>
      <c r="BW7135" s="65">
        <v>55947</v>
      </c>
      <c r="BX7135" s="65">
        <v>58321</v>
      </c>
      <c r="BY7135" s="65">
        <v>61375</v>
      </c>
      <c r="BZ7135" s="65">
        <v>50519</v>
      </c>
      <c r="CA7135" s="65">
        <v>46380</v>
      </c>
      <c r="CB7135" s="65">
        <v>37730</v>
      </c>
      <c r="CC7135" s="65">
        <v>53186</v>
      </c>
      <c r="CD7135" s="65">
        <v>53957</v>
      </c>
      <c r="CE7135" s="65">
        <v>57468</v>
      </c>
      <c r="CF7135" s="65">
        <v>6576.7730000000001</v>
      </c>
      <c r="CG7135" s="65">
        <v>6366.9269999999997</v>
      </c>
      <c r="CH7135" s="65">
        <v>6338.2939999999999</v>
      </c>
      <c r="CI7135" s="65">
        <v>6381.5439999999999</v>
      </c>
      <c r="CJ7135" s="65">
        <v>6652.3329999999996</v>
      </c>
      <c r="CK7135" s="65">
        <v>7000.6989999999996</v>
      </c>
      <c r="CL7135" s="65">
        <v>5762.3829999999998</v>
      </c>
      <c r="CM7135" s="65">
        <v>5290.3209999999999</v>
      </c>
      <c r="CN7135" s="65">
        <v>4303.6130000000003</v>
      </c>
      <c r="CO7135" s="65">
        <v>6066.576</v>
      </c>
      <c r="CP7135" s="65">
        <v>6154.5309999999999</v>
      </c>
      <c r="CQ7135" s="65">
        <v>6555.0060000000003</v>
      </c>
      <c r="CR7135" s="65">
        <v>0</v>
      </c>
      <c r="CS7135" s="65">
        <v>0</v>
      </c>
      <c r="CT7135" s="65">
        <v>643929</v>
      </c>
      <c r="CU7135" s="65">
        <v>643929</v>
      </c>
      <c r="CV7135" s="65">
        <v>73449</v>
      </c>
      <c r="CW7135" s="63">
        <v>2020</v>
      </c>
    </row>
    <row r="7136" spans="1:101" s="55" customFormat="1" hidden="1" x14ac:dyDescent="0.25">
      <c r="A7136" s="55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63">
        <v>54980</v>
      </c>
      <c r="F7136" s="64" t="s">
        <v>20</v>
      </c>
      <c r="G7136" s="63" t="s">
        <v>501</v>
      </c>
      <c r="H7136" s="64" t="s">
        <v>5642</v>
      </c>
      <c r="I7136" s="64" t="s">
        <v>25889</v>
      </c>
      <c r="J7136" s="63">
        <v>56355</v>
      </c>
      <c r="K7136" s="64" t="s">
        <v>2131</v>
      </c>
      <c r="L7136" s="64" t="s">
        <v>604</v>
      </c>
      <c r="M7136" s="64" t="s">
        <v>841</v>
      </c>
      <c r="N7136" s="64" t="s">
        <v>404</v>
      </c>
      <c r="O7136" s="63">
        <v>22</v>
      </c>
      <c r="P7136" s="63">
        <v>2</v>
      </c>
      <c r="Q7136" s="64" t="s">
        <v>27</v>
      </c>
      <c r="R7136" s="64" t="s">
        <v>40</v>
      </c>
      <c r="S7136" s="64" t="s">
        <v>68</v>
      </c>
      <c r="T7136" s="64" t="s">
        <v>648</v>
      </c>
      <c r="U7136" s="64" t="s">
        <v>569</v>
      </c>
      <c r="V7136" s="64" t="s">
        <v>516</v>
      </c>
      <c r="W7136" s="64" t="s">
        <v>517</v>
      </c>
      <c r="X7136" s="65">
        <v>178282</v>
      </c>
      <c r="Y7136" s="65">
        <v>165632</v>
      </c>
      <c r="Z7136" s="65">
        <v>173822</v>
      </c>
      <c r="AA7136" s="65">
        <v>165060</v>
      </c>
      <c r="AB7136" s="65">
        <v>177051</v>
      </c>
      <c r="AC7136" s="65">
        <v>173727</v>
      </c>
      <c r="AD7136" s="65">
        <v>173236</v>
      </c>
      <c r="AE7136" s="65">
        <v>185776</v>
      </c>
      <c r="AF7136" s="65">
        <v>162663</v>
      </c>
      <c r="AG7136" s="65">
        <v>133616</v>
      </c>
      <c r="AH7136" s="65">
        <v>146550</v>
      </c>
      <c r="AI7136" s="65">
        <v>153306</v>
      </c>
      <c r="AJ7136" s="65">
        <v>178282</v>
      </c>
      <c r="AK7136" s="65">
        <v>165632</v>
      </c>
      <c r="AL7136" s="65">
        <v>173822</v>
      </c>
      <c r="AM7136" s="65">
        <v>165060</v>
      </c>
      <c r="AN7136" s="65">
        <v>177051</v>
      </c>
      <c r="AO7136" s="65">
        <v>173727</v>
      </c>
      <c r="AP7136" s="65">
        <v>173236</v>
      </c>
      <c r="AQ7136" s="65">
        <v>185776</v>
      </c>
      <c r="AR7136" s="65">
        <v>162663</v>
      </c>
      <c r="AS7136" s="65">
        <v>133616</v>
      </c>
      <c r="AT7136" s="65">
        <v>146550</v>
      </c>
      <c r="AU7136" s="65">
        <v>153306</v>
      </c>
      <c r="AV7136" s="66">
        <v>0.50600000000000001</v>
      </c>
      <c r="AW7136" s="66">
        <v>0.504</v>
      </c>
      <c r="AX7136" s="66">
        <v>0.52800000000000002</v>
      </c>
      <c r="AY7136" s="66">
        <v>0.56599999999999995</v>
      </c>
      <c r="AZ7136" s="66">
        <v>0.56100000000000005</v>
      </c>
      <c r="BA7136" s="66">
        <v>0.52700000000000002</v>
      </c>
      <c r="BB7136" s="66">
        <v>0.56999999999999995</v>
      </c>
      <c r="BC7136" s="66">
        <v>0.54800000000000004</v>
      </c>
      <c r="BD7136" s="66">
        <v>0.55300000000000005</v>
      </c>
      <c r="BE7136" s="66">
        <v>0.54100000000000004</v>
      </c>
      <c r="BF7136" s="66">
        <v>0.54200000000000004</v>
      </c>
      <c r="BG7136" s="66">
        <v>0.53400000000000003</v>
      </c>
      <c r="BH7136" s="65">
        <v>90211</v>
      </c>
      <c r="BI7136" s="65">
        <v>83479</v>
      </c>
      <c r="BJ7136" s="65">
        <v>91778</v>
      </c>
      <c r="BK7136" s="65">
        <v>93424</v>
      </c>
      <c r="BL7136" s="65">
        <v>99326</v>
      </c>
      <c r="BM7136" s="65">
        <v>91554</v>
      </c>
      <c r="BN7136" s="65">
        <v>98745</v>
      </c>
      <c r="BO7136" s="65">
        <v>101805</v>
      </c>
      <c r="BP7136" s="65">
        <v>89953</v>
      </c>
      <c r="BQ7136" s="65">
        <v>72286</v>
      </c>
      <c r="BR7136" s="65">
        <v>79430</v>
      </c>
      <c r="BS7136" s="65">
        <v>81865</v>
      </c>
      <c r="BT7136" s="65">
        <v>90211</v>
      </c>
      <c r="BU7136" s="65">
        <v>83479</v>
      </c>
      <c r="BV7136" s="65">
        <v>91778</v>
      </c>
      <c r="BW7136" s="65">
        <v>93424</v>
      </c>
      <c r="BX7136" s="65">
        <v>99326</v>
      </c>
      <c r="BY7136" s="65">
        <v>91554</v>
      </c>
      <c r="BZ7136" s="65">
        <v>98745</v>
      </c>
      <c r="CA7136" s="65">
        <v>101805</v>
      </c>
      <c r="CB7136" s="65">
        <v>89953</v>
      </c>
      <c r="CC7136" s="65">
        <v>72286</v>
      </c>
      <c r="CD7136" s="65">
        <v>79430</v>
      </c>
      <c r="CE7136" s="65">
        <v>81865</v>
      </c>
      <c r="CF7136" s="65">
        <v>9353</v>
      </c>
      <c r="CG7136" s="65">
        <v>8745</v>
      </c>
      <c r="CH7136" s="65">
        <v>8705</v>
      </c>
      <c r="CI7136" s="65">
        <v>8647</v>
      </c>
      <c r="CJ7136" s="65">
        <v>9093</v>
      </c>
      <c r="CK7136" s="65">
        <v>8831</v>
      </c>
      <c r="CL7136" s="65">
        <v>8785</v>
      </c>
      <c r="CM7136" s="65">
        <v>9134</v>
      </c>
      <c r="CN7136" s="65">
        <v>8142</v>
      </c>
      <c r="CO7136" s="65">
        <v>6536</v>
      </c>
      <c r="CP7136" s="65">
        <v>7560</v>
      </c>
      <c r="CQ7136" s="65">
        <v>7606</v>
      </c>
      <c r="CR7136" s="65">
        <v>1988721</v>
      </c>
      <c r="CS7136" s="65">
        <v>1988721</v>
      </c>
      <c r="CT7136" s="65">
        <v>1073856</v>
      </c>
      <c r="CU7136" s="65">
        <v>1073856</v>
      </c>
      <c r="CV7136" s="65">
        <v>101137</v>
      </c>
      <c r="CW7136" s="63">
        <v>2020</v>
      </c>
    </row>
    <row r="7137" spans="1:101" s="55" customFormat="1" hidden="1" x14ac:dyDescent="0.25">
      <c r="A7137" s="55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63">
        <v>54981</v>
      </c>
      <c r="F7137" s="64" t="s">
        <v>20</v>
      </c>
      <c r="G7137" s="63" t="s">
        <v>501</v>
      </c>
      <c r="H7137" s="64" t="s">
        <v>5643</v>
      </c>
      <c r="I7137" s="64" t="s">
        <v>1659</v>
      </c>
      <c r="J7137" s="63">
        <v>8776</v>
      </c>
      <c r="K7137" s="64" t="s">
        <v>992</v>
      </c>
      <c r="L7137" s="64" t="s">
        <v>980</v>
      </c>
      <c r="M7137" s="64" t="s">
        <v>605</v>
      </c>
      <c r="N7137" s="64" t="s">
        <v>404</v>
      </c>
      <c r="O7137" s="63">
        <v>22</v>
      </c>
      <c r="P7137" s="63">
        <v>1</v>
      </c>
      <c r="Q7137" s="64" t="s">
        <v>21</v>
      </c>
      <c r="R7137" s="64" t="s">
        <v>46</v>
      </c>
      <c r="S7137" s="64" t="s">
        <v>59</v>
      </c>
      <c r="T7137" s="64" t="s">
        <v>513</v>
      </c>
      <c r="U7137" s="64" t="s">
        <v>981</v>
      </c>
      <c r="V7137" s="64" t="s">
        <v>506</v>
      </c>
      <c r="W7137" s="64" t="s">
        <v>404</v>
      </c>
      <c r="X7137" s="65">
        <v>0</v>
      </c>
      <c r="Y7137" s="65">
        <v>0</v>
      </c>
      <c r="Z7137" s="65">
        <v>0</v>
      </c>
      <c r="AA7137" s="65">
        <v>0</v>
      </c>
      <c r="AB7137" s="65">
        <v>0</v>
      </c>
      <c r="AC7137" s="65">
        <v>0</v>
      </c>
      <c r="AD7137" s="65">
        <v>0</v>
      </c>
      <c r="AE7137" s="65">
        <v>0</v>
      </c>
      <c r="AF7137" s="65">
        <v>0</v>
      </c>
      <c r="AG7137" s="65">
        <v>0</v>
      </c>
      <c r="AH7137" s="65">
        <v>0</v>
      </c>
      <c r="AI7137" s="65">
        <v>0</v>
      </c>
      <c r="AJ7137" s="65">
        <v>0</v>
      </c>
      <c r="AK7137" s="65">
        <v>0</v>
      </c>
      <c r="AL7137" s="65">
        <v>0</v>
      </c>
      <c r="AM7137" s="65">
        <v>0</v>
      </c>
      <c r="AN7137" s="65">
        <v>0</v>
      </c>
      <c r="AO7137" s="65">
        <v>0</v>
      </c>
      <c r="AP7137" s="65">
        <v>0</v>
      </c>
      <c r="AQ7137" s="65">
        <v>0</v>
      </c>
      <c r="AR7137" s="65">
        <v>0</v>
      </c>
      <c r="AS7137" s="65">
        <v>0</v>
      </c>
      <c r="AT7137" s="65">
        <v>0</v>
      </c>
      <c r="AU7137" s="65">
        <v>0</v>
      </c>
      <c r="AV7137" s="66">
        <v>0</v>
      </c>
      <c r="AW7137" s="66">
        <v>0</v>
      </c>
      <c r="AX7137" s="66">
        <v>0</v>
      </c>
      <c r="AY7137" s="66">
        <v>0</v>
      </c>
      <c r="AZ7137" s="66">
        <v>0</v>
      </c>
      <c r="BA7137" s="66">
        <v>0</v>
      </c>
      <c r="BB7137" s="66">
        <v>0</v>
      </c>
      <c r="BC7137" s="66">
        <v>0</v>
      </c>
      <c r="BD7137" s="66">
        <v>0</v>
      </c>
      <c r="BE7137" s="66">
        <v>0</v>
      </c>
      <c r="BF7137" s="66">
        <v>0</v>
      </c>
      <c r="BG7137" s="66">
        <v>0</v>
      </c>
      <c r="BH7137" s="65">
        <v>0</v>
      </c>
      <c r="BI7137" s="65">
        <v>0</v>
      </c>
      <c r="BJ7137" s="65">
        <v>0</v>
      </c>
      <c r="BK7137" s="65">
        <v>0</v>
      </c>
      <c r="BL7137" s="65">
        <v>0</v>
      </c>
      <c r="BM7137" s="65">
        <v>0</v>
      </c>
      <c r="BN7137" s="65">
        <v>0</v>
      </c>
      <c r="BO7137" s="65">
        <v>0</v>
      </c>
      <c r="BP7137" s="65">
        <v>0</v>
      </c>
      <c r="BQ7137" s="65">
        <v>0</v>
      </c>
      <c r="BR7137" s="65">
        <v>0</v>
      </c>
      <c r="BS7137" s="65">
        <v>0</v>
      </c>
      <c r="BT7137" s="65">
        <v>0</v>
      </c>
      <c r="BU7137" s="65">
        <v>0</v>
      </c>
      <c r="BV7137" s="65">
        <v>0</v>
      </c>
      <c r="BW7137" s="65">
        <v>0</v>
      </c>
      <c r="BX7137" s="65">
        <v>0</v>
      </c>
      <c r="BY7137" s="65">
        <v>0</v>
      </c>
      <c r="BZ7137" s="65">
        <v>0</v>
      </c>
      <c r="CA7137" s="65">
        <v>0</v>
      </c>
      <c r="CB7137" s="65">
        <v>0</v>
      </c>
      <c r="CC7137" s="65">
        <v>0</v>
      </c>
      <c r="CD7137" s="65">
        <v>0</v>
      </c>
      <c r="CE7137" s="65">
        <v>0</v>
      </c>
      <c r="CF7137" s="65">
        <v>0</v>
      </c>
      <c r="CG7137" s="65">
        <v>0</v>
      </c>
      <c r="CH7137" s="65">
        <v>0</v>
      </c>
      <c r="CI7137" s="65">
        <v>0</v>
      </c>
      <c r="CJ7137" s="65">
        <v>0</v>
      </c>
      <c r="CK7137" s="65">
        <v>0</v>
      </c>
      <c r="CL7137" s="65">
        <v>0</v>
      </c>
      <c r="CM7137" s="65">
        <v>0</v>
      </c>
      <c r="CN7137" s="65">
        <v>0</v>
      </c>
      <c r="CO7137" s="65">
        <v>0</v>
      </c>
      <c r="CP7137" s="65">
        <v>0</v>
      </c>
      <c r="CQ7137" s="65">
        <v>0</v>
      </c>
      <c r="CR7137" s="65">
        <v>0</v>
      </c>
      <c r="CS7137" s="65">
        <v>0</v>
      </c>
      <c r="CT7137" s="65">
        <v>0</v>
      </c>
      <c r="CU7137" s="65">
        <v>0</v>
      </c>
      <c r="CV7137" s="65">
        <v>0</v>
      </c>
      <c r="CW7137" s="63">
        <v>2020</v>
      </c>
    </row>
    <row r="7138" spans="1:101" s="55" customFormat="1" hidden="1" x14ac:dyDescent="0.25">
      <c r="A7138" s="55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63">
        <v>54984</v>
      </c>
      <c r="F7138" s="64" t="s">
        <v>20</v>
      </c>
      <c r="G7138" s="63" t="s">
        <v>501</v>
      </c>
      <c r="H7138" s="64" t="s">
        <v>5644</v>
      </c>
      <c r="I7138" s="64" t="s">
        <v>5644</v>
      </c>
      <c r="J7138" s="63">
        <v>22331</v>
      </c>
      <c r="K7138" s="64" t="s">
        <v>1302</v>
      </c>
      <c r="L7138" s="64" t="s">
        <v>651</v>
      </c>
      <c r="M7138" s="64" t="s">
        <v>512</v>
      </c>
      <c r="N7138" s="64" t="s">
        <v>404</v>
      </c>
      <c r="O7138" s="63">
        <v>22</v>
      </c>
      <c r="P7138" s="63">
        <v>2</v>
      </c>
      <c r="Q7138" s="64" t="s">
        <v>27</v>
      </c>
      <c r="R7138" s="64" t="s">
        <v>38</v>
      </c>
      <c r="S7138" s="64" t="s">
        <v>61</v>
      </c>
      <c r="T7138" s="64" t="s">
        <v>61</v>
      </c>
      <c r="U7138" s="64" t="s">
        <v>2298</v>
      </c>
      <c r="V7138" s="64" t="s">
        <v>506</v>
      </c>
      <c r="W7138" s="64" t="s">
        <v>507</v>
      </c>
      <c r="X7138" s="65">
        <v>0</v>
      </c>
      <c r="Y7138" s="65">
        <v>0</v>
      </c>
      <c r="Z7138" s="65">
        <v>0</v>
      </c>
      <c r="AA7138" s="65">
        <v>0</v>
      </c>
      <c r="AB7138" s="65">
        <v>0</v>
      </c>
      <c r="AC7138" s="65">
        <v>0</v>
      </c>
      <c r="AD7138" s="65">
        <v>0</v>
      </c>
      <c r="AE7138" s="65">
        <v>0</v>
      </c>
      <c r="AF7138" s="65">
        <v>0</v>
      </c>
      <c r="AG7138" s="65">
        <v>0</v>
      </c>
      <c r="AH7138" s="65">
        <v>0</v>
      </c>
      <c r="AI7138" s="65">
        <v>0</v>
      </c>
      <c r="AJ7138" s="65">
        <v>0</v>
      </c>
      <c r="AK7138" s="65">
        <v>0</v>
      </c>
      <c r="AL7138" s="65">
        <v>0</v>
      </c>
      <c r="AM7138" s="65">
        <v>0</v>
      </c>
      <c r="AN7138" s="65">
        <v>0</v>
      </c>
      <c r="AO7138" s="65">
        <v>0</v>
      </c>
      <c r="AP7138" s="65">
        <v>0</v>
      </c>
      <c r="AQ7138" s="65">
        <v>0</v>
      </c>
      <c r="AR7138" s="65">
        <v>0</v>
      </c>
      <c r="AS7138" s="65">
        <v>0</v>
      </c>
      <c r="AT7138" s="65">
        <v>0</v>
      </c>
      <c r="AU7138" s="65">
        <v>0</v>
      </c>
      <c r="AV7138" s="66">
        <v>0</v>
      </c>
      <c r="AW7138" s="66">
        <v>0</v>
      </c>
      <c r="AX7138" s="66">
        <v>0</v>
      </c>
      <c r="AY7138" s="66">
        <v>0</v>
      </c>
      <c r="AZ7138" s="66">
        <v>0</v>
      </c>
      <c r="BA7138" s="66">
        <v>0</v>
      </c>
      <c r="BB7138" s="66">
        <v>0</v>
      </c>
      <c r="BC7138" s="66">
        <v>0</v>
      </c>
      <c r="BD7138" s="66">
        <v>0</v>
      </c>
      <c r="BE7138" s="66">
        <v>0</v>
      </c>
      <c r="BF7138" s="66">
        <v>0</v>
      </c>
      <c r="BG7138" s="66">
        <v>0</v>
      </c>
      <c r="BH7138" s="65">
        <v>0</v>
      </c>
      <c r="BI7138" s="65">
        <v>0</v>
      </c>
      <c r="BJ7138" s="65">
        <v>0</v>
      </c>
      <c r="BK7138" s="65">
        <v>0</v>
      </c>
      <c r="BL7138" s="65">
        <v>0</v>
      </c>
      <c r="BM7138" s="65">
        <v>0</v>
      </c>
      <c r="BN7138" s="65">
        <v>0</v>
      </c>
      <c r="BO7138" s="65">
        <v>0</v>
      </c>
      <c r="BP7138" s="65">
        <v>0</v>
      </c>
      <c r="BQ7138" s="65">
        <v>0</v>
      </c>
      <c r="BR7138" s="65">
        <v>0</v>
      </c>
      <c r="BS7138" s="65">
        <v>0</v>
      </c>
      <c r="BT7138" s="65">
        <v>0</v>
      </c>
      <c r="BU7138" s="65">
        <v>0</v>
      </c>
      <c r="BV7138" s="65">
        <v>0</v>
      </c>
      <c r="BW7138" s="65">
        <v>0</v>
      </c>
      <c r="BX7138" s="65">
        <v>0</v>
      </c>
      <c r="BY7138" s="65">
        <v>0</v>
      </c>
      <c r="BZ7138" s="65">
        <v>0</v>
      </c>
      <c r="CA7138" s="65">
        <v>0</v>
      </c>
      <c r="CB7138" s="65">
        <v>0</v>
      </c>
      <c r="CC7138" s="65">
        <v>0</v>
      </c>
      <c r="CD7138" s="65">
        <v>0</v>
      </c>
      <c r="CE7138" s="65">
        <v>0</v>
      </c>
      <c r="CF7138" s="65">
        <v>0</v>
      </c>
      <c r="CG7138" s="65">
        <v>0</v>
      </c>
      <c r="CH7138" s="65">
        <v>0</v>
      </c>
      <c r="CI7138" s="65">
        <v>0</v>
      </c>
      <c r="CJ7138" s="65">
        <v>0</v>
      </c>
      <c r="CK7138" s="65">
        <v>0</v>
      </c>
      <c r="CL7138" s="65">
        <v>0</v>
      </c>
      <c r="CM7138" s="65">
        <v>0</v>
      </c>
      <c r="CN7138" s="65">
        <v>0</v>
      </c>
      <c r="CO7138" s="65">
        <v>0</v>
      </c>
      <c r="CP7138" s="65">
        <v>0</v>
      </c>
      <c r="CQ7138" s="65">
        <v>0</v>
      </c>
      <c r="CR7138" s="65">
        <v>0</v>
      </c>
      <c r="CS7138" s="65">
        <v>0</v>
      </c>
      <c r="CT7138" s="65">
        <v>0</v>
      </c>
      <c r="CU7138" s="65">
        <v>0</v>
      </c>
      <c r="CV7138" s="65">
        <v>0</v>
      </c>
      <c r="CW7138" s="63">
        <v>2020</v>
      </c>
    </row>
    <row r="7139" spans="1:101" s="55" customFormat="1" hidden="1" x14ac:dyDescent="0.25">
      <c r="A7139" s="55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63">
        <v>54984</v>
      </c>
      <c r="F7139" s="64" t="s">
        <v>20</v>
      </c>
      <c r="G7139" s="63" t="s">
        <v>501</v>
      </c>
      <c r="H7139" s="64" t="s">
        <v>5644</v>
      </c>
      <c r="I7139" s="64" t="s">
        <v>5644</v>
      </c>
      <c r="J7139" s="63">
        <v>22331</v>
      </c>
      <c r="K7139" s="64" t="s">
        <v>1302</v>
      </c>
      <c r="L7139" s="64" t="s">
        <v>651</v>
      </c>
      <c r="M7139" s="64" t="s">
        <v>512</v>
      </c>
      <c r="N7139" s="64" t="s">
        <v>404</v>
      </c>
      <c r="O7139" s="63">
        <v>22</v>
      </c>
      <c r="P7139" s="63">
        <v>2</v>
      </c>
      <c r="Q7139" s="64" t="s">
        <v>27</v>
      </c>
      <c r="R7139" s="64" t="s">
        <v>38</v>
      </c>
      <c r="S7139" s="64" t="s">
        <v>68</v>
      </c>
      <c r="T7139" s="64" t="s">
        <v>648</v>
      </c>
      <c r="U7139" s="64" t="s">
        <v>2298</v>
      </c>
      <c r="V7139" s="64" t="s">
        <v>506</v>
      </c>
      <c r="W7139" s="64" t="s">
        <v>517</v>
      </c>
      <c r="X7139" s="65">
        <v>71342</v>
      </c>
      <c r="Y7139" s="65">
        <v>68225</v>
      </c>
      <c r="Z7139" s="65">
        <v>75933</v>
      </c>
      <c r="AA7139" s="65">
        <v>70407</v>
      </c>
      <c r="AB7139" s="65">
        <v>69275</v>
      </c>
      <c r="AC7139" s="65">
        <v>61144</v>
      </c>
      <c r="AD7139" s="65">
        <v>66325</v>
      </c>
      <c r="AE7139" s="65">
        <v>66979</v>
      </c>
      <c r="AF7139" s="65">
        <v>61902</v>
      </c>
      <c r="AG7139" s="65">
        <v>62491</v>
      </c>
      <c r="AH7139" s="65">
        <v>64695</v>
      </c>
      <c r="AI7139" s="65">
        <v>74637</v>
      </c>
      <c r="AJ7139" s="65">
        <v>71342</v>
      </c>
      <c r="AK7139" s="65">
        <v>68225</v>
      </c>
      <c r="AL7139" s="65">
        <v>75933</v>
      </c>
      <c r="AM7139" s="65">
        <v>70407</v>
      </c>
      <c r="AN7139" s="65">
        <v>69275</v>
      </c>
      <c r="AO7139" s="65">
        <v>61144</v>
      </c>
      <c r="AP7139" s="65">
        <v>66325</v>
      </c>
      <c r="AQ7139" s="65">
        <v>66979</v>
      </c>
      <c r="AR7139" s="65">
        <v>61902</v>
      </c>
      <c r="AS7139" s="65">
        <v>62491</v>
      </c>
      <c r="AT7139" s="65">
        <v>64695</v>
      </c>
      <c r="AU7139" s="65">
        <v>74637</v>
      </c>
      <c r="AV7139" s="66">
        <v>0.55300000000000005</v>
      </c>
      <c r="AW7139" s="66">
        <v>0.55300000000000005</v>
      </c>
      <c r="AX7139" s="66">
        <v>0.55300000000000005</v>
      </c>
      <c r="AY7139" s="66">
        <v>0.55300000000000005</v>
      </c>
      <c r="AZ7139" s="66">
        <v>0.55300000000000005</v>
      </c>
      <c r="BA7139" s="66">
        <v>0.55300000000000005</v>
      </c>
      <c r="BB7139" s="66">
        <v>0.55300000000000005</v>
      </c>
      <c r="BC7139" s="66">
        <v>0.55300000000000005</v>
      </c>
      <c r="BD7139" s="66">
        <v>0.55300000000000005</v>
      </c>
      <c r="BE7139" s="66">
        <v>0.55300000000000005</v>
      </c>
      <c r="BF7139" s="66">
        <v>0.55300000000000005</v>
      </c>
      <c r="BG7139" s="66">
        <v>0.55300000000000005</v>
      </c>
      <c r="BH7139" s="65">
        <v>39452</v>
      </c>
      <c r="BI7139" s="65">
        <v>37728</v>
      </c>
      <c r="BJ7139" s="65">
        <v>41991</v>
      </c>
      <c r="BK7139" s="65">
        <v>38935</v>
      </c>
      <c r="BL7139" s="65">
        <v>38309</v>
      </c>
      <c r="BM7139" s="65">
        <v>33813</v>
      </c>
      <c r="BN7139" s="65">
        <v>36678</v>
      </c>
      <c r="BO7139" s="65">
        <v>37039</v>
      </c>
      <c r="BP7139" s="65">
        <v>34232</v>
      </c>
      <c r="BQ7139" s="65">
        <v>34558</v>
      </c>
      <c r="BR7139" s="65">
        <v>35776</v>
      </c>
      <c r="BS7139" s="65">
        <v>41274</v>
      </c>
      <c r="BT7139" s="65">
        <v>39452</v>
      </c>
      <c r="BU7139" s="65">
        <v>37728</v>
      </c>
      <c r="BV7139" s="65">
        <v>41991</v>
      </c>
      <c r="BW7139" s="65">
        <v>38935</v>
      </c>
      <c r="BX7139" s="65">
        <v>38309</v>
      </c>
      <c r="BY7139" s="65">
        <v>33813</v>
      </c>
      <c r="BZ7139" s="65">
        <v>36678</v>
      </c>
      <c r="CA7139" s="65">
        <v>37039</v>
      </c>
      <c r="CB7139" s="65">
        <v>34232</v>
      </c>
      <c r="CC7139" s="65">
        <v>34558</v>
      </c>
      <c r="CD7139" s="65">
        <v>35776</v>
      </c>
      <c r="CE7139" s="65">
        <v>41274</v>
      </c>
      <c r="CF7139" s="65">
        <v>2580.2150000000001</v>
      </c>
      <c r="CG7139" s="65">
        <v>2467.527</v>
      </c>
      <c r="CH7139" s="65">
        <v>2746.3159999999998</v>
      </c>
      <c r="CI7139" s="65">
        <v>2546.4609999999998</v>
      </c>
      <c r="CJ7139" s="65">
        <v>2505.509</v>
      </c>
      <c r="CK7139" s="65">
        <v>2211.41</v>
      </c>
      <c r="CL7139" s="65">
        <v>2398.8110000000001</v>
      </c>
      <c r="CM7139" s="65">
        <v>2422.4580000000001</v>
      </c>
      <c r="CN7139" s="65">
        <v>2238.8539999999998</v>
      </c>
      <c r="CO7139" s="65">
        <v>2260.1280000000002</v>
      </c>
      <c r="CP7139" s="65">
        <v>2339.8690000000001</v>
      </c>
      <c r="CQ7139" s="65">
        <v>2699.442</v>
      </c>
      <c r="CR7139" s="65">
        <v>813355</v>
      </c>
      <c r="CS7139" s="65">
        <v>813355</v>
      </c>
      <c r="CT7139" s="65">
        <v>449785</v>
      </c>
      <c r="CU7139" s="65">
        <v>449785</v>
      </c>
      <c r="CV7139" s="65">
        <v>29417</v>
      </c>
      <c r="CW7139" s="63">
        <v>2020</v>
      </c>
    </row>
    <row r="7140" spans="1:101" s="55" customFormat="1" hidden="1" x14ac:dyDescent="0.25">
      <c r="A7140" s="55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63">
        <v>54985</v>
      </c>
      <c r="F7140" s="64" t="s">
        <v>20</v>
      </c>
      <c r="G7140" s="63" t="s">
        <v>501</v>
      </c>
      <c r="H7140" s="64" t="s">
        <v>5645</v>
      </c>
      <c r="I7140" s="64" t="s">
        <v>5646</v>
      </c>
      <c r="J7140" s="63">
        <v>4468</v>
      </c>
      <c r="K7140" s="64" t="s">
        <v>510</v>
      </c>
      <c r="L7140" s="64" t="s">
        <v>511</v>
      </c>
      <c r="M7140" s="64" t="s">
        <v>512</v>
      </c>
      <c r="N7140" s="64" t="s">
        <v>404</v>
      </c>
      <c r="O7140" s="63">
        <v>22</v>
      </c>
      <c r="P7140" s="63">
        <v>2</v>
      </c>
      <c r="Q7140" s="64" t="s">
        <v>27</v>
      </c>
      <c r="R7140" s="64" t="s">
        <v>40</v>
      </c>
      <c r="S7140" s="64" t="s">
        <v>61</v>
      </c>
      <c r="T7140" s="64" t="s">
        <v>61</v>
      </c>
      <c r="U7140" s="64" t="s">
        <v>514</v>
      </c>
      <c r="V7140" s="64" t="s">
        <v>506</v>
      </c>
      <c r="W7140" s="64" t="s">
        <v>507</v>
      </c>
      <c r="X7140" s="65">
        <v>162</v>
      </c>
      <c r="Y7140" s="65">
        <v>131</v>
      </c>
      <c r="Z7140" s="65">
        <v>128</v>
      </c>
      <c r="AA7140" s="65">
        <v>71</v>
      </c>
      <c r="AB7140" s="65">
        <v>170</v>
      </c>
      <c r="AC7140" s="65">
        <v>129</v>
      </c>
      <c r="AD7140" s="65">
        <v>114</v>
      </c>
      <c r="AE7140" s="65">
        <v>162</v>
      </c>
      <c r="AF7140" s="65">
        <v>85</v>
      </c>
      <c r="AG7140" s="65">
        <v>80</v>
      </c>
      <c r="AH7140" s="65">
        <v>111</v>
      </c>
      <c r="AI7140" s="65">
        <v>181</v>
      </c>
      <c r="AJ7140" s="65">
        <v>162</v>
      </c>
      <c r="AK7140" s="65">
        <v>131</v>
      </c>
      <c r="AL7140" s="65">
        <v>128</v>
      </c>
      <c r="AM7140" s="65">
        <v>71</v>
      </c>
      <c r="AN7140" s="65">
        <v>170</v>
      </c>
      <c r="AO7140" s="65">
        <v>129</v>
      </c>
      <c r="AP7140" s="65">
        <v>114</v>
      </c>
      <c r="AQ7140" s="65">
        <v>162</v>
      </c>
      <c r="AR7140" s="65">
        <v>85</v>
      </c>
      <c r="AS7140" s="65">
        <v>80</v>
      </c>
      <c r="AT7140" s="65">
        <v>111</v>
      </c>
      <c r="AU7140" s="65">
        <v>181</v>
      </c>
      <c r="AV7140" s="66">
        <v>6.1</v>
      </c>
      <c r="AW7140" s="66">
        <v>6.1</v>
      </c>
      <c r="AX7140" s="66">
        <v>6.1</v>
      </c>
      <c r="AY7140" s="66">
        <v>6.1</v>
      </c>
      <c r="AZ7140" s="66">
        <v>6.1</v>
      </c>
      <c r="BA7140" s="66">
        <v>6.1</v>
      </c>
      <c r="BB7140" s="66">
        <v>6.1</v>
      </c>
      <c r="BC7140" s="66">
        <v>6.1</v>
      </c>
      <c r="BD7140" s="66">
        <v>6.1</v>
      </c>
      <c r="BE7140" s="66">
        <v>6.1</v>
      </c>
      <c r="BF7140" s="66">
        <v>6.1</v>
      </c>
      <c r="BG7140" s="66">
        <v>6.1</v>
      </c>
      <c r="BH7140" s="65">
        <v>988</v>
      </c>
      <c r="BI7140" s="65">
        <v>799</v>
      </c>
      <c r="BJ7140" s="65">
        <v>781</v>
      </c>
      <c r="BK7140" s="65">
        <v>433</v>
      </c>
      <c r="BL7140" s="65">
        <v>1037</v>
      </c>
      <c r="BM7140" s="65">
        <v>787</v>
      </c>
      <c r="BN7140" s="65">
        <v>695</v>
      </c>
      <c r="BO7140" s="65">
        <v>988</v>
      </c>
      <c r="BP7140" s="65">
        <v>519</v>
      </c>
      <c r="BQ7140" s="65">
        <v>488</v>
      </c>
      <c r="BR7140" s="65">
        <v>677</v>
      </c>
      <c r="BS7140" s="65">
        <v>1104</v>
      </c>
      <c r="BT7140" s="65">
        <v>988</v>
      </c>
      <c r="BU7140" s="65">
        <v>799</v>
      </c>
      <c r="BV7140" s="65">
        <v>781</v>
      </c>
      <c r="BW7140" s="65">
        <v>433</v>
      </c>
      <c r="BX7140" s="65">
        <v>1037</v>
      </c>
      <c r="BY7140" s="65">
        <v>787</v>
      </c>
      <c r="BZ7140" s="65">
        <v>695</v>
      </c>
      <c r="CA7140" s="65">
        <v>988</v>
      </c>
      <c r="CB7140" s="65">
        <v>519</v>
      </c>
      <c r="CC7140" s="65">
        <v>488</v>
      </c>
      <c r="CD7140" s="65">
        <v>677</v>
      </c>
      <c r="CE7140" s="65">
        <v>1104</v>
      </c>
      <c r="CF7140" s="65">
        <v>91.727000000000004</v>
      </c>
      <c r="CG7140" s="65">
        <v>73.885000000000005</v>
      </c>
      <c r="CH7140" s="65">
        <v>72.495000000000005</v>
      </c>
      <c r="CI7140" s="65">
        <v>40.064</v>
      </c>
      <c r="CJ7140" s="65">
        <v>95.885000000000005</v>
      </c>
      <c r="CK7140" s="65">
        <v>73.155000000000001</v>
      </c>
      <c r="CL7140" s="65">
        <v>64.200999999999993</v>
      </c>
      <c r="CM7140" s="65">
        <v>91.462999999999994</v>
      </c>
      <c r="CN7140" s="65">
        <v>47.994</v>
      </c>
      <c r="CO7140" s="65">
        <v>45.331000000000003</v>
      </c>
      <c r="CP7140" s="65">
        <v>62.585999999999999</v>
      </c>
      <c r="CQ7140" s="65">
        <v>102.214</v>
      </c>
      <c r="CR7140" s="65">
        <v>1524</v>
      </c>
      <c r="CS7140" s="65">
        <v>1524</v>
      </c>
      <c r="CT7140" s="65">
        <v>9296</v>
      </c>
      <c r="CU7140" s="65">
        <v>9296</v>
      </c>
      <c r="CV7140" s="65">
        <v>861</v>
      </c>
      <c r="CW7140" s="63">
        <v>2020</v>
      </c>
    </row>
    <row r="7141" spans="1:101" s="55" customFormat="1" hidden="1" x14ac:dyDescent="0.25">
      <c r="A7141" s="55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63">
        <v>54985</v>
      </c>
      <c r="F7141" s="64" t="s">
        <v>20</v>
      </c>
      <c r="G7141" s="63" t="s">
        <v>501</v>
      </c>
      <c r="H7141" s="64" t="s">
        <v>5645</v>
      </c>
      <c r="I7141" s="64" t="s">
        <v>5646</v>
      </c>
      <c r="J7141" s="63">
        <v>4468</v>
      </c>
      <c r="K7141" s="64" t="s">
        <v>510</v>
      </c>
      <c r="L7141" s="64" t="s">
        <v>511</v>
      </c>
      <c r="M7141" s="64" t="s">
        <v>512</v>
      </c>
      <c r="N7141" s="64" t="s">
        <v>404</v>
      </c>
      <c r="O7141" s="63">
        <v>22</v>
      </c>
      <c r="P7141" s="63">
        <v>2</v>
      </c>
      <c r="Q7141" s="64" t="s">
        <v>27</v>
      </c>
      <c r="R7141" s="64" t="s">
        <v>40</v>
      </c>
      <c r="S7141" s="64" t="s">
        <v>60</v>
      </c>
      <c r="T7141" s="64" t="s">
        <v>60</v>
      </c>
      <c r="U7141" s="64" t="s">
        <v>514</v>
      </c>
      <c r="V7141" s="64" t="s">
        <v>506</v>
      </c>
      <c r="W7141" s="64" t="s">
        <v>517</v>
      </c>
      <c r="X7141" s="65">
        <v>0</v>
      </c>
      <c r="Y7141" s="65">
        <v>0</v>
      </c>
      <c r="Z7141" s="65">
        <v>0</v>
      </c>
      <c r="AA7141" s="65">
        <v>0</v>
      </c>
      <c r="AB7141" s="65">
        <v>0</v>
      </c>
      <c r="AC7141" s="65">
        <v>0</v>
      </c>
      <c r="AD7141" s="65">
        <v>0</v>
      </c>
      <c r="AE7141" s="65">
        <v>0</v>
      </c>
      <c r="AF7141" s="65">
        <v>0</v>
      </c>
      <c r="AG7141" s="65">
        <v>0</v>
      </c>
      <c r="AH7141" s="65">
        <v>0</v>
      </c>
      <c r="AI7141" s="65">
        <v>0</v>
      </c>
      <c r="AJ7141" s="65">
        <v>0</v>
      </c>
      <c r="AK7141" s="65">
        <v>0</v>
      </c>
      <c r="AL7141" s="65">
        <v>0</v>
      </c>
      <c r="AM7141" s="65">
        <v>0</v>
      </c>
      <c r="AN7141" s="65">
        <v>0</v>
      </c>
      <c r="AO7141" s="65">
        <v>0</v>
      </c>
      <c r="AP7141" s="65">
        <v>0</v>
      </c>
      <c r="AQ7141" s="65">
        <v>0</v>
      </c>
      <c r="AR7141" s="65">
        <v>0</v>
      </c>
      <c r="AS7141" s="65">
        <v>0</v>
      </c>
      <c r="AT7141" s="65">
        <v>0</v>
      </c>
      <c r="AU7141" s="65">
        <v>0</v>
      </c>
      <c r="AV7141" s="66">
        <v>0</v>
      </c>
      <c r="AW7141" s="66">
        <v>0</v>
      </c>
      <c r="AX7141" s="66">
        <v>0</v>
      </c>
      <c r="AY7141" s="66">
        <v>0</v>
      </c>
      <c r="AZ7141" s="66">
        <v>0</v>
      </c>
      <c r="BA7141" s="66">
        <v>0</v>
      </c>
      <c r="BB7141" s="66">
        <v>0</v>
      </c>
      <c r="BC7141" s="66">
        <v>0</v>
      </c>
      <c r="BD7141" s="66">
        <v>0</v>
      </c>
      <c r="BE7141" s="66">
        <v>0</v>
      </c>
      <c r="BF7141" s="66">
        <v>0</v>
      </c>
      <c r="BG7141" s="66">
        <v>0</v>
      </c>
      <c r="BH7141" s="65">
        <v>0</v>
      </c>
      <c r="BI7141" s="65">
        <v>0</v>
      </c>
      <c r="BJ7141" s="65">
        <v>0</v>
      </c>
      <c r="BK7141" s="65">
        <v>0</v>
      </c>
      <c r="BL7141" s="65">
        <v>0</v>
      </c>
      <c r="BM7141" s="65">
        <v>0</v>
      </c>
      <c r="BN7141" s="65">
        <v>0</v>
      </c>
      <c r="BO7141" s="65">
        <v>0</v>
      </c>
      <c r="BP7141" s="65">
        <v>0</v>
      </c>
      <c r="BQ7141" s="65">
        <v>0</v>
      </c>
      <c r="BR7141" s="65">
        <v>0</v>
      </c>
      <c r="BS7141" s="65">
        <v>0</v>
      </c>
      <c r="BT7141" s="65">
        <v>0</v>
      </c>
      <c r="BU7141" s="65">
        <v>0</v>
      </c>
      <c r="BV7141" s="65">
        <v>0</v>
      </c>
      <c r="BW7141" s="65">
        <v>0</v>
      </c>
      <c r="BX7141" s="65">
        <v>0</v>
      </c>
      <c r="BY7141" s="65">
        <v>0</v>
      </c>
      <c r="BZ7141" s="65">
        <v>0</v>
      </c>
      <c r="CA7141" s="65">
        <v>0</v>
      </c>
      <c r="CB7141" s="65">
        <v>0</v>
      </c>
      <c r="CC7141" s="65">
        <v>0</v>
      </c>
      <c r="CD7141" s="65">
        <v>0</v>
      </c>
      <c r="CE7141" s="65">
        <v>0</v>
      </c>
      <c r="CF7141" s="65">
        <v>0</v>
      </c>
      <c r="CG7141" s="65">
        <v>0</v>
      </c>
      <c r="CH7141" s="65">
        <v>0</v>
      </c>
      <c r="CI7141" s="65">
        <v>0</v>
      </c>
      <c r="CJ7141" s="65">
        <v>0</v>
      </c>
      <c r="CK7141" s="65">
        <v>0</v>
      </c>
      <c r="CL7141" s="65">
        <v>0</v>
      </c>
      <c r="CM7141" s="65">
        <v>0</v>
      </c>
      <c r="CN7141" s="65">
        <v>0</v>
      </c>
      <c r="CO7141" s="65">
        <v>0</v>
      </c>
      <c r="CP7141" s="65">
        <v>0</v>
      </c>
      <c r="CQ7141" s="65">
        <v>0</v>
      </c>
      <c r="CR7141" s="65">
        <v>0</v>
      </c>
      <c r="CS7141" s="65">
        <v>0</v>
      </c>
      <c r="CT7141" s="65">
        <v>0</v>
      </c>
      <c r="CU7141" s="65">
        <v>0</v>
      </c>
      <c r="CV7141" s="65">
        <v>0</v>
      </c>
      <c r="CW7141" s="63">
        <v>2020</v>
      </c>
    </row>
    <row r="7142" spans="1:101" s="55" customFormat="1" hidden="1" x14ac:dyDescent="0.25">
      <c r="A7142" s="55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63">
        <v>54987</v>
      </c>
      <c r="F7142" s="64" t="s">
        <v>28</v>
      </c>
      <c r="G7142" s="63" t="s">
        <v>501</v>
      </c>
      <c r="H7142" s="64" t="s">
        <v>5647</v>
      </c>
      <c r="I7142" s="64" t="s">
        <v>5648</v>
      </c>
      <c r="J7142" s="63">
        <v>5483</v>
      </c>
      <c r="K7142" s="64" t="s">
        <v>711</v>
      </c>
      <c r="L7142" s="64" t="s">
        <v>712</v>
      </c>
      <c r="M7142" s="64" t="s">
        <v>841</v>
      </c>
      <c r="N7142" s="64" t="s">
        <v>404</v>
      </c>
      <c r="O7142" s="63">
        <v>22132</v>
      </c>
      <c r="P7142" s="63">
        <v>5</v>
      </c>
      <c r="Q7142" s="64" t="s">
        <v>29</v>
      </c>
      <c r="R7142" s="64" t="s">
        <v>40</v>
      </c>
      <c r="S7142" s="64" t="s">
        <v>61</v>
      </c>
      <c r="T7142" s="64" t="s">
        <v>61</v>
      </c>
      <c r="U7142" s="64" t="s">
        <v>569</v>
      </c>
      <c r="V7142" s="64" t="s">
        <v>516</v>
      </c>
      <c r="W7142" s="64" t="s">
        <v>507</v>
      </c>
      <c r="X7142" s="65">
        <v>0</v>
      </c>
      <c r="Y7142" s="65">
        <v>0</v>
      </c>
      <c r="Z7142" s="65">
        <v>0</v>
      </c>
      <c r="AA7142" s="65">
        <v>0</v>
      </c>
      <c r="AB7142" s="65">
        <v>0</v>
      </c>
      <c r="AC7142" s="65">
        <v>0</v>
      </c>
      <c r="AD7142" s="65">
        <v>0</v>
      </c>
      <c r="AE7142" s="65">
        <v>0</v>
      </c>
      <c r="AF7142" s="65">
        <v>0</v>
      </c>
      <c r="AG7142" s="65">
        <v>0</v>
      </c>
      <c r="AH7142" s="65">
        <v>0</v>
      </c>
      <c r="AI7142" s="65">
        <v>0</v>
      </c>
      <c r="AJ7142" s="65">
        <v>0</v>
      </c>
      <c r="AK7142" s="65">
        <v>0</v>
      </c>
      <c r="AL7142" s="65">
        <v>0</v>
      </c>
      <c r="AM7142" s="65">
        <v>0</v>
      </c>
      <c r="AN7142" s="65">
        <v>0</v>
      </c>
      <c r="AO7142" s="65">
        <v>0</v>
      </c>
      <c r="AP7142" s="65">
        <v>0</v>
      </c>
      <c r="AQ7142" s="65">
        <v>0</v>
      </c>
      <c r="AR7142" s="65">
        <v>0</v>
      </c>
      <c r="AS7142" s="65">
        <v>0</v>
      </c>
      <c r="AT7142" s="65">
        <v>0</v>
      </c>
      <c r="AU7142" s="65">
        <v>0</v>
      </c>
      <c r="AV7142" s="66">
        <v>0</v>
      </c>
      <c r="AW7142" s="66">
        <v>0</v>
      </c>
      <c r="AX7142" s="66">
        <v>0</v>
      </c>
      <c r="AY7142" s="66">
        <v>0</v>
      </c>
      <c r="AZ7142" s="66">
        <v>0</v>
      </c>
      <c r="BA7142" s="66">
        <v>0</v>
      </c>
      <c r="BB7142" s="66">
        <v>0</v>
      </c>
      <c r="BC7142" s="66">
        <v>0</v>
      </c>
      <c r="BD7142" s="66">
        <v>0</v>
      </c>
      <c r="BE7142" s="66">
        <v>0</v>
      </c>
      <c r="BF7142" s="66">
        <v>0</v>
      </c>
      <c r="BG7142" s="66">
        <v>0</v>
      </c>
      <c r="BH7142" s="65">
        <v>0</v>
      </c>
      <c r="BI7142" s="65">
        <v>0</v>
      </c>
      <c r="BJ7142" s="65">
        <v>0</v>
      </c>
      <c r="BK7142" s="65">
        <v>0</v>
      </c>
      <c r="BL7142" s="65">
        <v>0</v>
      </c>
      <c r="BM7142" s="65">
        <v>0</v>
      </c>
      <c r="BN7142" s="65">
        <v>0</v>
      </c>
      <c r="BO7142" s="65">
        <v>0</v>
      </c>
      <c r="BP7142" s="65">
        <v>0</v>
      </c>
      <c r="BQ7142" s="65">
        <v>0</v>
      </c>
      <c r="BR7142" s="65">
        <v>0</v>
      </c>
      <c r="BS7142" s="65">
        <v>0</v>
      </c>
      <c r="BT7142" s="65">
        <v>0</v>
      </c>
      <c r="BU7142" s="65">
        <v>0</v>
      </c>
      <c r="BV7142" s="65">
        <v>0</v>
      </c>
      <c r="BW7142" s="65">
        <v>0</v>
      </c>
      <c r="BX7142" s="65">
        <v>0</v>
      </c>
      <c r="BY7142" s="65">
        <v>0</v>
      </c>
      <c r="BZ7142" s="65">
        <v>0</v>
      </c>
      <c r="CA7142" s="65">
        <v>0</v>
      </c>
      <c r="CB7142" s="65">
        <v>0</v>
      </c>
      <c r="CC7142" s="65">
        <v>0</v>
      </c>
      <c r="CD7142" s="65">
        <v>0</v>
      </c>
      <c r="CE7142" s="65">
        <v>0</v>
      </c>
      <c r="CF7142" s="65">
        <v>0</v>
      </c>
      <c r="CG7142" s="65">
        <v>0</v>
      </c>
      <c r="CH7142" s="65">
        <v>0</v>
      </c>
      <c r="CI7142" s="65">
        <v>0</v>
      </c>
      <c r="CJ7142" s="65">
        <v>0</v>
      </c>
      <c r="CK7142" s="65">
        <v>0</v>
      </c>
      <c r="CL7142" s="65">
        <v>0</v>
      </c>
      <c r="CM7142" s="65">
        <v>0</v>
      </c>
      <c r="CN7142" s="65">
        <v>0</v>
      </c>
      <c r="CO7142" s="65">
        <v>0</v>
      </c>
      <c r="CP7142" s="65">
        <v>0</v>
      </c>
      <c r="CQ7142" s="65">
        <v>0</v>
      </c>
      <c r="CR7142" s="65">
        <v>0</v>
      </c>
      <c r="CS7142" s="65">
        <v>0</v>
      </c>
      <c r="CT7142" s="65">
        <v>0</v>
      </c>
      <c r="CU7142" s="65">
        <v>0</v>
      </c>
      <c r="CV7142" s="65">
        <v>0</v>
      </c>
      <c r="CW7142" s="63">
        <v>2020</v>
      </c>
    </row>
    <row r="7143" spans="1:101" s="55" customFormat="1" hidden="1" x14ac:dyDescent="0.25">
      <c r="A7143" s="55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63">
        <v>54987</v>
      </c>
      <c r="F7143" s="64" t="s">
        <v>28</v>
      </c>
      <c r="G7143" s="63" t="s">
        <v>501</v>
      </c>
      <c r="H7143" s="64" t="s">
        <v>5647</v>
      </c>
      <c r="I7143" s="64" t="s">
        <v>5648</v>
      </c>
      <c r="J7143" s="63">
        <v>5483</v>
      </c>
      <c r="K7143" s="64" t="s">
        <v>711</v>
      </c>
      <c r="L7143" s="64" t="s">
        <v>712</v>
      </c>
      <c r="M7143" s="64" t="s">
        <v>841</v>
      </c>
      <c r="N7143" s="64" t="s">
        <v>404</v>
      </c>
      <c r="O7143" s="63">
        <v>22132</v>
      </c>
      <c r="P7143" s="63">
        <v>5</v>
      </c>
      <c r="Q7143" s="64" t="s">
        <v>29</v>
      </c>
      <c r="R7143" s="64" t="s">
        <v>40</v>
      </c>
      <c r="S7143" s="64" t="s">
        <v>60</v>
      </c>
      <c r="T7143" s="64" t="s">
        <v>60</v>
      </c>
      <c r="U7143" s="64" t="s">
        <v>569</v>
      </c>
      <c r="V7143" s="64" t="s">
        <v>516</v>
      </c>
      <c r="W7143" s="64" t="s">
        <v>517</v>
      </c>
      <c r="X7143" s="65">
        <v>0</v>
      </c>
      <c r="Y7143" s="65">
        <v>0</v>
      </c>
      <c r="Z7143" s="65">
        <v>0</v>
      </c>
      <c r="AA7143" s="65">
        <v>0</v>
      </c>
      <c r="AB7143" s="65">
        <v>0</v>
      </c>
      <c r="AC7143" s="65">
        <v>0</v>
      </c>
      <c r="AD7143" s="65">
        <v>0</v>
      </c>
      <c r="AE7143" s="65">
        <v>0</v>
      </c>
      <c r="AF7143" s="65">
        <v>0</v>
      </c>
      <c r="AG7143" s="65">
        <v>0</v>
      </c>
      <c r="AH7143" s="65">
        <v>0</v>
      </c>
      <c r="AI7143" s="65">
        <v>0</v>
      </c>
      <c r="AJ7143" s="65">
        <v>0</v>
      </c>
      <c r="AK7143" s="65">
        <v>0</v>
      </c>
      <c r="AL7143" s="65">
        <v>0</v>
      </c>
      <c r="AM7143" s="65">
        <v>0</v>
      </c>
      <c r="AN7143" s="65">
        <v>0</v>
      </c>
      <c r="AO7143" s="65">
        <v>0</v>
      </c>
      <c r="AP7143" s="65">
        <v>0</v>
      </c>
      <c r="AQ7143" s="65">
        <v>0</v>
      </c>
      <c r="AR7143" s="65">
        <v>0</v>
      </c>
      <c r="AS7143" s="65">
        <v>0</v>
      </c>
      <c r="AT7143" s="65">
        <v>0</v>
      </c>
      <c r="AU7143" s="65">
        <v>0</v>
      </c>
      <c r="AV7143" s="66">
        <v>0</v>
      </c>
      <c r="AW7143" s="66">
        <v>0</v>
      </c>
      <c r="AX7143" s="66">
        <v>0</v>
      </c>
      <c r="AY7143" s="66">
        <v>0</v>
      </c>
      <c r="AZ7143" s="66">
        <v>0</v>
      </c>
      <c r="BA7143" s="66">
        <v>0</v>
      </c>
      <c r="BB7143" s="66">
        <v>0</v>
      </c>
      <c r="BC7143" s="66">
        <v>0</v>
      </c>
      <c r="BD7143" s="66">
        <v>0</v>
      </c>
      <c r="BE7143" s="66">
        <v>0</v>
      </c>
      <c r="BF7143" s="66">
        <v>0</v>
      </c>
      <c r="BG7143" s="66">
        <v>0</v>
      </c>
      <c r="BH7143" s="65">
        <v>0</v>
      </c>
      <c r="BI7143" s="65">
        <v>0</v>
      </c>
      <c r="BJ7143" s="65">
        <v>0</v>
      </c>
      <c r="BK7143" s="65">
        <v>0</v>
      </c>
      <c r="BL7143" s="65">
        <v>0</v>
      </c>
      <c r="BM7143" s="65">
        <v>0</v>
      </c>
      <c r="BN7143" s="65">
        <v>0</v>
      </c>
      <c r="BO7143" s="65">
        <v>0</v>
      </c>
      <c r="BP7143" s="65">
        <v>0</v>
      </c>
      <c r="BQ7143" s="65">
        <v>0</v>
      </c>
      <c r="BR7143" s="65">
        <v>0</v>
      </c>
      <c r="BS7143" s="65">
        <v>0</v>
      </c>
      <c r="BT7143" s="65">
        <v>0</v>
      </c>
      <c r="BU7143" s="65">
        <v>0</v>
      </c>
      <c r="BV7143" s="65">
        <v>0</v>
      </c>
      <c r="BW7143" s="65">
        <v>0</v>
      </c>
      <c r="BX7143" s="65">
        <v>0</v>
      </c>
      <c r="BY7143" s="65">
        <v>0</v>
      </c>
      <c r="BZ7143" s="65">
        <v>0</v>
      </c>
      <c r="CA7143" s="65">
        <v>0</v>
      </c>
      <c r="CB7143" s="65">
        <v>0</v>
      </c>
      <c r="CC7143" s="65">
        <v>0</v>
      </c>
      <c r="CD7143" s="65">
        <v>0</v>
      </c>
      <c r="CE7143" s="65">
        <v>0</v>
      </c>
      <c r="CF7143" s="65">
        <v>0</v>
      </c>
      <c r="CG7143" s="65">
        <v>0</v>
      </c>
      <c r="CH7143" s="65">
        <v>0</v>
      </c>
      <c r="CI7143" s="65">
        <v>0</v>
      </c>
      <c r="CJ7143" s="65">
        <v>0</v>
      </c>
      <c r="CK7143" s="65">
        <v>0</v>
      </c>
      <c r="CL7143" s="65">
        <v>0</v>
      </c>
      <c r="CM7143" s="65">
        <v>0</v>
      </c>
      <c r="CN7143" s="65">
        <v>0</v>
      </c>
      <c r="CO7143" s="65">
        <v>0</v>
      </c>
      <c r="CP7143" s="65">
        <v>0</v>
      </c>
      <c r="CQ7143" s="65">
        <v>0</v>
      </c>
      <c r="CR7143" s="65">
        <v>0</v>
      </c>
      <c r="CS7143" s="65">
        <v>0</v>
      </c>
      <c r="CT7143" s="65">
        <v>0</v>
      </c>
      <c r="CU7143" s="65">
        <v>0</v>
      </c>
      <c r="CV7143" s="65">
        <v>0</v>
      </c>
      <c r="CW7143" s="63">
        <v>2020</v>
      </c>
    </row>
    <row r="7144" spans="1:101" s="55" customFormat="1" hidden="1" x14ac:dyDescent="0.25">
      <c r="A7144" s="55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63">
        <v>54987</v>
      </c>
      <c r="F7144" s="64" t="s">
        <v>28</v>
      </c>
      <c r="G7144" s="63" t="s">
        <v>501</v>
      </c>
      <c r="H7144" s="64" t="s">
        <v>5647</v>
      </c>
      <c r="I7144" s="64" t="s">
        <v>5648</v>
      </c>
      <c r="J7144" s="63">
        <v>5483</v>
      </c>
      <c r="K7144" s="64" t="s">
        <v>711</v>
      </c>
      <c r="L7144" s="64" t="s">
        <v>712</v>
      </c>
      <c r="M7144" s="64" t="s">
        <v>841</v>
      </c>
      <c r="N7144" s="64" t="s">
        <v>404</v>
      </c>
      <c r="O7144" s="63">
        <v>22132</v>
      </c>
      <c r="P7144" s="63">
        <v>5</v>
      </c>
      <c r="Q7144" s="64" t="s">
        <v>29</v>
      </c>
      <c r="R7144" s="64" t="s">
        <v>40</v>
      </c>
      <c r="S7144" s="64" t="s">
        <v>71</v>
      </c>
      <c r="T7144" s="64" t="s">
        <v>596</v>
      </c>
      <c r="U7144" s="64" t="s">
        <v>569</v>
      </c>
      <c r="V7144" s="64" t="s">
        <v>516</v>
      </c>
      <c r="W7144" s="64" t="s">
        <v>743</v>
      </c>
      <c r="X7144" s="65">
        <v>0</v>
      </c>
      <c r="Y7144" s="65">
        <v>0</v>
      </c>
      <c r="Z7144" s="65">
        <v>0</v>
      </c>
      <c r="AA7144" s="65">
        <v>0</v>
      </c>
      <c r="AB7144" s="65">
        <v>0</v>
      </c>
      <c r="AC7144" s="65">
        <v>0</v>
      </c>
      <c r="AD7144" s="65">
        <v>0</v>
      </c>
      <c r="AE7144" s="65">
        <v>0</v>
      </c>
      <c r="AF7144" s="65">
        <v>0</v>
      </c>
      <c r="AG7144" s="65">
        <v>0</v>
      </c>
      <c r="AH7144" s="65">
        <v>0</v>
      </c>
      <c r="AI7144" s="65">
        <v>0</v>
      </c>
      <c r="AJ7144" s="65">
        <v>0</v>
      </c>
      <c r="AK7144" s="65">
        <v>0</v>
      </c>
      <c r="AL7144" s="65">
        <v>0</v>
      </c>
      <c r="AM7144" s="65">
        <v>0</v>
      </c>
      <c r="AN7144" s="65">
        <v>0</v>
      </c>
      <c r="AO7144" s="65">
        <v>0</v>
      </c>
      <c r="AP7144" s="65">
        <v>0</v>
      </c>
      <c r="AQ7144" s="65">
        <v>0</v>
      </c>
      <c r="AR7144" s="65">
        <v>0</v>
      </c>
      <c r="AS7144" s="65">
        <v>0</v>
      </c>
      <c r="AT7144" s="65">
        <v>0</v>
      </c>
      <c r="AU7144" s="65">
        <v>0</v>
      </c>
      <c r="AV7144" s="66">
        <v>0</v>
      </c>
      <c r="AW7144" s="66">
        <v>0</v>
      </c>
      <c r="AX7144" s="66">
        <v>0</v>
      </c>
      <c r="AY7144" s="66">
        <v>0</v>
      </c>
      <c r="AZ7144" s="66">
        <v>0</v>
      </c>
      <c r="BA7144" s="66">
        <v>0</v>
      </c>
      <c r="BB7144" s="66">
        <v>0</v>
      </c>
      <c r="BC7144" s="66">
        <v>0</v>
      </c>
      <c r="BD7144" s="66">
        <v>0</v>
      </c>
      <c r="BE7144" s="66">
        <v>0</v>
      </c>
      <c r="BF7144" s="66">
        <v>0</v>
      </c>
      <c r="BG7144" s="66">
        <v>0</v>
      </c>
      <c r="BH7144" s="65">
        <v>0</v>
      </c>
      <c r="BI7144" s="65">
        <v>0</v>
      </c>
      <c r="BJ7144" s="65">
        <v>0</v>
      </c>
      <c r="BK7144" s="65">
        <v>0</v>
      </c>
      <c r="BL7144" s="65">
        <v>0</v>
      </c>
      <c r="BM7144" s="65">
        <v>0</v>
      </c>
      <c r="BN7144" s="65">
        <v>0</v>
      </c>
      <c r="BO7144" s="65">
        <v>0</v>
      </c>
      <c r="BP7144" s="65">
        <v>0</v>
      </c>
      <c r="BQ7144" s="65">
        <v>0</v>
      </c>
      <c r="BR7144" s="65">
        <v>0</v>
      </c>
      <c r="BS7144" s="65">
        <v>0</v>
      </c>
      <c r="BT7144" s="65">
        <v>0</v>
      </c>
      <c r="BU7144" s="65">
        <v>0</v>
      </c>
      <c r="BV7144" s="65">
        <v>0</v>
      </c>
      <c r="BW7144" s="65">
        <v>0</v>
      </c>
      <c r="BX7144" s="65">
        <v>0</v>
      </c>
      <c r="BY7144" s="65">
        <v>0</v>
      </c>
      <c r="BZ7144" s="65">
        <v>0</v>
      </c>
      <c r="CA7144" s="65">
        <v>0</v>
      </c>
      <c r="CB7144" s="65">
        <v>0</v>
      </c>
      <c r="CC7144" s="65">
        <v>0</v>
      </c>
      <c r="CD7144" s="65">
        <v>0</v>
      </c>
      <c r="CE7144" s="65">
        <v>0</v>
      </c>
      <c r="CF7144" s="65">
        <v>0</v>
      </c>
      <c r="CG7144" s="65">
        <v>0</v>
      </c>
      <c r="CH7144" s="65">
        <v>0</v>
      </c>
      <c r="CI7144" s="65">
        <v>0</v>
      </c>
      <c r="CJ7144" s="65">
        <v>0</v>
      </c>
      <c r="CK7144" s="65">
        <v>0</v>
      </c>
      <c r="CL7144" s="65">
        <v>0</v>
      </c>
      <c r="CM7144" s="65">
        <v>0</v>
      </c>
      <c r="CN7144" s="65">
        <v>0</v>
      </c>
      <c r="CO7144" s="65">
        <v>0</v>
      </c>
      <c r="CP7144" s="65">
        <v>0</v>
      </c>
      <c r="CQ7144" s="65">
        <v>0</v>
      </c>
      <c r="CR7144" s="65">
        <v>0</v>
      </c>
      <c r="CS7144" s="65">
        <v>0</v>
      </c>
      <c r="CT7144" s="65">
        <v>0</v>
      </c>
      <c r="CU7144" s="65">
        <v>0</v>
      </c>
      <c r="CV7144" s="65">
        <v>0</v>
      </c>
      <c r="CW7144" s="63">
        <v>2020</v>
      </c>
    </row>
    <row r="7145" spans="1:101" s="55" customFormat="1" hidden="1" x14ac:dyDescent="0.25">
      <c r="A7145" s="55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63">
        <v>54989</v>
      </c>
      <c r="F7145" s="64" t="s">
        <v>20</v>
      </c>
      <c r="G7145" s="63" t="s">
        <v>501</v>
      </c>
      <c r="H7145" s="64" t="s">
        <v>5649</v>
      </c>
      <c r="I7145" s="64" t="s">
        <v>25889</v>
      </c>
      <c r="J7145" s="63">
        <v>56355</v>
      </c>
      <c r="K7145" s="64" t="s">
        <v>1687</v>
      </c>
      <c r="L7145" s="64" t="s">
        <v>712</v>
      </c>
      <c r="M7145" s="64" t="s">
        <v>841</v>
      </c>
      <c r="N7145" s="64" t="s">
        <v>404</v>
      </c>
      <c r="O7145" s="63">
        <v>22</v>
      </c>
      <c r="P7145" s="63">
        <v>2</v>
      </c>
      <c r="Q7145" s="64" t="s">
        <v>27</v>
      </c>
      <c r="R7145" s="64" t="s">
        <v>40</v>
      </c>
      <c r="S7145" s="64" t="s">
        <v>68</v>
      </c>
      <c r="T7145" s="64" t="s">
        <v>648</v>
      </c>
      <c r="U7145" s="64" t="s">
        <v>546</v>
      </c>
      <c r="V7145" s="64" t="s">
        <v>516</v>
      </c>
      <c r="W7145" s="64" t="s">
        <v>517</v>
      </c>
      <c r="X7145" s="65">
        <v>136229</v>
      </c>
      <c r="Y7145" s="65">
        <v>121627</v>
      </c>
      <c r="Z7145" s="65">
        <v>138085</v>
      </c>
      <c r="AA7145" s="65">
        <v>134572</v>
      </c>
      <c r="AB7145" s="65">
        <v>131795</v>
      </c>
      <c r="AC7145" s="65">
        <v>134682</v>
      </c>
      <c r="AD7145" s="65">
        <v>143507</v>
      </c>
      <c r="AE7145" s="65">
        <v>146593</v>
      </c>
      <c r="AF7145" s="65">
        <v>135949</v>
      </c>
      <c r="AG7145" s="65">
        <v>143584</v>
      </c>
      <c r="AH7145" s="65">
        <v>136905</v>
      </c>
      <c r="AI7145" s="65">
        <v>138829</v>
      </c>
      <c r="AJ7145" s="65">
        <v>136229</v>
      </c>
      <c r="AK7145" s="65">
        <v>121627</v>
      </c>
      <c r="AL7145" s="65">
        <v>138085</v>
      </c>
      <c r="AM7145" s="65">
        <v>134572</v>
      </c>
      <c r="AN7145" s="65">
        <v>131795</v>
      </c>
      <c r="AO7145" s="65">
        <v>134682</v>
      </c>
      <c r="AP7145" s="65">
        <v>143507</v>
      </c>
      <c r="AQ7145" s="65">
        <v>146593</v>
      </c>
      <c r="AR7145" s="65">
        <v>135949</v>
      </c>
      <c r="AS7145" s="65">
        <v>143584</v>
      </c>
      <c r="AT7145" s="65">
        <v>136905</v>
      </c>
      <c r="AU7145" s="65">
        <v>138829</v>
      </c>
      <c r="AV7145" s="66">
        <v>0.48699999999999999</v>
      </c>
      <c r="AW7145" s="66">
        <v>0.47299999999999998</v>
      </c>
      <c r="AX7145" s="66">
        <v>0.45500000000000002</v>
      </c>
      <c r="AY7145" s="66">
        <v>0.503</v>
      </c>
      <c r="AZ7145" s="66">
        <v>0.51300000000000001</v>
      </c>
      <c r="BA7145" s="66">
        <v>0.5</v>
      </c>
      <c r="BB7145" s="66">
        <v>0.48299999999999998</v>
      </c>
      <c r="BC7145" s="66">
        <v>0.50800000000000001</v>
      </c>
      <c r="BD7145" s="66">
        <v>0.51300000000000001</v>
      </c>
      <c r="BE7145" s="66">
        <v>0.50800000000000001</v>
      </c>
      <c r="BF7145" s="66">
        <v>0.51300000000000001</v>
      </c>
      <c r="BG7145" s="66">
        <v>0.51300000000000001</v>
      </c>
      <c r="BH7145" s="65">
        <v>66344</v>
      </c>
      <c r="BI7145" s="65">
        <v>57530</v>
      </c>
      <c r="BJ7145" s="65">
        <v>62829</v>
      </c>
      <c r="BK7145" s="65">
        <v>67690</v>
      </c>
      <c r="BL7145" s="65">
        <v>67611</v>
      </c>
      <c r="BM7145" s="65">
        <v>67341</v>
      </c>
      <c r="BN7145" s="65">
        <v>69314</v>
      </c>
      <c r="BO7145" s="65">
        <v>74469</v>
      </c>
      <c r="BP7145" s="65">
        <v>69742</v>
      </c>
      <c r="BQ7145" s="65">
        <v>72941</v>
      </c>
      <c r="BR7145" s="65">
        <v>70232</v>
      </c>
      <c r="BS7145" s="65">
        <v>71219</v>
      </c>
      <c r="BT7145" s="65">
        <v>66344</v>
      </c>
      <c r="BU7145" s="65">
        <v>57530</v>
      </c>
      <c r="BV7145" s="65">
        <v>62829</v>
      </c>
      <c r="BW7145" s="65">
        <v>67690</v>
      </c>
      <c r="BX7145" s="65">
        <v>67611</v>
      </c>
      <c r="BY7145" s="65">
        <v>67341</v>
      </c>
      <c r="BZ7145" s="65">
        <v>69314</v>
      </c>
      <c r="CA7145" s="65">
        <v>74469</v>
      </c>
      <c r="CB7145" s="65">
        <v>69742</v>
      </c>
      <c r="CC7145" s="65">
        <v>72941</v>
      </c>
      <c r="CD7145" s="65">
        <v>70232</v>
      </c>
      <c r="CE7145" s="65">
        <v>71219</v>
      </c>
      <c r="CF7145" s="65">
        <v>6044</v>
      </c>
      <c r="CG7145" s="65">
        <v>5672</v>
      </c>
      <c r="CH7145" s="65">
        <v>6154</v>
      </c>
      <c r="CI7145" s="65">
        <v>6027</v>
      </c>
      <c r="CJ7145" s="65">
        <v>5974</v>
      </c>
      <c r="CK7145" s="65">
        <v>5750</v>
      </c>
      <c r="CL7145" s="65">
        <v>5701</v>
      </c>
      <c r="CM7145" s="65">
        <v>6181</v>
      </c>
      <c r="CN7145" s="65">
        <v>5778</v>
      </c>
      <c r="CO7145" s="65">
        <v>6033</v>
      </c>
      <c r="CP7145" s="65">
        <v>5794</v>
      </c>
      <c r="CQ7145" s="65">
        <v>5965</v>
      </c>
      <c r="CR7145" s="65">
        <v>1642357</v>
      </c>
      <c r="CS7145" s="65">
        <v>1642357</v>
      </c>
      <c r="CT7145" s="65">
        <v>817262</v>
      </c>
      <c r="CU7145" s="65">
        <v>817262</v>
      </c>
      <c r="CV7145" s="65">
        <v>71073</v>
      </c>
      <c r="CW7145" s="63">
        <v>2020</v>
      </c>
    </row>
    <row r="7146" spans="1:101" s="55" customFormat="1" hidden="1" x14ac:dyDescent="0.25">
      <c r="A7146" s="55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63">
        <v>54995</v>
      </c>
      <c r="F7146" s="64" t="s">
        <v>28</v>
      </c>
      <c r="G7146" s="63" t="s">
        <v>501</v>
      </c>
      <c r="H7146" s="64" t="s">
        <v>5650</v>
      </c>
      <c r="I7146" s="64" t="s">
        <v>5651</v>
      </c>
      <c r="J7146" s="63">
        <v>13765</v>
      </c>
      <c r="K7146" s="64" t="s">
        <v>1277</v>
      </c>
      <c r="L7146" s="64" t="s">
        <v>712</v>
      </c>
      <c r="M7146" s="64" t="s">
        <v>841</v>
      </c>
      <c r="N7146" s="64" t="s">
        <v>404</v>
      </c>
      <c r="O7146" s="63">
        <v>3311</v>
      </c>
      <c r="P7146" s="63">
        <v>7</v>
      </c>
      <c r="Q7146" s="64" t="s">
        <v>32</v>
      </c>
      <c r="R7146" s="64" t="s">
        <v>22</v>
      </c>
      <c r="S7146" s="64" t="s">
        <v>82</v>
      </c>
      <c r="T7146" s="64" t="s">
        <v>863</v>
      </c>
      <c r="U7146" s="64" t="s">
        <v>546</v>
      </c>
      <c r="V7146" s="64" t="s">
        <v>575</v>
      </c>
      <c r="W7146" s="64" t="s">
        <v>517</v>
      </c>
      <c r="X7146" s="65">
        <v>10244501</v>
      </c>
      <c r="Y7146" s="65">
        <v>10141922</v>
      </c>
      <c r="Z7146" s="65">
        <v>10902335</v>
      </c>
      <c r="AA7146" s="65">
        <v>8001780</v>
      </c>
      <c r="AB7146" s="65">
        <v>8553014</v>
      </c>
      <c r="AC7146" s="65">
        <v>9202651</v>
      </c>
      <c r="AD7146" s="65">
        <v>6580590</v>
      </c>
      <c r="AE7146" s="65">
        <v>9100913</v>
      </c>
      <c r="AF7146" s="65">
        <v>8708968</v>
      </c>
      <c r="AG7146" s="65">
        <v>10728828</v>
      </c>
      <c r="AH7146" s="65">
        <v>10015290</v>
      </c>
      <c r="AI7146" s="65">
        <v>5834274</v>
      </c>
      <c r="AJ7146" s="65">
        <v>2048198</v>
      </c>
      <c r="AK7146" s="65">
        <v>2006742</v>
      </c>
      <c r="AL7146" s="65">
        <v>2043210</v>
      </c>
      <c r="AM7146" s="65">
        <v>1533574</v>
      </c>
      <c r="AN7146" s="65">
        <v>1542968</v>
      </c>
      <c r="AO7146" s="65">
        <v>1642696</v>
      </c>
      <c r="AP7146" s="65">
        <v>554990</v>
      </c>
      <c r="AQ7146" s="65">
        <v>1600690</v>
      </c>
      <c r="AR7146" s="65">
        <v>1635723</v>
      </c>
      <c r="AS7146" s="65">
        <v>1910804</v>
      </c>
      <c r="AT7146" s="65">
        <v>1641758</v>
      </c>
      <c r="AU7146" s="65">
        <v>0</v>
      </c>
      <c r="AV7146" s="66">
        <v>9.6000000000000002E-2</v>
      </c>
      <c r="AW7146" s="66">
        <v>9.2999999999999999E-2</v>
      </c>
      <c r="AX7146" s="66">
        <v>0.1</v>
      </c>
      <c r="AY7146" s="66">
        <v>9.4E-2</v>
      </c>
      <c r="AZ7146" s="66">
        <v>9.2999999999999999E-2</v>
      </c>
      <c r="BA7146" s="66">
        <v>9.1999999999999998E-2</v>
      </c>
      <c r="BB7146" s="66">
        <v>0.1</v>
      </c>
      <c r="BC7146" s="66">
        <v>0.1</v>
      </c>
      <c r="BD7146" s="66">
        <v>0.10100000000000001</v>
      </c>
      <c r="BE7146" s="66">
        <v>0.10199999999999999</v>
      </c>
      <c r="BF7146" s="66">
        <v>9.9000000000000005E-2</v>
      </c>
      <c r="BG7146" s="66">
        <v>9.2999999999999999E-2</v>
      </c>
      <c r="BH7146" s="65">
        <v>983472</v>
      </c>
      <c r="BI7146" s="65">
        <v>943199</v>
      </c>
      <c r="BJ7146" s="65">
        <v>1090234</v>
      </c>
      <c r="BK7146" s="65">
        <v>752167</v>
      </c>
      <c r="BL7146" s="65">
        <v>795430</v>
      </c>
      <c r="BM7146" s="65">
        <v>846644</v>
      </c>
      <c r="BN7146" s="65">
        <v>658059</v>
      </c>
      <c r="BO7146" s="65">
        <v>910091</v>
      </c>
      <c r="BP7146" s="65">
        <v>879606</v>
      </c>
      <c r="BQ7146" s="65">
        <v>1094340</v>
      </c>
      <c r="BR7146" s="65">
        <v>991514</v>
      </c>
      <c r="BS7146" s="65">
        <v>542587</v>
      </c>
      <c r="BT7146" s="65">
        <v>196627</v>
      </c>
      <c r="BU7146" s="65">
        <v>186627</v>
      </c>
      <c r="BV7146" s="65">
        <v>204321</v>
      </c>
      <c r="BW7146" s="65">
        <v>144156</v>
      </c>
      <c r="BX7146" s="65">
        <v>143496</v>
      </c>
      <c r="BY7146" s="65">
        <v>151128</v>
      </c>
      <c r="BZ7146" s="65">
        <v>55499</v>
      </c>
      <c r="CA7146" s="65">
        <v>160069</v>
      </c>
      <c r="CB7146" s="65">
        <v>165208</v>
      </c>
      <c r="CC7146" s="65">
        <v>194902</v>
      </c>
      <c r="CD7146" s="65">
        <v>162534</v>
      </c>
      <c r="CE7146" s="65">
        <v>0</v>
      </c>
      <c r="CF7146" s="65">
        <v>47765.976000000002</v>
      </c>
      <c r="CG7146" s="65">
        <v>45235.661</v>
      </c>
      <c r="CH7146" s="65">
        <v>49549.678999999996</v>
      </c>
      <c r="CI7146" s="65">
        <v>34677.074999999997</v>
      </c>
      <c r="CJ7146" s="65">
        <v>34479.247000000003</v>
      </c>
      <c r="CK7146" s="65">
        <v>36328.713000000003</v>
      </c>
      <c r="CL7146" s="65">
        <v>12492.447</v>
      </c>
      <c r="CM7146" s="65">
        <v>38504.934000000001</v>
      </c>
      <c r="CN7146" s="65">
        <v>39851.750999999997</v>
      </c>
      <c r="CO7146" s="65">
        <v>47173.957000000002</v>
      </c>
      <c r="CP7146" s="65">
        <v>39139.904000000002</v>
      </c>
      <c r="CQ7146" s="65">
        <v>0</v>
      </c>
      <c r="CR7146" s="65">
        <v>108015066</v>
      </c>
      <c r="CS7146" s="65">
        <v>18161353</v>
      </c>
      <c r="CT7146" s="65">
        <v>10487343</v>
      </c>
      <c r="CU7146" s="65">
        <v>1764567</v>
      </c>
      <c r="CV7146" s="65">
        <v>425199.34</v>
      </c>
      <c r="CW7146" s="63">
        <v>2020</v>
      </c>
    </row>
    <row r="7147" spans="1:101" s="55" customFormat="1" hidden="1" x14ac:dyDescent="0.25">
      <c r="A7147" s="55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63">
        <v>54995</v>
      </c>
      <c r="F7147" s="64" t="s">
        <v>28</v>
      </c>
      <c r="G7147" s="63" t="s">
        <v>501</v>
      </c>
      <c r="H7147" s="64" t="s">
        <v>5650</v>
      </c>
      <c r="I7147" s="64" t="s">
        <v>5651</v>
      </c>
      <c r="J7147" s="63">
        <v>13765</v>
      </c>
      <c r="K7147" s="64" t="s">
        <v>1277</v>
      </c>
      <c r="L7147" s="64" t="s">
        <v>712</v>
      </c>
      <c r="M7147" s="64" t="s">
        <v>841</v>
      </c>
      <c r="N7147" s="64" t="s">
        <v>404</v>
      </c>
      <c r="O7147" s="63">
        <v>3311</v>
      </c>
      <c r="P7147" s="63">
        <v>7</v>
      </c>
      <c r="Q7147" s="64" t="s">
        <v>32</v>
      </c>
      <c r="R7147" s="64" t="s">
        <v>22</v>
      </c>
      <c r="S7147" s="64" t="s">
        <v>60</v>
      </c>
      <c r="T7147" s="64" t="s">
        <v>60</v>
      </c>
      <c r="U7147" s="64" t="s">
        <v>546</v>
      </c>
      <c r="V7147" s="64" t="s">
        <v>575</v>
      </c>
      <c r="W7147" s="64" t="s">
        <v>517</v>
      </c>
      <c r="X7147" s="65">
        <v>185971</v>
      </c>
      <c r="Y7147" s="65">
        <v>145148</v>
      </c>
      <c r="Z7147" s="65">
        <v>84092</v>
      </c>
      <c r="AA7147" s="65">
        <v>130266</v>
      </c>
      <c r="AB7147" s="65">
        <v>114486</v>
      </c>
      <c r="AC7147" s="65">
        <v>85303</v>
      </c>
      <c r="AD7147" s="65">
        <v>59477</v>
      </c>
      <c r="AE7147" s="65">
        <v>55880</v>
      </c>
      <c r="AF7147" s="65">
        <v>99308</v>
      </c>
      <c r="AG7147" s="65">
        <v>59973</v>
      </c>
      <c r="AH7147" s="65">
        <v>75976</v>
      </c>
      <c r="AI7147" s="65">
        <v>69875</v>
      </c>
      <c r="AJ7147" s="65">
        <v>37182</v>
      </c>
      <c r="AK7147" s="65">
        <v>28720</v>
      </c>
      <c r="AL7147" s="65">
        <v>15760</v>
      </c>
      <c r="AM7147" s="65">
        <v>24966</v>
      </c>
      <c r="AN7147" s="65">
        <v>20653</v>
      </c>
      <c r="AO7147" s="65">
        <v>15227</v>
      </c>
      <c r="AP7147" s="65">
        <v>5016</v>
      </c>
      <c r="AQ7147" s="65">
        <v>9828</v>
      </c>
      <c r="AR7147" s="65">
        <v>18652</v>
      </c>
      <c r="AS7147" s="65">
        <v>10681</v>
      </c>
      <c r="AT7147" s="65">
        <v>12454</v>
      </c>
      <c r="AU7147" s="65">
        <v>0</v>
      </c>
      <c r="AV7147" s="66">
        <v>1.0509999999999999</v>
      </c>
      <c r="AW7147" s="66">
        <v>1.05</v>
      </c>
      <c r="AX7147" s="66">
        <v>1.048</v>
      </c>
      <c r="AY7147" s="66">
        <v>1.0509999999999999</v>
      </c>
      <c r="AZ7147" s="66">
        <v>1.0489999999999999</v>
      </c>
      <c r="BA7147" s="66">
        <v>1.05</v>
      </c>
      <c r="BB7147" s="66">
        <v>1.05</v>
      </c>
      <c r="BC7147" s="66">
        <v>1.0489999999999999</v>
      </c>
      <c r="BD7147" s="66">
        <v>1.052</v>
      </c>
      <c r="BE7147" s="66">
        <v>1.056</v>
      </c>
      <c r="BF7147" s="66">
        <v>1.0569999999999999</v>
      </c>
      <c r="BG7147" s="66">
        <v>1.0580000000000001</v>
      </c>
      <c r="BH7147" s="65">
        <v>195456</v>
      </c>
      <c r="BI7147" s="65">
        <v>152405</v>
      </c>
      <c r="BJ7147" s="65">
        <v>88128</v>
      </c>
      <c r="BK7147" s="65">
        <v>136910</v>
      </c>
      <c r="BL7147" s="65">
        <v>120096</v>
      </c>
      <c r="BM7147" s="65">
        <v>89568</v>
      </c>
      <c r="BN7147" s="65">
        <v>62451</v>
      </c>
      <c r="BO7147" s="65">
        <v>58618</v>
      </c>
      <c r="BP7147" s="65">
        <v>104472</v>
      </c>
      <c r="BQ7147" s="65">
        <v>63331</v>
      </c>
      <c r="BR7147" s="65">
        <v>80307</v>
      </c>
      <c r="BS7147" s="65">
        <v>73928</v>
      </c>
      <c r="BT7147" s="65">
        <v>39078</v>
      </c>
      <c r="BU7147" s="65">
        <v>30156</v>
      </c>
      <c r="BV7147" s="65">
        <v>16516</v>
      </c>
      <c r="BW7147" s="65">
        <v>26239</v>
      </c>
      <c r="BX7147" s="65">
        <v>21665</v>
      </c>
      <c r="BY7147" s="65">
        <v>15988</v>
      </c>
      <c r="BZ7147" s="65">
        <v>5267</v>
      </c>
      <c r="CA7147" s="65">
        <v>10310</v>
      </c>
      <c r="CB7147" s="65">
        <v>19622</v>
      </c>
      <c r="CC7147" s="65">
        <v>11279</v>
      </c>
      <c r="CD7147" s="65">
        <v>13164</v>
      </c>
      <c r="CE7147" s="65">
        <v>0</v>
      </c>
      <c r="CF7147" s="65">
        <v>9493.0239999999994</v>
      </c>
      <c r="CG7147" s="65">
        <v>7309.3389999999999</v>
      </c>
      <c r="CH7147" s="65">
        <v>4005.3209999999999</v>
      </c>
      <c r="CI7147" s="65">
        <v>6311.9250000000002</v>
      </c>
      <c r="CJ7147" s="65">
        <v>5205.7529999999997</v>
      </c>
      <c r="CK7147" s="65">
        <v>3843.2869999999998</v>
      </c>
      <c r="CL7147" s="65">
        <v>1185.5530000000001</v>
      </c>
      <c r="CM7147" s="65">
        <v>2480.0659999999998</v>
      </c>
      <c r="CN7147" s="65">
        <v>4733.2489999999998</v>
      </c>
      <c r="CO7147" s="65">
        <v>2730.0430000000001</v>
      </c>
      <c r="CP7147" s="65">
        <v>3170.096</v>
      </c>
      <c r="CQ7147" s="65">
        <v>0</v>
      </c>
      <c r="CR7147" s="65">
        <v>1165755</v>
      </c>
      <c r="CS7147" s="65">
        <v>199139</v>
      </c>
      <c r="CT7147" s="65">
        <v>1225670</v>
      </c>
      <c r="CU7147" s="65">
        <v>209284</v>
      </c>
      <c r="CV7147" s="65">
        <v>50467.656000000003</v>
      </c>
      <c r="CW7147" s="63">
        <v>2020</v>
      </c>
    </row>
    <row r="7148" spans="1:101" s="55" customFormat="1" hidden="1" x14ac:dyDescent="0.25">
      <c r="A7148" s="55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63">
        <v>54996</v>
      </c>
      <c r="F7148" s="64" t="s">
        <v>20</v>
      </c>
      <c r="G7148" s="63" t="s">
        <v>501</v>
      </c>
      <c r="H7148" s="64" t="s">
        <v>5652</v>
      </c>
      <c r="I7148" s="64" t="s">
        <v>4253</v>
      </c>
      <c r="J7148" s="63">
        <v>49899</v>
      </c>
      <c r="K7148" s="64" t="s">
        <v>41</v>
      </c>
      <c r="L7148" s="64" t="s">
        <v>549</v>
      </c>
      <c r="M7148" s="64" t="s">
        <v>526</v>
      </c>
      <c r="N7148" s="64" t="s">
        <v>404</v>
      </c>
      <c r="O7148" s="63">
        <v>22</v>
      </c>
      <c r="P7148" s="63">
        <v>2</v>
      </c>
      <c r="Q7148" s="64" t="s">
        <v>27</v>
      </c>
      <c r="R7148" s="64" t="s">
        <v>22</v>
      </c>
      <c r="S7148" s="64" t="s">
        <v>72</v>
      </c>
      <c r="T7148" s="64" t="s">
        <v>72</v>
      </c>
      <c r="U7148" s="64" t="s">
        <v>793</v>
      </c>
      <c r="V7148" s="64" t="s">
        <v>506</v>
      </c>
      <c r="W7148" s="64" t="s">
        <v>404</v>
      </c>
      <c r="X7148" s="65">
        <v>0</v>
      </c>
      <c r="Y7148" s="65">
        <v>0</v>
      </c>
      <c r="Z7148" s="65">
        <v>0</v>
      </c>
      <c r="AA7148" s="65">
        <v>0</v>
      </c>
      <c r="AB7148" s="65">
        <v>0</v>
      </c>
      <c r="AC7148" s="65">
        <v>0</v>
      </c>
      <c r="AD7148" s="65">
        <v>0</v>
      </c>
      <c r="AE7148" s="65">
        <v>0</v>
      </c>
      <c r="AF7148" s="65">
        <v>0</v>
      </c>
      <c r="AG7148" s="65">
        <v>0</v>
      </c>
      <c r="AH7148" s="65">
        <v>0</v>
      </c>
      <c r="AI7148" s="65">
        <v>0</v>
      </c>
      <c r="AJ7148" s="65">
        <v>0</v>
      </c>
      <c r="AK7148" s="65">
        <v>0</v>
      </c>
      <c r="AL7148" s="65">
        <v>0</v>
      </c>
      <c r="AM7148" s="65">
        <v>0</v>
      </c>
      <c r="AN7148" s="65">
        <v>0</v>
      </c>
      <c r="AO7148" s="65">
        <v>0</v>
      </c>
      <c r="AP7148" s="65">
        <v>0</v>
      </c>
      <c r="AQ7148" s="65">
        <v>0</v>
      </c>
      <c r="AR7148" s="65">
        <v>0</v>
      </c>
      <c r="AS7148" s="65">
        <v>0</v>
      </c>
      <c r="AT7148" s="65">
        <v>0</v>
      </c>
      <c r="AU7148" s="65">
        <v>0</v>
      </c>
      <c r="AV7148" s="66">
        <v>0</v>
      </c>
      <c r="AW7148" s="66">
        <v>0</v>
      </c>
      <c r="AX7148" s="66">
        <v>0</v>
      </c>
      <c r="AY7148" s="66">
        <v>0</v>
      </c>
      <c r="AZ7148" s="66">
        <v>0</v>
      </c>
      <c r="BA7148" s="66">
        <v>0</v>
      </c>
      <c r="BB7148" s="66">
        <v>0</v>
      </c>
      <c r="BC7148" s="66">
        <v>0</v>
      </c>
      <c r="BD7148" s="66">
        <v>0</v>
      </c>
      <c r="BE7148" s="66">
        <v>0</v>
      </c>
      <c r="BF7148" s="66">
        <v>0</v>
      </c>
      <c r="BG7148" s="66">
        <v>0</v>
      </c>
      <c r="BH7148" s="65">
        <v>128894</v>
      </c>
      <c r="BI7148" s="65">
        <v>141285</v>
      </c>
      <c r="BJ7148" s="65">
        <v>179258</v>
      </c>
      <c r="BK7148" s="65">
        <v>172258</v>
      </c>
      <c r="BL7148" s="65">
        <v>170659</v>
      </c>
      <c r="BM7148" s="65">
        <v>158951</v>
      </c>
      <c r="BN7148" s="65">
        <v>171792</v>
      </c>
      <c r="BO7148" s="65">
        <v>172379</v>
      </c>
      <c r="BP7148" s="65">
        <v>161801</v>
      </c>
      <c r="BQ7148" s="65">
        <v>155423</v>
      </c>
      <c r="BR7148" s="65">
        <v>171023</v>
      </c>
      <c r="BS7148" s="65">
        <v>167452</v>
      </c>
      <c r="BT7148" s="65">
        <v>128894</v>
      </c>
      <c r="BU7148" s="65">
        <v>141285</v>
      </c>
      <c r="BV7148" s="65">
        <v>179258</v>
      </c>
      <c r="BW7148" s="65">
        <v>172258</v>
      </c>
      <c r="BX7148" s="65">
        <v>170659</v>
      </c>
      <c r="BY7148" s="65">
        <v>158951</v>
      </c>
      <c r="BZ7148" s="65">
        <v>171792</v>
      </c>
      <c r="CA7148" s="65">
        <v>172379</v>
      </c>
      <c r="CB7148" s="65">
        <v>161801</v>
      </c>
      <c r="CC7148" s="65">
        <v>155423</v>
      </c>
      <c r="CD7148" s="65">
        <v>171023</v>
      </c>
      <c r="CE7148" s="65">
        <v>167452</v>
      </c>
      <c r="CF7148" s="65">
        <v>14702.234</v>
      </c>
      <c r="CG7148" s="65">
        <v>16115.5</v>
      </c>
      <c r="CH7148" s="65">
        <v>20446.919000000002</v>
      </c>
      <c r="CI7148" s="65">
        <v>19648.398000000001</v>
      </c>
      <c r="CJ7148" s="65">
        <v>19466.088</v>
      </c>
      <c r="CK7148" s="65">
        <v>18130.654999999999</v>
      </c>
      <c r="CL7148" s="65">
        <v>19595.293000000001</v>
      </c>
      <c r="CM7148" s="65">
        <v>19662.242999999999</v>
      </c>
      <c r="CN7148" s="65">
        <v>18455.654999999999</v>
      </c>
      <c r="CO7148" s="65">
        <v>17728.21</v>
      </c>
      <c r="CP7148" s="65">
        <v>19507.562000000002</v>
      </c>
      <c r="CQ7148" s="65">
        <v>19100.242999999999</v>
      </c>
      <c r="CR7148" s="65">
        <v>0</v>
      </c>
      <c r="CS7148" s="65">
        <v>0</v>
      </c>
      <c r="CT7148" s="65">
        <v>1951175</v>
      </c>
      <c r="CU7148" s="65">
        <v>1951175</v>
      </c>
      <c r="CV7148" s="65">
        <v>222559</v>
      </c>
      <c r="CW7148" s="63">
        <v>2020</v>
      </c>
    </row>
    <row r="7149" spans="1:101" s="55" customFormat="1" hidden="1" x14ac:dyDescent="0.25">
      <c r="A7149" s="55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63">
        <v>54998</v>
      </c>
      <c r="F7149" s="64" t="s">
        <v>28</v>
      </c>
      <c r="G7149" s="63" t="s">
        <v>501</v>
      </c>
      <c r="H7149" s="64" t="s">
        <v>5653</v>
      </c>
      <c r="I7149" s="64" t="s">
        <v>4171</v>
      </c>
      <c r="J7149" s="63">
        <v>20541</v>
      </c>
      <c r="K7149" s="64" t="s">
        <v>2737</v>
      </c>
      <c r="L7149" s="64" t="s">
        <v>651</v>
      </c>
      <c r="M7149" s="64" t="s">
        <v>512</v>
      </c>
      <c r="N7149" s="64" t="s">
        <v>404</v>
      </c>
      <c r="O7149" s="63">
        <v>483</v>
      </c>
      <c r="P7149" s="63">
        <v>5</v>
      </c>
      <c r="Q7149" s="64" t="s">
        <v>29</v>
      </c>
      <c r="R7149" s="64" t="s">
        <v>22</v>
      </c>
      <c r="S7149" s="64" t="s">
        <v>61</v>
      </c>
      <c r="T7149" s="64" t="s">
        <v>61</v>
      </c>
      <c r="U7149" s="64" t="s">
        <v>569</v>
      </c>
      <c r="V7149" s="64" t="s">
        <v>516</v>
      </c>
      <c r="W7149" s="64" t="s">
        <v>507</v>
      </c>
      <c r="X7149" s="65">
        <v>19624</v>
      </c>
      <c r="Y7149" s="65">
        <v>10110</v>
      </c>
      <c r="Z7149" s="65">
        <v>21941</v>
      </c>
      <c r="AA7149" s="65">
        <v>11337</v>
      </c>
      <c r="AB7149" s="65">
        <v>32338</v>
      </c>
      <c r="AC7149" s="65">
        <v>26395</v>
      </c>
      <c r="AD7149" s="65">
        <v>29883</v>
      </c>
      <c r="AE7149" s="65">
        <v>31108</v>
      </c>
      <c r="AF7149" s="65">
        <v>33350</v>
      </c>
      <c r="AG7149" s="65">
        <v>15589</v>
      </c>
      <c r="AH7149" s="65">
        <v>30592</v>
      </c>
      <c r="AI7149" s="65">
        <v>22691</v>
      </c>
      <c r="AJ7149" s="65">
        <v>10521</v>
      </c>
      <c r="AK7149" s="65">
        <v>5826</v>
      </c>
      <c r="AL7149" s="65">
        <v>11626</v>
      </c>
      <c r="AM7149" s="65">
        <v>6365</v>
      </c>
      <c r="AN7149" s="65">
        <v>16254</v>
      </c>
      <c r="AO7149" s="65">
        <v>14311</v>
      </c>
      <c r="AP7149" s="65">
        <v>16429</v>
      </c>
      <c r="AQ7149" s="65">
        <v>15435</v>
      </c>
      <c r="AR7149" s="65">
        <v>16881</v>
      </c>
      <c r="AS7149" s="65">
        <v>9527</v>
      </c>
      <c r="AT7149" s="65">
        <v>15252</v>
      </c>
      <c r="AU7149" s="65">
        <v>11966</v>
      </c>
      <c r="AV7149" s="66">
        <v>5.85</v>
      </c>
      <c r="AW7149" s="66">
        <v>5.85</v>
      </c>
      <c r="AX7149" s="66">
        <v>5.85</v>
      </c>
      <c r="AY7149" s="66">
        <v>5.85</v>
      </c>
      <c r="AZ7149" s="66">
        <v>5.85</v>
      </c>
      <c r="BA7149" s="66">
        <v>5.85</v>
      </c>
      <c r="BB7149" s="66">
        <v>5.85</v>
      </c>
      <c r="BC7149" s="66">
        <v>5.85</v>
      </c>
      <c r="BD7149" s="66">
        <v>5.85</v>
      </c>
      <c r="BE7149" s="66">
        <v>5.85</v>
      </c>
      <c r="BF7149" s="66">
        <v>5.85</v>
      </c>
      <c r="BG7149" s="66">
        <v>5.85</v>
      </c>
      <c r="BH7149" s="65">
        <v>114800</v>
      </c>
      <c r="BI7149" s="65">
        <v>59144</v>
      </c>
      <c r="BJ7149" s="65">
        <v>128355</v>
      </c>
      <c r="BK7149" s="65">
        <v>66321</v>
      </c>
      <c r="BL7149" s="65">
        <v>189177</v>
      </c>
      <c r="BM7149" s="65">
        <v>154411</v>
      </c>
      <c r="BN7149" s="65">
        <v>174816</v>
      </c>
      <c r="BO7149" s="65">
        <v>181982</v>
      </c>
      <c r="BP7149" s="65">
        <v>195098</v>
      </c>
      <c r="BQ7149" s="65">
        <v>91196</v>
      </c>
      <c r="BR7149" s="65">
        <v>178963</v>
      </c>
      <c r="BS7149" s="65">
        <v>132742</v>
      </c>
      <c r="BT7149" s="65">
        <v>61546</v>
      </c>
      <c r="BU7149" s="65">
        <v>34080</v>
      </c>
      <c r="BV7149" s="65">
        <v>68012</v>
      </c>
      <c r="BW7149" s="65">
        <v>37235</v>
      </c>
      <c r="BX7149" s="65">
        <v>95083</v>
      </c>
      <c r="BY7149" s="65">
        <v>83718</v>
      </c>
      <c r="BZ7149" s="65">
        <v>96108</v>
      </c>
      <c r="CA7149" s="65">
        <v>90296</v>
      </c>
      <c r="CB7149" s="65">
        <v>98752</v>
      </c>
      <c r="CC7149" s="65">
        <v>55733</v>
      </c>
      <c r="CD7149" s="65">
        <v>89223</v>
      </c>
      <c r="CE7149" s="65">
        <v>69999</v>
      </c>
      <c r="CF7149" s="65">
        <v>2982.7420000000002</v>
      </c>
      <c r="CG7149" s="65">
        <v>1647.4690000000001</v>
      </c>
      <c r="CH7149" s="65">
        <v>3348.1660000000002</v>
      </c>
      <c r="CI7149" s="65">
        <v>1815.9069999999999</v>
      </c>
      <c r="CJ7149" s="65">
        <v>4850.482</v>
      </c>
      <c r="CK7149" s="65">
        <v>4147.9080000000004</v>
      </c>
      <c r="CL7149" s="65">
        <v>4759.5050000000001</v>
      </c>
      <c r="CM7149" s="65">
        <v>4372.058</v>
      </c>
      <c r="CN7149" s="65">
        <v>4950.1760000000004</v>
      </c>
      <c r="CO7149" s="65">
        <v>2846.701</v>
      </c>
      <c r="CP7149" s="65">
        <v>4391.375</v>
      </c>
      <c r="CQ7149" s="65">
        <v>3364.3780000000002</v>
      </c>
      <c r="CR7149" s="65">
        <v>284958</v>
      </c>
      <c r="CS7149" s="65">
        <v>150393</v>
      </c>
      <c r="CT7149" s="65">
        <v>1667005</v>
      </c>
      <c r="CU7149" s="65">
        <v>879785</v>
      </c>
      <c r="CV7149" s="65">
        <v>43476.866999999998</v>
      </c>
      <c r="CW7149" s="63">
        <v>2020</v>
      </c>
    </row>
    <row r="7150" spans="1:101" s="55" customFormat="1" hidden="1" x14ac:dyDescent="0.25">
      <c r="A7150" s="55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63">
        <v>54998</v>
      </c>
      <c r="F7150" s="64" t="s">
        <v>28</v>
      </c>
      <c r="G7150" s="63" t="s">
        <v>501</v>
      </c>
      <c r="H7150" s="64" t="s">
        <v>5653</v>
      </c>
      <c r="I7150" s="64" t="s">
        <v>4171</v>
      </c>
      <c r="J7150" s="63">
        <v>20541</v>
      </c>
      <c r="K7150" s="64" t="s">
        <v>2737</v>
      </c>
      <c r="L7150" s="64" t="s">
        <v>651</v>
      </c>
      <c r="M7150" s="64" t="s">
        <v>512</v>
      </c>
      <c r="N7150" s="64" t="s">
        <v>404</v>
      </c>
      <c r="O7150" s="63">
        <v>483</v>
      </c>
      <c r="P7150" s="63">
        <v>5</v>
      </c>
      <c r="Q7150" s="64" t="s">
        <v>29</v>
      </c>
      <c r="R7150" s="64" t="s">
        <v>22</v>
      </c>
      <c r="S7150" s="64" t="s">
        <v>83</v>
      </c>
      <c r="T7150" s="64" t="s">
        <v>648</v>
      </c>
      <c r="U7150" s="64" t="s">
        <v>569</v>
      </c>
      <c r="V7150" s="64" t="s">
        <v>516</v>
      </c>
      <c r="W7150" s="64" t="s">
        <v>519</v>
      </c>
      <c r="X7150" s="65">
        <v>31042</v>
      </c>
      <c r="Y7150" s="65">
        <v>28632</v>
      </c>
      <c r="Z7150" s="65">
        <v>31005</v>
      </c>
      <c r="AA7150" s="65">
        <v>31264</v>
      </c>
      <c r="AB7150" s="65">
        <v>34627</v>
      </c>
      <c r="AC7150" s="65">
        <v>32775</v>
      </c>
      <c r="AD7150" s="65">
        <v>32988</v>
      </c>
      <c r="AE7150" s="65">
        <v>34347</v>
      </c>
      <c r="AF7150" s="65">
        <v>32181</v>
      </c>
      <c r="AG7150" s="65">
        <v>32895</v>
      </c>
      <c r="AH7150" s="65">
        <v>31382</v>
      </c>
      <c r="AI7150" s="65">
        <v>30719</v>
      </c>
      <c r="AJ7150" s="65">
        <v>16642</v>
      </c>
      <c r="AK7150" s="65">
        <v>16498</v>
      </c>
      <c r="AL7150" s="65">
        <v>16429</v>
      </c>
      <c r="AM7150" s="65">
        <v>17553</v>
      </c>
      <c r="AN7150" s="65">
        <v>17404</v>
      </c>
      <c r="AO7150" s="65">
        <v>17770</v>
      </c>
      <c r="AP7150" s="65">
        <v>18136</v>
      </c>
      <c r="AQ7150" s="65">
        <v>17042</v>
      </c>
      <c r="AR7150" s="65">
        <v>16289</v>
      </c>
      <c r="AS7150" s="65">
        <v>20103</v>
      </c>
      <c r="AT7150" s="65">
        <v>15646</v>
      </c>
      <c r="AU7150" s="65">
        <v>16199</v>
      </c>
      <c r="AV7150" s="66">
        <v>6.8680000000000003</v>
      </c>
      <c r="AW7150" s="66">
        <v>6.8680000000000003</v>
      </c>
      <c r="AX7150" s="66">
        <v>6.8680000000000003</v>
      </c>
      <c r="AY7150" s="66">
        <v>6.8680000000000003</v>
      </c>
      <c r="AZ7150" s="66">
        <v>6.8680000000000003</v>
      </c>
      <c r="BA7150" s="66">
        <v>6.8680000000000003</v>
      </c>
      <c r="BB7150" s="66">
        <v>6.8680000000000003</v>
      </c>
      <c r="BC7150" s="66">
        <v>6.8680000000000003</v>
      </c>
      <c r="BD7150" s="66">
        <v>6.8680000000000003</v>
      </c>
      <c r="BE7150" s="66">
        <v>6.8680000000000003</v>
      </c>
      <c r="BF7150" s="66">
        <v>6.8680000000000003</v>
      </c>
      <c r="BG7150" s="66">
        <v>6.8680000000000003</v>
      </c>
      <c r="BH7150" s="65">
        <v>213196</v>
      </c>
      <c r="BI7150" s="65">
        <v>196645</v>
      </c>
      <c r="BJ7150" s="65">
        <v>212942</v>
      </c>
      <c r="BK7150" s="65">
        <v>214721</v>
      </c>
      <c r="BL7150" s="65">
        <v>237818</v>
      </c>
      <c r="BM7150" s="65">
        <v>225099</v>
      </c>
      <c r="BN7150" s="65">
        <v>226562</v>
      </c>
      <c r="BO7150" s="65">
        <v>235895</v>
      </c>
      <c r="BP7150" s="65">
        <v>221019</v>
      </c>
      <c r="BQ7150" s="65">
        <v>225923</v>
      </c>
      <c r="BR7150" s="65">
        <v>215532</v>
      </c>
      <c r="BS7150" s="65">
        <v>210978</v>
      </c>
      <c r="BT7150" s="65">
        <v>114297</v>
      </c>
      <c r="BU7150" s="65">
        <v>113310</v>
      </c>
      <c r="BV7150" s="65">
        <v>112833</v>
      </c>
      <c r="BW7150" s="65">
        <v>120553</v>
      </c>
      <c r="BX7150" s="65">
        <v>119531</v>
      </c>
      <c r="BY7150" s="65">
        <v>122044</v>
      </c>
      <c r="BZ7150" s="65">
        <v>124556</v>
      </c>
      <c r="CA7150" s="65">
        <v>117047</v>
      </c>
      <c r="CB7150" s="65">
        <v>111873</v>
      </c>
      <c r="CC7150" s="65">
        <v>138070</v>
      </c>
      <c r="CD7150" s="65">
        <v>107455</v>
      </c>
      <c r="CE7150" s="65">
        <v>111255</v>
      </c>
      <c r="CF7150" s="65">
        <v>5539.2669999999998</v>
      </c>
      <c r="CG7150" s="65">
        <v>5477.6229999999996</v>
      </c>
      <c r="CH7150" s="65">
        <v>5554.65</v>
      </c>
      <c r="CI7150" s="65">
        <v>5879.1469999999999</v>
      </c>
      <c r="CJ7150" s="65">
        <v>6097.63</v>
      </c>
      <c r="CK7150" s="65">
        <v>6046.7849999999999</v>
      </c>
      <c r="CL7150" s="65">
        <v>6168.335</v>
      </c>
      <c r="CM7150" s="65">
        <v>5667.3119999999999</v>
      </c>
      <c r="CN7150" s="65">
        <v>5607.8810000000003</v>
      </c>
      <c r="CO7150" s="65">
        <v>7052.2520000000004</v>
      </c>
      <c r="CP7150" s="65">
        <v>5288.6850000000004</v>
      </c>
      <c r="CQ7150" s="65">
        <v>5347.277</v>
      </c>
      <c r="CR7150" s="65">
        <v>383857</v>
      </c>
      <c r="CS7150" s="65">
        <v>205711</v>
      </c>
      <c r="CT7150" s="65">
        <v>2636330</v>
      </c>
      <c r="CU7150" s="65">
        <v>1412824</v>
      </c>
      <c r="CV7150" s="65">
        <v>69726.843999999997</v>
      </c>
      <c r="CW7150" s="63">
        <v>2020</v>
      </c>
    </row>
    <row r="7151" spans="1:101" s="55" customFormat="1" hidden="1" x14ac:dyDescent="0.25">
      <c r="A7151" s="55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63">
        <v>54998</v>
      </c>
      <c r="F7151" s="64" t="s">
        <v>28</v>
      </c>
      <c r="G7151" s="63" t="s">
        <v>501</v>
      </c>
      <c r="H7151" s="64" t="s">
        <v>5653</v>
      </c>
      <c r="I7151" s="64" t="s">
        <v>4171</v>
      </c>
      <c r="J7151" s="63">
        <v>20541</v>
      </c>
      <c r="K7151" s="64" t="s">
        <v>2737</v>
      </c>
      <c r="L7151" s="64" t="s">
        <v>651</v>
      </c>
      <c r="M7151" s="64" t="s">
        <v>512</v>
      </c>
      <c r="N7151" s="64" t="s">
        <v>404</v>
      </c>
      <c r="O7151" s="63">
        <v>483</v>
      </c>
      <c r="P7151" s="63">
        <v>5</v>
      </c>
      <c r="Q7151" s="64" t="s">
        <v>29</v>
      </c>
      <c r="R7151" s="64" t="s">
        <v>22</v>
      </c>
      <c r="S7151" s="64" t="s">
        <v>84</v>
      </c>
      <c r="T7151" s="64" t="s">
        <v>78</v>
      </c>
      <c r="U7151" s="64" t="s">
        <v>569</v>
      </c>
      <c r="V7151" s="64" t="s">
        <v>516</v>
      </c>
      <c r="W7151" s="64" t="s">
        <v>519</v>
      </c>
      <c r="X7151" s="65">
        <v>19845</v>
      </c>
      <c r="Y7151" s="65">
        <v>18305</v>
      </c>
      <c r="Z7151" s="65">
        <v>19824</v>
      </c>
      <c r="AA7151" s="65">
        <v>19990</v>
      </c>
      <c r="AB7151" s="65">
        <v>22137</v>
      </c>
      <c r="AC7151" s="65">
        <v>20953</v>
      </c>
      <c r="AD7151" s="65">
        <v>21090</v>
      </c>
      <c r="AE7151" s="65">
        <v>21960</v>
      </c>
      <c r="AF7151" s="65">
        <v>20575</v>
      </c>
      <c r="AG7151" s="65">
        <v>21031</v>
      </c>
      <c r="AH7151" s="65">
        <v>20063</v>
      </c>
      <c r="AI7151" s="65">
        <v>19640</v>
      </c>
      <c r="AJ7151" s="65">
        <v>10639</v>
      </c>
      <c r="AK7151" s="65">
        <v>10548</v>
      </c>
      <c r="AL7151" s="65">
        <v>10504</v>
      </c>
      <c r="AM7151" s="65">
        <v>11223</v>
      </c>
      <c r="AN7151" s="65">
        <v>11126</v>
      </c>
      <c r="AO7151" s="65">
        <v>11360</v>
      </c>
      <c r="AP7151" s="65">
        <v>11595</v>
      </c>
      <c r="AQ7151" s="65">
        <v>10896</v>
      </c>
      <c r="AR7151" s="65">
        <v>10414</v>
      </c>
      <c r="AS7151" s="65">
        <v>12853</v>
      </c>
      <c r="AT7151" s="65">
        <v>10003</v>
      </c>
      <c r="AU7151" s="65">
        <v>10357</v>
      </c>
      <c r="AV7151" s="66">
        <v>13.13</v>
      </c>
      <c r="AW7151" s="66">
        <v>13.13</v>
      </c>
      <c r="AX7151" s="66">
        <v>13.129</v>
      </c>
      <c r="AY7151" s="66">
        <v>13.129</v>
      </c>
      <c r="AZ7151" s="66">
        <v>13.129</v>
      </c>
      <c r="BA7151" s="66">
        <v>13.13</v>
      </c>
      <c r="BB7151" s="66">
        <v>13.13</v>
      </c>
      <c r="BC7151" s="66">
        <v>13.129</v>
      </c>
      <c r="BD7151" s="66">
        <v>13.129</v>
      </c>
      <c r="BE7151" s="66">
        <v>13.129</v>
      </c>
      <c r="BF7151" s="66">
        <v>13.13</v>
      </c>
      <c r="BG7151" s="66">
        <v>13.129</v>
      </c>
      <c r="BH7151" s="65">
        <v>260565</v>
      </c>
      <c r="BI7151" s="65">
        <v>240345</v>
      </c>
      <c r="BJ7151" s="65">
        <v>260269</v>
      </c>
      <c r="BK7151" s="65">
        <v>262449</v>
      </c>
      <c r="BL7151" s="65">
        <v>290637</v>
      </c>
      <c r="BM7151" s="65">
        <v>275113</v>
      </c>
      <c r="BN7151" s="65">
        <v>276912</v>
      </c>
      <c r="BO7151" s="65">
        <v>288313</v>
      </c>
      <c r="BP7151" s="65">
        <v>270129</v>
      </c>
      <c r="BQ7151" s="65">
        <v>276116</v>
      </c>
      <c r="BR7151" s="65">
        <v>263427</v>
      </c>
      <c r="BS7151" s="65">
        <v>257854</v>
      </c>
      <c r="BT7151" s="65">
        <v>139692</v>
      </c>
      <c r="BU7151" s="65">
        <v>138491</v>
      </c>
      <c r="BV7151" s="65">
        <v>137910</v>
      </c>
      <c r="BW7151" s="65">
        <v>147349</v>
      </c>
      <c r="BX7151" s="65">
        <v>146078</v>
      </c>
      <c r="BY7151" s="65">
        <v>149160</v>
      </c>
      <c r="BZ7151" s="65">
        <v>152237</v>
      </c>
      <c r="CA7151" s="65">
        <v>143055</v>
      </c>
      <c r="CB7151" s="65">
        <v>136731</v>
      </c>
      <c r="CC7151" s="65">
        <v>168745</v>
      </c>
      <c r="CD7151" s="65">
        <v>131334</v>
      </c>
      <c r="CE7151" s="65">
        <v>135973</v>
      </c>
      <c r="CF7151" s="65">
        <v>6769.991</v>
      </c>
      <c r="CG7151" s="65">
        <v>6694.9080000000004</v>
      </c>
      <c r="CH7151" s="65">
        <v>6789.1840000000002</v>
      </c>
      <c r="CI7151" s="65">
        <v>7185.9459999999999</v>
      </c>
      <c r="CJ7151" s="65">
        <v>7451.8879999999999</v>
      </c>
      <c r="CK7151" s="65">
        <v>7390.3069999999998</v>
      </c>
      <c r="CL7151" s="65">
        <v>7539.16</v>
      </c>
      <c r="CM7151" s="65">
        <v>6926.63</v>
      </c>
      <c r="CN7151" s="65">
        <v>6853.9430000000002</v>
      </c>
      <c r="CO7151" s="65">
        <v>8619.0470000000005</v>
      </c>
      <c r="CP7151" s="65">
        <v>6463.94</v>
      </c>
      <c r="CQ7151" s="65">
        <v>6535.3450000000003</v>
      </c>
      <c r="CR7151" s="65">
        <v>245413</v>
      </c>
      <c r="CS7151" s="65">
        <v>131518</v>
      </c>
      <c r="CT7151" s="65">
        <v>3222129</v>
      </c>
      <c r="CU7151" s="65">
        <v>1726755</v>
      </c>
      <c r="CV7151" s="65">
        <v>85220.289000000004</v>
      </c>
      <c r="CW7151" s="63">
        <v>2020</v>
      </c>
    </row>
    <row r="7152" spans="1:101" s="55" customFormat="1" hidden="1" x14ac:dyDescent="0.25">
      <c r="A7152" s="55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63">
        <v>55002</v>
      </c>
      <c r="F7152" s="64" t="s">
        <v>20</v>
      </c>
      <c r="G7152" s="63" t="s">
        <v>501</v>
      </c>
      <c r="H7152" s="64" t="s">
        <v>5654</v>
      </c>
      <c r="I7152" s="64" t="s">
        <v>5655</v>
      </c>
      <c r="J7152" s="63">
        <v>13124</v>
      </c>
      <c r="K7152" s="64" t="s">
        <v>1302</v>
      </c>
      <c r="L7152" s="64" t="s">
        <v>651</v>
      </c>
      <c r="M7152" s="64" t="s">
        <v>512</v>
      </c>
      <c r="N7152" s="64" t="s">
        <v>404</v>
      </c>
      <c r="O7152" s="63">
        <v>112</v>
      </c>
      <c r="P7152" s="63">
        <v>6</v>
      </c>
      <c r="Q7152" s="64" t="s">
        <v>33</v>
      </c>
      <c r="R7152" s="64" t="s">
        <v>40</v>
      </c>
      <c r="S7152" s="64" t="s">
        <v>61</v>
      </c>
      <c r="T7152" s="64" t="s">
        <v>61</v>
      </c>
      <c r="U7152" s="64" t="s">
        <v>1303</v>
      </c>
      <c r="V7152" s="64" t="s">
        <v>516</v>
      </c>
      <c r="W7152" s="64" t="s">
        <v>507</v>
      </c>
      <c r="X7152" s="65">
        <v>0</v>
      </c>
      <c r="Y7152" s="65">
        <v>0</v>
      </c>
      <c r="Z7152" s="65">
        <v>0</v>
      </c>
      <c r="AA7152" s="65">
        <v>3</v>
      </c>
      <c r="AB7152" s="65">
        <v>3</v>
      </c>
      <c r="AC7152" s="65">
        <v>0</v>
      </c>
      <c r="AD7152" s="65">
        <v>0</v>
      </c>
      <c r="AE7152" s="65">
        <v>5</v>
      </c>
      <c r="AF7152" s="65">
        <v>3</v>
      </c>
      <c r="AG7152" s="65">
        <v>3</v>
      </c>
      <c r="AH7152" s="65">
        <v>4</v>
      </c>
      <c r="AI7152" s="65">
        <v>3</v>
      </c>
      <c r="AJ7152" s="65">
        <v>0</v>
      </c>
      <c r="AK7152" s="65">
        <v>0</v>
      </c>
      <c r="AL7152" s="65">
        <v>0</v>
      </c>
      <c r="AM7152" s="65">
        <v>3</v>
      </c>
      <c r="AN7152" s="65">
        <v>3</v>
      </c>
      <c r="AO7152" s="65">
        <v>0</v>
      </c>
      <c r="AP7152" s="65">
        <v>0</v>
      </c>
      <c r="AQ7152" s="65">
        <v>5</v>
      </c>
      <c r="AR7152" s="65">
        <v>3</v>
      </c>
      <c r="AS7152" s="65">
        <v>3</v>
      </c>
      <c r="AT7152" s="65">
        <v>4</v>
      </c>
      <c r="AU7152" s="65">
        <v>3</v>
      </c>
      <c r="AV7152" s="66">
        <v>0</v>
      </c>
      <c r="AW7152" s="66">
        <v>0</v>
      </c>
      <c r="AX7152" s="66">
        <v>0</v>
      </c>
      <c r="AY7152" s="66">
        <v>6.2</v>
      </c>
      <c r="AZ7152" s="66">
        <v>6.2</v>
      </c>
      <c r="BA7152" s="66">
        <v>0</v>
      </c>
      <c r="BB7152" s="66">
        <v>0</v>
      </c>
      <c r="BC7152" s="66">
        <v>6.2</v>
      </c>
      <c r="BD7152" s="66">
        <v>6.2</v>
      </c>
      <c r="BE7152" s="66">
        <v>6.2</v>
      </c>
      <c r="BF7152" s="66">
        <v>6.2</v>
      </c>
      <c r="BG7152" s="66">
        <v>6.2</v>
      </c>
      <c r="BH7152" s="65">
        <v>0</v>
      </c>
      <c r="BI7152" s="65">
        <v>0</v>
      </c>
      <c r="BJ7152" s="65">
        <v>0</v>
      </c>
      <c r="BK7152" s="65">
        <v>19</v>
      </c>
      <c r="BL7152" s="65">
        <v>19</v>
      </c>
      <c r="BM7152" s="65">
        <v>0</v>
      </c>
      <c r="BN7152" s="65">
        <v>0</v>
      </c>
      <c r="BO7152" s="65">
        <v>31</v>
      </c>
      <c r="BP7152" s="65">
        <v>19</v>
      </c>
      <c r="BQ7152" s="65">
        <v>19</v>
      </c>
      <c r="BR7152" s="65">
        <v>25</v>
      </c>
      <c r="BS7152" s="65">
        <v>19</v>
      </c>
      <c r="BT7152" s="65">
        <v>0</v>
      </c>
      <c r="BU7152" s="65">
        <v>0</v>
      </c>
      <c r="BV7152" s="65">
        <v>0</v>
      </c>
      <c r="BW7152" s="65">
        <v>19</v>
      </c>
      <c r="BX7152" s="65">
        <v>19</v>
      </c>
      <c r="BY7152" s="65">
        <v>0</v>
      </c>
      <c r="BZ7152" s="65">
        <v>0</v>
      </c>
      <c r="CA7152" s="65">
        <v>31</v>
      </c>
      <c r="CB7152" s="65">
        <v>19</v>
      </c>
      <c r="CC7152" s="65">
        <v>19</v>
      </c>
      <c r="CD7152" s="65">
        <v>25</v>
      </c>
      <c r="CE7152" s="65">
        <v>19</v>
      </c>
      <c r="CF7152" s="65">
        <v>0</v>
      </c>
      <c r="CG7152" s="65">
        <v>0</v>
      </c>
      <c r="CH7152" s="65">
        <v>0</v>
      </c>
      <c r="CI7152" s="65">
        <v>1</v>
      </c>
      <c r="CJ7152" s="65">
        <v>1</v>
      </c>
      <c r="CK7152" s="65">
        <v>0</v>
      </c>
      <c r="CL7152" s="65">
        <v>0</v>
      </c>
      <c r="CM7152" s="65">
        <v>1</v>
      </c>
      <c r="CN7152" s="65">
        <v>1</v>
      </c>
      <c r="CO7152" s="65">
        <v>1</v>
      </c>
      <c r="CP7152" s="65">
        <v>1</v>
      </c>
      <c r="CQ7152" s="65">
        <v>1</v>
      </c>
      <c r="CR7152" s="65">
        <v>24</v>
      </c>
      <c r="CS7152" s="65">
        <v>24</v>
      </c>
      <c r="CT7152" s="65">
        <v>151</v>
      </c>
      <c r="CU7152" s="65">
        <v>151</v>
      </c>
      <c r="CV7152" s="65">
        <v>7</v>
      </c>
      <c r="CW7152" s="63">
        <v>2020</v>
      </c>
    </row>
    <row r="7153" spans="1:101" s="55" customFormat="1" hidden="1" x14ac:dyDescent="0.25">
      <c r="A7153" s="55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63">
        <v>55004</v>
      </c>
      <c r="F7153" s="64" t="s">
        <v>20</v>
      </c>
      <c r="G7153" s="63" t="s">
        <v>501</v>
      </c>
      <c r="H7153" s="64" t="s">
        <v>5656</v>
      </c>
      <c r="I7153" s="64" t="s">
        <v>5657</v>
      </c>
      <c r="J7153" s="63">
        <v>18850</v>
      </c>
      <c r="K7153" s="64" t="s">
        <v>711</v>
      </c>
      <c r="L7153" s="64" t="s">
        <v>712</v>
      </c>
      <c r="M7153" s="64" t="s">
        <v>841</v>
      </c>
      <c r="N7153" s="64" t="s">
        <v>404</v>
      </c>
      <c r="O7153" s="63">
        <v>611</v>
      </c>
      <c r="P7153" s="63">
        <v>4</v>
      </c>
      <c r="Q7153" s="64" t="s">
        <v>34</v>
      </c>
      <c r="R7153" s="64" t="s">
        <v>40</v>
      </c>
      <c r="S7153" s="64" t="s">
        <v>60</v>
      </c>
      <c r="T7153" s="64" t="s">
        <v>60</v>
      </c>
      <c r="U7153" s="64" t="s">
        <v>569</v>
      </c>
      <c r="V7153" s="64" t="s">
        <v>516</v>
      </c>
      <c r="W7153" s="64" t="s">
        <v>517</v>
      </c>
      <c r="X7153" s="65">
        <v>0</v>
      </c>
      <c r="Y7153" s="65">
        <v>0</v>
      </c>
      <c r="Z7153" s="65">
        <v>0</v>
      </c>
      <c r="AA7153" s="65">
        <v>0</v>
      </c>
      <c r="AB7153" s="65">
        <v>0</v>
      </c>
      <c r="AC7153" s="65">
        <v>0</v>
      </c>
      <c r="AD7153" s="65">
        <v>0</v>
      </c>
      <c r="AE7153" s="65">
        <v>0</v>
      </c>
      <c r="AF7153" s="65">
        <v>0</v>
      </c>
      <c r="AG7153" s="65">
        <v>0</v>
      </c>
      <c r="AH7153" s="65">
        <v>0</v>
      </c>
      <c r="AI7153" s="65">
        <v>0</v>
      </c>
      <c r="AJ7153" s="65">
        <v>0</v>
      </c>
      <c r="AK7153" s="65">
        <v>0</v>
      </c>
      <c r="AL7153" s="65">
        <v>0</v>
      </c>
      <c r="AM7153" s="65">
        <v>0</v>
      </c>
      <c r="AN7153" s="65">
        <v>0</v>
      </c>
      <c r="AO7153" s="65">
        <v>0</v>
      </c>
      <c r="AP7153" s="65">
        <v>0</v>
      </c>
      <c r="AQ7153" s="65">
        <v>0</v>
      </c>
      <c r="AR7153" s="65">
        <v>0</v>
      </c>
      <c r="AS7153" s="65">
        <v>0</v>
      </c>
      <c r="AT7153" s="65">
        <v>0</v>
      </c>
      <c r="AU7153" s="65">
        <v>0</v>
      </c>
      <c r="AV7153" s="66">
        <v>0</v>
      </c>
      <c r="AW7153" s="66">
        <v>0</v>
      </c>
      <c r="AX7153" s="66">
        <v>0</v>
      </c>
      <c r="AY7153" s="66">
        <v>0</v>
      </c>
      <c r="AZ7153" s="66">
        <v>0</v>
      </c>
      <c r="BA7153" s="66">
        <v>0</v>
      </c>
      <c r="BB7153" s="66">
        <v>0</v>
      </c>
      <c r="BC7153" s="66">
        <v>0</v>
      </c>
      <c r="BD7153" s="66">
        <v>0</v>
      </c>
      <c r="BE7153" s="66">
        <v>0</v>
      </c>
      <c r="BF7153" s="66">
        <v>0</v>
      </c>
      <c r="BG7153" s="66">
        <v>0</v>
      </c>
      <c r="BH7153" s="65">
        <v>0</v>
      </c>
      <c r="BI7153" s="65">
        <v>0</v>
      </c>
      <c r="BJ7153" s="65">
        <v>0</v>
      </c>
      <c r="BK7153" s="65">
        <v>0</v>
      </c>
      <c r="BL7153" s="65">
        <v>0</v>
      </c>
      <c r="BM7153" s="65">
        <v>0</v>
      </c>
      <c r="BN7153" s="65">
        <v>0</v>
      </c>
      <c r="BO7153" s="65">
        <v>0</v>
      </c>
      <c r="BP7153" s="65">
        <v>0</v>
      </c>
      <c r="BQ7153" s="65">
        <v>0</v>
      </c>
      <c r="BR7153" s="65">
        <v>0</v>
      </c>
      <c r="BS7153" s="65">
        <v>0</v>
      </c>
      <c r="BT7153" s="65">
        <v>0</v>
      </c>
      <c r="BU7153" s="65">
        <v>0</v>
      </c>
      <c r="BV7153" s="65">
        <v>0</v>
      </c>
      <c r="BW7153" s="65">
        <v>0</v>
      </c>
      <c r="BX7153" s="65">
        <v>0</v>
      </c>
      <c r="BY7153" s="65">
        <v>0</v>
      </c>
      <c r="BZ7153" s="65">
        <v>0</v>
      </c>
      <c r="CA7153" s="65">
        <v>0</v>
      </c>
      <c r="CB7153" s="65">
        <v>0</v>
      </c>
      <c r="CC7153" s="65">
        <v>0</v>
      </c>
      <c r="CD7153" s="65">
        <v>0</v>
      </c>
      <c r="CE7153" s="65">
        <v>0</v>
      </c>
      <c r="CF7153" s="65">
        <v>0</v>
      </c>
      <c r="CG7153" s="65">
        <v>0</v>
      </c>
      <c r="CH7153" s="65">
        <v>0</v>
      </c>
      <c r="CI7153" s="65">
        <v>0</v>
      </c>
      <c r="CJ7153" s="65">
        <v>0</v>
      </c>
      <c r="CK7153" s="65">
        <v>0</v>
      </c>
      <c r="CL7153" s="65">
        <v>0</v>
      </c>
      <c r="CM7153" s="65">
        <v>0</v>
      </c>
      <c r="CN7153" s="65">
        <v>0</v>
      </c>
      <c r="CO7153" s="65">
        <v>0</v>
      </c>
      <c r="CP7153" s="65">
        <v>0</v>
      </c>
      <c r="CQ7153" s="65">
        <v>0</v>
      </c>
      <c r="CR7153" s="65">
        <v>0</v>
      </c>
      <c r="CS7153" s="65">
        <v>0</v>
      </c>
      <c r="CT7153" s="65">
        <v>0</v>
      </c>
      <c r="CU7153" s="65">
        <v>0</v>
      </c>
      <c r="CV7153" s="65">
        <v>0</v>
      </c>
      <c r="CW7153" s="63">
        <v>2020</v>
      </c>
    </row>
    <row r="7154" spans="1:101" s="55" customFormat="1" hidden="1" x14ac:dyDescent="0.25">
      <c r="A7154" s="55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63">
        <v>55005</v>
      </c>
      <c r="F7154" s="64" t="s">
        <v>20</v>
      </c>
      <c r="G7154" s="63" t="s">
        <v>501</v>
      </c>
      <c r="H7154" s="64" t="s">
        <v>5658</v>
      </c>
      <c r="I7154" s="64" t="s">
        <v>5657</v>
      </c>
      <c r="J7154" s="63">
        <v>18850</v>
      </c>
      <c r="K7154" s="64" t="s">
        <v>711</v>
      </c>
      <c r="L7154" s="64" t="s">
        <v>712</v>
      </c>
      <c r="M7154" s="64" t="s">
        <v>841</v>
      </c>
      <c r="N7154" s="64" t="s">
        <v>404</v>
      </c>
      <c r="O7154" s="63">
        <v>611</v>
      </c>
      <c r="P7154" s="63">
        <v>4</v>
      </c>
      <c r="Q7154" s="64" t="s">
        <v>34</v>
      </c>
      <c r="R7154" s="64" t="s">
        <v>40</v>
      </c>
      <c r="S7154" s="64" t="s">
        <v>60</v>
      </c>
      <c r="T7154" s="64" t="s">
        <v>60</v>
      </c>
      <c r="U7154" s="64" t="s">
        <v>569</v>
      </c>
      <c r="V7154" s="64" t="s">
        <v>516</v>
      </c>
      <c r="W7154" s="64" t="s">
        <v>517</v>
      </c>
      <c r="X7154" s="65">
        <v>0</v>
      </c>
      <c r="Y7154" s="65">
        <v>0</v>
      </c>
      <c r="Z7154" s="65">
        <v>0</v>
      </c>
      <c r="AA7154" s="65">
        <v>0</v>
      </c>
      <c r="AB7154" s="65">
        <v>0</v>
      </c>
      <c r="AC7154" s="65">
        <v>0</v>
      </c>
      <c r="AD7154" s="65">
        <v>0</v>
      </c>
      <c r="AE7154" s="65">
        <v>0</v>
      </c>
      <c r="AF7154" s="65">
        <v>0</v>
      </c>
      <c r="AG7154" s="65">
        <v>0</v>
      </c>
      <c r="AH7154" s="65">
        <v>0</v>
      </c>
      <c r="AI7154" s="65">
        <v>0</v>
      </c>
      <c r="AJ7154" s="65">
        <v>0</v>
      </c>
      <c r="AK7154" s="65">
        <v>0</v>
      </c>
      <c r="AL7154" s="65">
        <v>0</v>
      </c>
      <c r="AM7154" s="65">
        <v>0</v>
      </c>
      <c r="AN7154" s="65">
        <v>0</v>
      </c>
      <c r="AO7154" s="65">
        <v>0</v>
      </c>
      <c r="AP7154" s="65">
        <v>0</v>
      </c>
      <c r="AQ7154" s="65">
        <v>0</v>
      </c>
      <c r="AR7154" s="65">
        <v>0</v>
      </c>
      <c r="AS7154" s="65">
        <v>0</v>
      </c>
      <c r="AT7154" s="65">
        <v>0</v>
      </c>
      <c r="AU7154" s="65">
        <v>0</v>
      </c>
      <c r="AV7154" s="66">
        <v>0</v>
      </c>
      <c r="AW7154" s="66">
        <v>0</v>
      </c>
      <c r="AX7154" s="66">
        <v>0</v>
      </c>
      <c r="AY7154" s="66">
        <v>0</v>
      </c>
      <c r="AZ7154" s="66">
        <v>0</v>
      </c>
      <c r="BA7154" s="66">
        <v>0</v>
      </c>
      <c r="BB7154" s="66">
        <v>0</v>
      </c>
      <c r="BC7154" s="66">
        <v>0</v>
      </c>
      <c r="BD7154" s="66">
        <v>0</v>
      </c>
      <c r="BE7154" s="66">
        <v>0</v>
      </c>
      <c r="BF7154" s="66">
        <v>0</v>
      </c>
      <c r="BG7154" s="66">
        <v>0</v>
      </c>
      <c r="BH7154" s="65">
        <v>0</v>
      </c>
      <c r="BI7154" s="65">
        <v>0</v>
      </c>
      <c r="BJ7154" s="65">
        <v>0</v>
      </c>
      <c r="BK7154" s="65">
        <v>0</v>
      </c>
      <c r="BL7154" s="65">
        <v>0</v>
      </c>
      <c r="BM7154" s="65">
        <v>0</v>
      </c>
      <c r="BN7154" s="65">
        <v>0</v>
      </c>
      <c r="BO7154" s="65">
        <v>0</v>
      </c>
      <c r="BP7154" s="65">
        <v>0</v>
      </c>
      <c r="BQ7154" s="65">
        <v>0</v>
      </c>
      <c r="BR7154" s="65">
        <v>0</v>
      </c>
      <c r="BS7154" s="65">
        <v>0</v>
      </c>
      <c r="BT7154" s="65">
        <v>0</v>
      </c>
      <c r="BU7154" s="65">
        <v>0</v>
      </c>
      <c r="BV7154" s="65">
        <v>0</v>
      </c>
      <c r="BW7154" s="65">
        <v>0</v>
      </c>
      <c r="BX7154" s="65">
        <v>0</v>
      </c>
      <c r="BY7154" s="65">
        <v>0</v>
      </c>
      <c r="BZ7154" s="65">
        <v>0</v>
      </c>
      <c r="CA7154" s="65">
        <v>0</v>
      </c>
      <c r="CB7154" s="65">
        <v>0</v>
      </c>
      <c r="CC7154" s="65">
        <v>0</v>
      </c>
      <c r="CD7154" s="65">
        <v>0</v>
      </c>
      <c r="CE7154" s="65">
        <v>0</v>
      </c>
      <c r="CF7154" s="65">
        <v>0</v>
      </c>
      <c r="CG7154" s="65">
        <v>0</v>
      </c>
      <c r="CH7154" s="65">
        <v>0</v>
      </c>
      <c r="CI7154" s="65">
        <v>0</v>
      </c>
      <c r="CJ7154" s="65">
        <v>0</v>
      </c>
      <c r="CK7154" s="65">
        <v>0</v>
      </c>
      <c r="CL7154" s="65">
        <v>0</v>
      </c>
      <c r="CM7154" s="65">
        <v>0</v>
      </c>
      <c r="CN7154" s="65">
        <v>0</v>
      </c>
      <c r="CO7154" s="65">
        <v>0</v>
      </c>
      <c r="CP7154" s="65">
        <v>0</v>
      </c>
      <c r="CQ7154" s="65">
        <v>0</v>
      </c>
      <c r="CR7154" s="65">
        <v>0</v>
      </c>
      <c r="CS7154" s="65">
        <v>0</v>
      </c>
      <c r="CT7154" s="65">
        <v>0</v>
      </c>
      <c r="CU7154" s="65">
        <v>0</v>
      </c>
      <c r="CV7154" s="65">
        <v>0</v>
      </c>
      <c r="CW7154" s="63">
        <v>2020</v>
      </c>
    </row>
    <row r="7155" spans="1:101" s="55" customFormat="1" hidden="1" x14ac:dyDescent="0.25">
      <c r="A7155" s="55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63">
        <v>55006</v>
      </c>
      <c r="F7155" s="64" t="s">
        <v>20</v>
      </c>
      <c r="G7155" s="63" t="s">
        <v>501</v>
      </c>
      <c r="H7155" s="64" t="s">
        <v>5659</v>
      </c>
      <c r="I7155" s="64" t="s">
        <v>5362</v>
      </c>
      <c r="J7155" s="63">
        <v>57249</v>
      </c>
      <c r="K7155" s="64" t="s">
        <v>2111</v>
      </c>
      <c r="L7155" s="64" t="s">
        <v>980</v>
      </c>
      <c r="M7155" s="64" t="s">
        <v>605</v>
      </c>
      <c r="N7155" s="64" t="s">
        <v>404</v>
      </c>
      <c r="O7155" s="63">
        <v>22</v>
      </c>
      <c r="P7155" s="63">
        <v>2</v>
      </c>
      <c r="Q7155" s="64" t="s">
        <v>27</v>
      </c>
      <c r="R7155" s="64" t="s">
        <v>40</v>
      </c>
      <c r="S7155" s="64" t="s">
        <v>68</v>
      </c>
      <c r="T7155" s="64" t="s">
        <v>648</v>
      </c>
      <c r="U7155" s="64" t="s">
        <v>981</v>
      </c>
      <c r="V7155" s="64" t="s">
        <v>506</v>
      </c>
      <c r="W7155" s="64" t="s">
        <v>517</v>
      </c>
      <c r="X7155" s="65">
        <v>38429</v>
      </c>
      <c r="Y7155" s="65">
        <v>34250</v>
      </c>
      <c r="Z7155" s="65">
        <v>38690</v>
      </c>
      <c r="AA7155" s="65">
        <v>35947</v>
      </c>
      <c r="AB7155" s="65">
        <v>38367</v>
      </c>
      <c r="AC7155" s="65">
        <v>31981</v>
      </c>
      <c r="AD7155" s="65">
        <v>36523</v>
      </c>
      <c r="AE7155" s="65">
        <v>38566</v>
      </c>
      <c r="AF7155" s="65">
        <v>36650</v>
      </c>
      <c r="AG7155" s="65">
        <v>39885</v>
      </c>
      <c r="AH7155" s="65">
        <v>35094</v>
      </c>
      <c r="AI7155" s="65">
        <v>37027</v>
      </c>
      <c r="AJ7155" s="65">
        <v>38429</v>
      </c>
      <c r="AK7155" s="65">
        <v>34250</v>
      </c>
      <c r="AL7155" s="65">
        <v>38690</v>
      </c>
      <c r="AM7155" s="65">
        <v>35947</v>
      </c>
      <c r="AN7155" s="65">
        <v>38367</v>
      </c>
      <c r="AO7155" s="65">
        <v>31981</v>
      </c>
      <c r="AP7155" s="65">
        <v>36523</v>
      </c>
      <c r="AQ7155" s="65">
        <v>38566</v>
      </c>
      <c r="AR7155" s="65">
        <v>36650</v>
      </c>
      <c r="AS7155" s="65">
        <v>39885</v>
      </c>
      <c r="AT7155" s="65">
        <v>35094</v>
      </c>
      <c r="AU7155" s="65">
        <v>37027</v>
      </c>
      <c r="AV7155" s="66">
        <v>0.39300000000000002</v>
      </c>
      <c r="AW7155" s="66">
        <v>0.39300000000000002</v>
      </c>
      <c r="AX7155" s="66">
        <v>0.39300000000000002</v>
      </c>
      <c r="AY7155" s="66">
        <v>0.39300000000000002</v>
      </c>
      <c r="AZ7155" s="66">
        <v>0.39300000000000002</v>
      </c>
      <c r="BA7155" s="66">
        <v>0.39300000000000002</v>
      </c>
      <c r="BB7155" s="66">
        <v>0.39300000000000002</v>
      </c>
      <c r="BC7155" s="66">
        <v>0.39300000000000002</v>
      </c>
      <c r="BD7155" s="66">
        <v>0.39300000000000002</v>
      </c>
      <c r="BE7155" s="66">
        <v>0.39300000000000002</v>
      </c>
      <c r="BF7155" s="66">
        <v>0.39300000000000002</v>
      </c>
      <c r="BG7155" s="66">
        <v>0.39300000000000002</v>
      </c>
      <c r="BH7155" s="65">
        <v>15103</v>
      </c>
      <c r="BI7155" s="65">
        <v>13460</v>
      </c>
      <c r="BJ7155" s="65">
        <v>15205</v>
      </c>
      <c r="BK7155" s="65">
        <v>14127</v>
      </c>
      <c r="BL7155" s="65">
        <v>15078</v>
      </c>
      <c r="BM7155" s="65">
        <v>12569</v>
      </c>
      <c r="BN7155" s="65">
        <v>14354</v>
      </c>
      <c r="BO7155" s="65">
        <v>15156</v>
      </c>
      <c r="BP7155" s="65">
        <v>14403</v>
      </c>
      <c r="BQ7155" s="65">
        <v>15675</v>
      </c>
      <c r="BR7155" s="65">
        <v>13792</v>
      </c>
      <c r="BS7155" s="65">
        <v>14552</v>
      </c>
      <c r="BT7155" s="65">
        <v>15103</v>
      </c>
      <c r="BU7155" s="65">
        <v>13460</v>
      </c>
      <c r="BV7155" s="65">
        <v>15205</v>
      </c>
      <c r="BW7155" s="65">
        <v>14127</v>
      </c>
      <c r="BX7155" s="65">
        <v>15078</v>
      </c>
      <c r="BY7155" s="65">
        <v>12569</v>
      </c>
      <c r="BZ7155" s="65">
        <v>14354</v>
      </c>
      <c r="CA7155" s="65">
        <v>15156</v>
      </c>
      <c r="CB7155" s="65">
        <v>14403</v>
      </c>
      <c r="CC7155" s="65">
        <v>15675</v>
      </c>
      <c r="CD7155" s="65">
        <v>13792</v>
      </c>
      <c r="CE7155" s="65">
        <v>14552</v>
      </c>
      <c r="CF7155" s="65">
        <v>1385.838</v>
      </c>
      <c r="CG7155" s="65">
        <v>1235.2090000000001</v>
      </c>
      <c r="CH7155" s="65">
        <v>1395.3150000000001</v>
      </c>
      <c r="CI7155" s="65">
        <v>1296.4010000000001</v>
      </c>
      <c r="CJ7155" s="65">
        <v>1383.674</v>
      </c>
      <c r="CK7155" s="65">
        <v>1153.3689999999999</v>
      </c>
      <c r="CL7155" s="65">
        <v>1317.181</v>
      </c>
      <c r="CM7155" s="65">
        <v>1390.8589999999999</v>
      </c>
      <c r="CN7155" s="65">
        <v>1321.741</v>
      </c>
      <c r="CO7155" s="65">
        <v>1438.4110000000001</v>
      </c>
      <c r="CP7155" s="65">
        <v>1265.6469999999999</v>
      </c>
      <c r="CQ7155" s="65">
        <v>1335.355</v>
      </c>
      <c r="CR7155" s="65">
        <v>441409</v>
      </c>
      <c r="CS7155" s="65">
        <v>441409</v>
      </c>
      <c r="CT7155" s="65">
        <v>173474</v>
      </c>
      <c r="CU7155" s="65">
        <v>173474</v>
      </c>
      <c r="CV7155" s="65">
        <v>15919</v>
      </c>
      <c r="CW7155" s="63">
        <v>2020</v>
      </c>
    </row>
    <row r="7156" spans="1:101" s="55" customFormat="1" hidden="1" x14ac:dyDescent="0.25">
      <c r="A7156" s="55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63">
        <v>55009</v>
      </c>
      <c r="F7156" s="64" t="s">
        <v>20</v>
      </c>
      <c r="G7156" s="63" t="s">
        <v>501</v>
      </c>
      <c r="H7156" s="64" t="s">
        <v>5660</v>
      </c>
      <c r="I7156" s="64" t="s">
        <v>3999</v>
      </c>
      <c r="J7156" s="63">
        <v>64078</v>
      </c>
      <c r="K7156" s="64" t="s">
        <v>41</v>
      </c>
      <c r="L7156" s="64" t="s">
        <v>549</v>
      </c>
      <c r="M7156" s="64" t="s">
        <v>526</v>
      </c>
      <c r="N7156" s="64" t="s">
        <v>404</v>
      </c>
      <c r="O7156" s="63">
        <v>22</v>
      </c>
      <c r="P7156" s="63">
        <v>2</v>
      </c>
      <c r="Q7156" s="64" t="s">
        <v>27</v>
      </c>
      <c r="R7156" s="64" t="s">
        <v>46</v>
      </c>
      <c r="S7156" s="64" t="s">
        <v>59</v>
      </c>
      <c r="T7156" s="64" t="s">
        <v>513</v>
      </c>
      <c r="U7156" s="64" t="s">
        <v>550</v>
      </c>
      <c r="V7156" s="64" t="s">
        <v>506</v>
      </c>
      <c r="W7156" s="64" t="s">
        <v>404</v>
      </c>
      <c r="X7156" s="65">
        <v>0</v>
      </c>
      <c r="Y7156" s="65">
        <v>0</v>
      </c>
      <c r="Z7156" s="65">
        <v>0</v>
      </c>
      <c r="AA7156" s="65">
        <v>0</v>
      </c>
      <c r="AB7156" s="65">
        <v>0</v>
      </c>
      <c r="AC7156" s="65">
        <v>0</v>
      </c>
      <c r="AD7156" s="65">
        <v>0</v>
      </c>
      <c r="AE7156" s="65">
        <v>0</v>
      </c>
      <c r="AF7156" s="65">
        <v>0</v>
      </c>
      <c r="AG7156" s="65">
        <v>0</v>
      </c>
      <c r="AH7156" s="65">
        <v>0</v>
      </c>
      <c r="AI7156" s="65">
        <v>0</v>
      </c>
      <c r="AJ7156" s="65">
        <v>0</v>
      </c>
      <c r="AK7156" s="65">
        <v>0</v>
      </c>
      <c r="AL7156" s="65">
        <v>0</v>
      </c>
      <c r="AM7156" s="65">
        <v>0</v>
      </c>
      <c r="AN7156" s="65">
        <v>0</v>
      </c>
      <c r="AO7156" s="65">
        <v>0</v>
      </c>
      <c r="AP7156" s="65">
        <v>0</v>
      </c>
      <c r="AQ7156" s="65">
        <v>0</v>
      </c>
      <c r="AR7156" s="65">
        <v>0</v>
      </c>
      <c r="AS7156" s="65">
        <v>0</v>
      </c>
      <c r="AT7156" s="65">
        <v>0</v>
      </c>
      <c r="AU7156" s="65">
        <v>0</v>
      </c>
      <c r="AV7156" s="66">
        <v>0</v>
      </c>
      <c r="AW7156" s="66">
        <v>0</v>
      </c>
      <c r="AX7156" s="66">
        <v>0</v>
      </c>
      <c r="AY7156" s="66">
        <v>0</v>
      </c>
      <c r="AZ7156" s="66">
        <v>0</v>
      </c>
      <c r="BA7156" s="66">
        <v>0</v>
      </c>
      <c r="BB7156" s="66">
        <v>0</v>
      </c>
      <c r="BC7156" s="66">
        <v>0</v>
      </c>
      <c r="BD7156" s="66">
        <v>0</v>
      </c>
      <c r="BE7156" s="66">
        <v>0</v>
      </c>
      <c r="BF7156" s="66">
        <v>0</v>
      </c>
      <c r="BG7156" s="66">
        <v>0</v>
      </c>
      <c r="BH7156" s="65">
        <v>2421</v>
      </c>
      <c r="BI7156" s="65">
        <v>1807</v>
      </c>
      <c r="BJ7156" s="65">
        <v>1913</v>
      </c>
      <c r="BK7156" s="65">
        <v>2807</v>
      </c>
      <c r="BL7156" s="65">
        <v>3845</v>
      </c>
      <c r="BM7156" s="65">
        <v>3593</v>
      </c>
      <c r="BN7156" s="65">
        <v>3799</v>
      </c>
      <c r="BO7156" s="65">
        <v>3828</v>
      </c>
      <c r="BP7156" s="65">
        <v>2666</v>
      </c>
      <c r="BQ7156" s="65">
        <v>2192</v>
      </c>
      <c r="BR7156" s="65">
        <v>1658</v>
      </c>
      <c r="BS7156" s="65">
        <v>1366</v>
      </c>
      <c r="BT7156" s="65">
        <v>2421</v>
      </c>
      <c r="BU7156" s="65">
        <v>1807</v>
      </c>
      <c r="BV7156" s="65">
        <v>1913</v>
      </c>
      <c r="BW7156" s="65">
        <v>2807</v>
      </c>
      <c r="BX7156" s="65">
        <v>3845</v>
      </c>
      <c r="BY7156" s="65">
        <v>3593</v>
      </c>
      <c r="BZ7156" s="65">
        <v>3799</v>
      </c>
      <c r="CA7156" s="65">
        <v>3828</v>
      </c>
      <c r="CB7156" s="65">
        <v>2666</v>
      </c>
      <c r="CC7156" s="65">
        <v>2192</v>
      </c>
      <c r="CD7156" s="65">
        <v>1658</v>
      </c>
      <c r="CE7156" s="65">
        <v>1366</v>
      </c>
      <c r="CF7156" s="65">
        <v>276.20299999999997</v>
      </c>
      <c r="CG7156" s="65">
        <v>206.06299999999999</v>
      </c>
      <c r="CH7156" s="65">
        <v>218.15600000000001</v>
      </c>
      <c r="CI7156" s="65">
        <v>320.23099999999999</v>
      </c>
      <c r="CJ7156" s="65">
        <v>438.59399999999999</v>
      </c>
      <c r="CK7156" s="65">
        <v>409.80700000000002</v>
      </c>
      <c r="CL7156" s="65">
        <v>433.28199999999998</v>
      </c>
      <c r="CM7156" s="65">
        <v>436.59899999999999</v>
      </c>
      <c r="CN7156" s="65">
        <v>304.07499999999999</v>
      </c>
      <c r="CO7156" s="65">
        <v>250.066</v>
      </c>
      <c r="CP7156" s="65">
        <v>189.13</v>
      </c>
      <c r="CQ7156" s="65">
        <v>155.79400000000001</v>
      </c>
      <c r="CR7156" s="65">
        <v>0</v>
      </c>
      <c r="CS7156" s="65">
        <v>0</v>
      </c>
      <c r="CT7156" s="65">
        <v>31895</v>
      </c>
      <c r="CU7156" s="65">
        <v>31895</v>
      </c>
      <c r="CV7156" s="65">
        <v>3638</v>
      </c>
      <c r="CW7156" s="63">
        <v>2020</v>
      </c>
    </row>
    <row r="7157" spans="1:101" s="55" customFormat="1" hidden="1" x14ac:dyDescent="0.25">
      <c r="A7157" s="55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63">
        <v>55010</v>
      </c>
      <c r="F7157" s="64" t="s">
        <v>28</v>
      </c>
      <c r="G7157" s="63" t="s">
        <v>501</v>
      </c>
      <c r="H7157" s="64" t="s">
        <v>5661</v>
      </c>
      <c r="I7157" s="64" t="s">
        <v>5662</v>
      </c>
      <c r="J7157" s="63">
        <v>55912</v>
      </c>
      <c r="K7157" s="64" t="s">
        <v>543</v>
      </c>
      <c r="L7157" s="64" t="s">
        <v>544</v>
      </c>
      <c r="M7157" s="64" t="s">
        <v>545</v>
      </c>
      <c r="N7157" s="64" t="s">
        <v>404</v>
      </c>
      <c r="O7157" s="63">
        <v>22</v>
      </c>
      <c r="P7157" s="63">
        <v>3</v>
      </c>
      <c r="Q7157" s="64" t="s">
        <v>31</v>
      </c>
      <c r="R7157" s="64" t="s">
        <v>41</v>
      </c>
      <c r="S7157" s="64" t="s">
        <v>61</v>
      </c>
      <c r="T7157" s="64" t="s">
        <v>61</v>
      </c>
      <c r="U7157" s="64" t="s">
        <v>546</v>
      </c>
      <c r="V7157" s="64" t="s">
        <v>506</v>
      </c>
      <c r="W7157" s="64" t="s">
        <v>507</v>
      </c>
      <c r="X7157" s="65">
        <v>0</v>
      </c>
      <c r="Y7157" s="65">
        <v>0</v>
      </c>
      <c r="Z7157" s="65">
        <v>0</v>
      </c>
      <c r="AA7157" s="65">
        <v>0</v>
      </c>
      <c r="AB7157" s="65">
        <v>0</v>
      </c>
      <c r="AC7157" s="65">
        <v>0</v>
      </c>
      <c r="AD7157" s="65">
        <v>0</v>
      </c>
      <c r="AE7157" s="65">
        <v>0</v>
      </c>
      <c r="AF7157" s="65">
        <v>0</v>
      </c>
      <c r="AG7157" s="65">
        <v>0</v>
      </c>
      <c r="AH7157" s="65">
        <v>0</v>
      </c>
      <c r="AI7157" s="65">
        <v>0</v>
      </c>
      <c r="AJ7157" s="65">
        <v>0</v>
      </c>
      <c r="AK7157" s="65">
        <v>0</v>
      </c>
      <c r="AL7157" s="65">
        <v>0</v>
      </c>
      <c r="AM7157" s="65">
        <v>0</v>
      </c>
      <c r="AN7157" s="65">
        <v>0</v>
      </c>
      <c r="AO7157" s="65">
        <v>0</v>
      </c>
      <c r="AP7157" s="65">
        <v>0</v>
      </c>
      <c r="AQ7157" s="65">
        <v>0</v>
      </c>
      <c r="AR7157" s="65">
        <v>0</v>
      </c>
      <c r="AS7157" s="65">
        <v>0</v>
      </c>
      <c r="AT7157" s="65">
        <v>0</v>
      </c>
      <c r="AU7157" s="65">
        <v>0</v>
      </c>
      <c r="AV7157" s="66">
        <v>0</v>
      </c>
      <c r="AW7157" s="66">
        <v>0</v>
      </c>
      <c r="AX7157" s="66">
        <v>0</v>
      </c>
      <c r="AY7157" s="66">
        <v>0</v>
      </c>
      <c r="AZ7157" s="66">
        <v>0</v>
      </c>
      <c r="BA7157" s="66">
        <v>0</v>
      </c>
      <c r="BB7157" s="66">
        <v>0</v>
      </c>
      <c r="BC7157" s="66">
        <v>0</v>
      </c>
      <c r="BD7157" s="66">
        <v>0</v>
      </c>
      <c r="BE7157" s="66">
        <v>0</v>
      </c>
      <c r="BF7157" s="66">
        <v>0</v>
      </c>
      <c r="BG7157" s="66">
        <v>0</v>
      </c>
      <c r="BH7157" s="65">
        <v>0</v>
      </c>
      <c r="BI7157" s="65">
        <v>0</v>
      </c>
      <c r="BJ7157" s="65">
        <v>0</v>
      </c>
      <c r="BK7157" s="65">
        <v>0</v>
      </c>
      <c r="BL7157" s="65">
        <v>0</v>
      </c>
      <c r="BM7157" s="65">
        <v>0</v>
      </c>
      <c r="BN7157" s="65">
        <v>0</v>
      </c>
      <c r="BO7157" s="65">
        <v>0</v>
      </c>
      <c r="BP7157" s="65">
        <v>0</v>
      </c>
      <c r="BQ7157" s="65">
        <v>0</v>
      </c>
      <c r="BR7157" s="65">
        <v>0</v>
      </c>
      <c r="BS7157" s="65">
        <v>0</v>
      </c>
      <c r="BT7157" s="65">
        <v>0</v>
      </c>
      <c r="BU7157" s="65">
        <v>0</v>
      </c>
      <c r="BV7157" s="65">
        <v>0</v>
      </c>
      <c r="BW7157" s="65">
        <v>0</v>
      </c>
      <c r="BX7157" s="65">
        <v>0</v>
      </c>
      <c r="BY7157" s="65">
        <v>0</v>
      </c>
      <c r="BZ7157" s="65">
        <v>0</v>
      </c>
      <c r="CA7157" s="65">
        <v>0</v>
      </c>
      <c r="CB7157" s="65">
        <v>0</v>
      </c>
      <c r="CC7157" s="65">
        <v>0</v>
      </c>
      <c r="CD7157" s="65">
        <v>0</v>
      </c>
      <c r="CE7157" s="65">
        <v>0</v>
      </c>
      <c r="CF7157" s="65">
        <v>0</v>
      </c>
      <c r="CG7157" s="65">
        <v>0</v>
      </c>
      <c r="CH7157" s="65">
        <v>0</v>
      </c>
      <c r="CI7157" s="65">
        <v>0</v>
      </c>
      <c r="CJ7157" s="65">
        <v>0</v>
      </c>
      <c r="CK7157" s="65">
        <v>0</v>
      </c>
      <c r="CL7157" s="65">
        <v>0</v>
      </c>
      <c r="CM7157" s="65">
        <v>0</v>
      </c>
      <c r="CN7157" s="65">
        <v>0</v>
      </c>
      <c r="CO7157" s="65">
        <v>0</v>
      </c>
      <c r="CP7157" s="65">
        <v>0</v>
      </c>
      <c r="CQ7157" s="65">
        <v>0</v>
      </c>
      <c r="CR7157" s="65">
        <v>0</v>
      </c>
      <c r="CS7157" s="65">
        <v>0</v>
      </c>
      <c r="CT7157" s="65">
        <v>0</v>
      </c>
      <c r="CU7157" s="65">
        <v>0</v>
      </c>
      <c r="CV7157" s="65">
        <v>0</v>
      </c>
      <c r="CW7157" s="63">
        <v>2020</v>
      </c>
    </row>
    <row r="7158" spans="1:101" s="55" customFormat="1" hidden="1" x14ac:dyDescent="0.25">
      <c r="A7158" s="55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63">
        <v>55010</v>
      </c>
      <c r="F7158" s="64" t="s">
        <v>28</v>
      </c>
      <c r="G7158" s="63" t="s">
        <v>501</v>
      </c>
      <c r="H7158" s="64" t="s">
        <v>5661</v>
      </c>
      <c r="I7158" s="64" t="s">
        <v>5662</v>
      </c>
      <c r="J7158" s="63">
        <v>55912</v>
      </c>
      <c r="K7158" s="64" t="s">
        <v>543</v>
      </c>
      <c r="L7158" s="64" t="s">
        <v>544</v>
      </c>
      <c r="M7158" s="64" t="s">
        <v>545</v>
      </c>
      <c r="N7158" s="64" t="s">
        <v>404</v>
      </c>
      <c r="O7158" s="63">
        <v>22</v>
      </c>
      <c r="P7158" s="63">
        <v>3</v>
      </c>
      <c r="Q7158" s="64" t="s">
        <v>31</v>
      </c>
      <c r="R7158" s="64" t="s">
        <v>41</v>
      </c>
      <c r="S7158" s="64" t="s">
        <v>60</v>
      </c>
      <c r="T7158" s="64" t="s">
        <v>60</v>
      </c>
      <c r="U7158" s="64" t="s">
        <v>546</v>
      </c>
      <c r="V7158" s="64" t="s">
        <v>575</v>
      </c>
      <c r="W7158" s="64" t="s">
        <v>517</v>
      </c>
      <c r="X7158" s="65">
        <v>552292</v>
      </c>
      <c r="Y7158" s="65">
        <v>509115</v>
      </c>
      <c r="Z7158" s="65">
        <v>478167</v>
      </c>
      <c r="AA7158" s="65">
        <v>379822</v>
      </c>
      <c r="AB7158" s="65">
        <v>171846</v>
      </c>
      <c r="AC7158" s="65">
        <v>437222</v>
      </c>
      <c r="AD7158" s="65">
        <v>549759</v>
      </c>
      <c r="AE7158" s="65">
        <v>447215</v>
      </c>
      <c r="AF7158" s="65">
        <v>233243</v>
      </c>
      <c r="AG7158" s="65">
        <v>278924</v>
      </c>
      <c r="AH7158" s="65">
        <v>283907</v>
      </c>
      <c r="AI7158" s="65">
        <v>436821</v>
      </c>
      <c r="AJ7158" s="65">
        <v>173069</v>
      </c>
      <c r="AK7158" s="65">
        <v>140429</v>
      </c>
      <c r="AL7158" s="65">
        <v>148028</v>
      </c>
      <c r="AM7158" s="65">
        <v>109312</v>
      </c>
      <c r="AN7158" s="65">
        <v>51265</v>
      </c>
      <c r="AO7158" s="65">
        <v>150306</v>
      </c>
      <c r="AP7158" s="65">
        <v>197821</v>
      </c>
      <c r="AQ7158" s="65">
        <v>147938</v>
      </c>
      <c r="AR7158" s="65">
        <v>72347</v>
      </c>
      <c r="AS7158" s="65">
        <v>88172</v>
      </c>
      <c r="AT7158" s="65">
        <v>81102</v>
      </c>
      <c r="AU7158" s="65">
        <v>140664</v>
      </c>
      <c r="AV7158" s="66">
        <v>1.0109999999999999</v>
      </c>
      <c r="AW7158" s="66">
        <v>1.101</v>
      </c>
      <c r="AX7158" s="66">
        <v>1.099</v>
      </c>
      <c r="AY7158" s="66">
        <v>1.101</v>
      </c>
      <c r="AZ7158" s="66">
        <v>1.0880000000000001</v>
      </c>
      <c r="BA7158" s="66">
        <v>1.081</v>
      </c>
      <c r="BB7158" s="66">
        <v>1.085</v>
      </c>
      <c r="BC7158" s="66">
        <v>1.1000000000000001</v>
      </c>
      <c r="BD7158" s="66">
        <v>1.121</v>
      </c>
      <c r="BE7158" s="66">
        <v>1.111</v>
      </c>
      <c r="BF7158" s="66">
        <v>1.1140000000000001</v>
      </c>
      <c r="BG7158" s="66">
        <v>1.0109999999999999</v>
      </c>
      <c r="BH7158" s="65">
        <v>558367</v>
      </c>
      <c r="BI7158" s="65">
        <v>560536</v>
      </c>
      <c r="BJ7158" s="65">
        <v>525506</v>
      </c>
      <c r="BK7158" s="65">
        <v>418184</v>
      </c>
      <c r="BL7158" s="65">
        <v>186968</v>
      </c>
      <c r="BM7158" s="65">
        <v>472637</v>
      </c>
      <c r="BN7158" s="65">
        <v>596489</v>
      </c>
      <c r="BO7158" s="65">
        <v>491937</v>
      </c>
      <c r="BP7158" s="65">
        <v>261465</v>
      </c>
      <c r="BQ7158" s="65">
        <v>309885</v>
      </c>
      <c r="BR7158" s="65">
        <v>316272</v>
      </c>
      <c r="BS7158" s="65">
        <v>441626</v>
      </c>
      <c r="BT7158" s="65">
        <v>174973</v>
      </c>
      <c r="BU7158" s="65">
        <v>154612</v>
      </c>
      <c r="BV7158" s="65">
        <v>162683</v>
      </c>
      <c r="BW7158" s="65">
        <v>120353</v>
      </c>
      <c r="BX7158" s="65">
        <v>55776</v>
      </c>
      <c r="BY7158" s="65">
        <v>162481</v>
      </c>
      <c r="BZ7158" s="65">
        <v>214636</v>
      </c>
      <c r="CA7158" s="65">
        <v>162732</v>
      </c>
      <c r="CB7158" s="65">
        <v>81101</v>
      </c>
      <c r="CC7158" s="65">
        <v>97959</v>
      </c>
      <c r="CD7158" s="65">
        <v>90348</v>
      </c>
      <c r="CE7158" s="65">
        <v>142211</v>
      </c>
      <c r="CF7158" s="65">
        <v>24206</v>
      </c>
      <c r="CG7158" s="65">
        <v>21309</v>
      </c>
      <c r="CH7158" s="65">
        <v>22461</v>
      </c>
      <c r="CI7158" s="65">
        <v>16559</v>
      </c>
      <c r="CJ7158" s="65">
        <v>7669</v>
      </c>
      <c r="CK7158" s="65">
        <v>22304</v>
      </c>
      <c r="CL7158" s="65">
        <v>29451</v>
      </c>
      <c r="CM7158" s="65">
        <v>22266</v>
      </c>
      <c r="CN7158" s="65">
        <v>11128</v>
      </c>
      <c r="CO7158" s="65">
        <v>13463</v>
      </c>
      <c r="CP7158" s="65">
        <v>12430</v>
      </c>
      <c r="CQ7158" s="65">
        <v>19579</v>
      </c>
      <c r="CR7158" s="65">
        <v>4758333</v>
      </c>
      <c r="CS7158" s="65">
        <v>1500453</v>
      </c>
      <c r="CT7158" s="65">
        <v>5139872</v>
      </c>
      <c r="CU7158" s="65">
        <v>1619865</v>
      </c>
      <c r="CV7158" s="65">
        <v>222825</v>
      </c>
      <c r="CW7158" s="63">
        <v>2020</v>
      </c>
    </row>
    <row r="7159" spans="1:101" s="55" customFormat="1" hidden="1" x14ac:dyDescent="0.25">
      <c r="A7159" s="55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63">
        <v>55010</v>
      </c>
      <c r="F7159" s="64" t="s">
        <v>28</v>
      </c>
      <c r="G7159" s="63" t="s">
        <v>501</v>
      </c>
      <c r="H7159" s="64" t="s">
        <v>5661</v>
      </c>
      <c r="I7159" s="64" t="s">
        <v>5662</v>
      </c>
      <c r="J7159" s="63">
        <v>55912</v>
      </c>
      <c r="K7159" s="64" t="s">
        <v>543</v>
      </c>
      <c r="L7159" s="64" t="s">
        <v>544</v>
      </c>
      <c r="M7159" s="64" t="s">
        <v>545</v>
      </c>
      <c r="N7159" s="64" t="s">
        <v>404</v>
      </c>
      <c r="O7159" s="63">
        <v>22</v>
      </c>
      <c r="P7159" s="63">
        <v>3</v>
      </c>
      <c r="Q7159" s="64" t="s">
        <v>31</v>
      </c>
      <c r="R7159" s="64" t="s">
        <v>39</v>
      </c>
      <c r="S7159" s="64" t="s">
        <v>61</v>
      </c>
      <c r="T7159" s="64" t="s">
        <v>61</v>
      </c>
      <c r="U7159" s="64" t="s">
        <v>546</v>
      </c>
      <c r="V7159" s="64" t="s">
        <v>575</v>
      </c>
      <c r="W7159" s="64" t="s">
        <v>507</v>
      </c>
      <c r="X7159" s="65">
        <v>0</v>
      </c>
      <c r="Y7159" s="65">
        <v>0</v>
      </c>
      <c r="Z7159" s="65">
        <v>0</v>
      </c>
      <c r="AA7159" s="65">
        <v>0</v>
      </c>
      <c r="AB7159" s="65">
        <v>0</v>
      </c>
      <c r="AC7159" s="65">
        <v>0</v>
      </c>
      <c r="AD7159" s="65">
        <v>0</v>
      </c>
      <c r="AE7159" s="65">
        <v>0</v>
      </c>
      <c r="AF7159" s="65">
        <v>0</v>
      </c>
      <c r="AG7159" s="65">
        <v>0</v>
      </c>
      <c r="AH7159" s="65">
        <v>0</v>
      </c>
      <c r="AI7159" s="65">
        <v>0</v>
      </c>
      <c r="AJ7159" s="65">
        <v>0</v>
      </c>
      <c r="AK7159" s="65">
        <v>0</v>
      </c>
      <c r="AL7159" s="65">
        <v>0</v>
      </c>
      <c r="AM7159" s="65">
        <v>0</v>
      </c>
      <c r="AN7159" s="65">
        <v>0</v>
      </c>
      <c r="AO7159" s="65">
        <v>0</v>
      </c>
      <c r="AP7159" s="65">
        <v>0</v>
      </c>
      <c r="AQ7159" s="65">
        <v>0</v>
      </c>
      <c r="AR7159" s="65">
        <v>0</v>
      </c>
      <c r="AS7159" s="65">
        <v>0</v>
      </c>
      <c r="AT7159" s="65">
        <v>0</v>
      </c>
      <c r="AU7159" s="65">
        <v>0</v>
      </c>
      <c r="AV7159" s="66">
        <v>0</v>
      </c>
      <c r="AW7159" s="66">
        <v>0</v>
      </c>
      <c r="AX7159" s="66">
        <v>0</v>
      </c>
      <c r="AY7159" s="66">
        <v>0</v>
      </c>
      <c r="AZ7159" s="66">
        <v>0</v>
      </c>
      <c r="BA7159" s="66">
        <v>0</v>
      </c>
      <c r="BB7159" s="66">
        <v>0</v>
      </c>
      <c r="BC7159" s="66">
        <v>0</v>
      </c>
      <c r="BD7159" s="66">
        <v>0</v>
      </c>
      <c r="BE7159" s="66">
        <v>0</v>
      </c>
      <c r="BF7159" s="66">
        <v>0</v>
      </c>
      <c r="BG7159" s="66">
        <v>0</v>
      </c>
      <c r="BH7159" s="65">
        <v>0</v>
      </c>
      <c r="BI7159" s="65">
        <v>0</v>
      </c>
      <c r="BJ7159" s="65">
        <v>0</v>
      </c>
      <c r="BK7159" s="65">
        <v>0</v>
      </c>
      <c r="BL7159" s="65">
        <v>0</v>
      </c>
      <c r="BM7159" s="65">
        <v>0</v>
      </c>
      <c r="BN7159" s="65">
        <v>0</v>
      </c>
      <c r="BO7159" s="65">
        <v>0</v>
      </c>
      <c r="BP7159" s="65">
        <v>0</v>
      </c>
      <c r="BQ7159" s="65">
        <v>0</v>
      </c>
      <c r="BR7159" s="65">
        <v>0</v>
      </c>
      <c r="BS7159" s="65">
        <v>0</v>
      </c>
      <c r="BT7159" s="65">
        <v>0</v>
      </c>
      <c r="BU7159" s="65">
        <v>0</v>
      </c>
      <c r="BV7159" s="65">
        <v>0</v>
      </c>
      <c r="BW7159" s="65">
        <v>0</v>
      </c>
      <c r="BX7159" s="65">
        <v>0</v>
      </c>
      <c r="BY7159" s="65">
        <v>0</v>
      </c>
      <c r="BZ7159" s="65">
        <v>0</v>
      </c>
      <c r="CA7159" s="65">
        <v>0</v>
      </c>
      <c r="CB7159" s="65">
        <v>0</v>
      </c>
      <c r="CC7159" s="65">
        <v>0</v>
      </c>
      <c r="CD7159" s="65">
        <v>0</v>
      </c>
      <c r="CE7159" s="65">
        <v>0</v>
      </c>
      <c r="CF7159" s="65">
        <v>0</v>
      </c>
      <c r="CG7159" s="65">
        <v>0</v>
      </c>
      <c r="CH7159" s="65">
        <v>0</v>
      </c>
      <c r="CI7159" s="65">
        <v>0</v>
      </c>
      <c r="CJ7159" s="65">
        <v>0</v>
      </c>
      <c r="CK7159" s="65">
        <v>0</v>
      </c>
      <c r="CL7159" s="65">
        <v>0</v>
      </c>
      <c r="CM7159" s="65">
        <v>0</v>
      </c>
      <c r="CN7159" s="65">
        <v>0</v>
      </c>
      <c r="CO7159" s="65">
        <v>0</v>
      </c>
      <c r="CP7159" s="65">
        <v>0</v>
      </c>
      <c r="CQ7159" s="65">
        <v>0</v>
      </c>
      <c r="CR7159" s="65">
        <v>0</v>
      </c>
      <c r="CS7159" s="65">
        <v>0</v>
      </c>
      <c r="CT7159" s="65">
        <v>0</v>
      </c>
      <c r="CU7159" s="65">
        <v>0</v>
      </c>
      <c r="CV7159" s="65">
        <v>0</v>
      </c>
      <c r="CW7159" s="63">
        <v>2020</v>
      </c>
    </row>
    <row r="7160" spans="1:101" s="55" customFormat="1" hidden="1" x14ac:dyDescent="0.25">
      <c r="A7160" s="55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63">
        <v>55010</v>
      </c>
      <c r="F7160" s="64" t="s">
        <v>28</v>
      </c>
      <c r="G7160" s="63" t="s">
        <v>501</v>
      </c>
      <c r="H7160" s="64" t="s">
        <v>5661</v>
      </c>
      <c r="I7160" s="64" t="s">
        <v>5662</v>
      </c>
      <c r="J7160" s="63">
        <v>55912</v>
      </c>
      <c r="K7160" s="64" t="s">
        <v>543</v>
      </c>
      <c r="L7160" s="64" t="s">
        <v>544</v>
      </c>
      <c r="M7160" s="64" t="s">
        <v>545</v>
      </c>
      <c r="N7160" s="64" t="s">
        <v>404</v>
      </c>
      <c r="O7160" s="63">
        <v>22</v>
      </c>
      <c r="P7160" s="63">
        <v>3</v>
      </c>
      <c r="Q7160" s="64" t="s">
        <v>31</v>
      </c>
      <c r="R7160" s="64" t="s">
        <v>39</v>
      </c>
      <c r="S7160" s="64" t="s">
        <v>60</v>
      </c>
      <c r="T7160" s="64" t="s">
        <v>60</v>
      </c>
      <c r="U7160" s="64" t="s">
        <v>546</v>
      </c>
      <c r="V7160" s="64" t="s">
        <v>575</v>
      </c>
      <c r="W7160" s="64" t="s">
        <v>517</v>
      </c>
      <c r="X7160" s="65">
        <v>20863</v>
      </c>
      <c r="Y7160" s="65">
        <v>13573</v>
      </c>
      <c r="Z7160" s="65">
        <v>20087</v>
      </c>
      <c r="AA7160" s="65">
        <v>5503</v>
      </c>
      <c r="AB7160" s="65">
        <v>2025</v>
      </c>
      <c r="AC7160" s="65">
        <v>22129</v>
      </c>
      <c r="AD7160" s="65">
        <v>39846</v>
      </c>
      <c r="AE7160" s="65">
        <v>18592</v>
      </c>
      <c r="AF7160" s="65">
        <v>6356</v>
      </c>
      <c r="AG7160" s="65">
        <v>11832</v>
      </c>
      <c r="AH7160" s="65">
        <v>6362</v>
      </c>
      <c r="AI7160" s="65">
        <v>15885</v>
      </c>
      <c r="AJ7160" s="65">
        <v>20863</v>
      </c>
      <c r="AK7160" s="65">
        <v>13573</v>
      </c>
      <c r="AL7160" s="65">
        <v>20087</v>
      </c>
      <c r="AM7160" s="65">
        <v>5503</v>
      </c>
      <c r="AN7160" s="65">
        <v>2025</v>
      </c>
      <c r="AO7160" s="65">
        <v>22129</v>
      </c>
      <c r="AP7160" s="65">
        <v>39846</v>
      </c>
      <c r="AQ7160" s="65">
        <v>18592</v>
      </c>
      <c r="AR7160" s="65">
        <v>6356</v>
      </c>
      <c r="AS7160" s="65">
        <v>11832</v>
      </c>
      <c r="AT7160" s="65">
        <v>6362</v>
      </c>
      <c r="AU7160" s="65">
        <v>15885</v>
      </c>
      <c r="AV7160" s="66">
        <v>1.0109999999999999</v>
      </c>
      <c r="AW7160" s="66">
        <v>1.0109999999999999</v>
      </c>
      <c r="AX7160" s="66">
        <v>1.099</v>
      </c>
      <c r="AY7160" s="66">
        <v>1.101</v>
      </c>
      <c r="AZ7160" s="66">
        <v>1.0880000000000001</v>
      </c>
      <c r="BA7160" s="66">
        <v>1.081</v>
      </c>
      <c r="BB7160" s="66">
        <v>1.085</v>
      </c>
      <c r="BC7160" s="66">
        <v>1.1000000000000001</v>
      </c>
      <c r="BD7160" s="66">
        <v>1.121</v>
      </c>
      <c r="BE7160" s="66">
        <v>1.111</v>
      </c>
      <c r="BF7160" s="66">
        <v>1.1140000000000001</v>
      </c>
      <c r="BG7160" s="66">
        <v>1.0109999999999999</v>
      </c>
      <c r="BH7160" s="65">
        <v>21092</v>
      </c>
      <c r="BI7160" s="65">
        <v>13722</v>
      </c>
      <c r="BJ7160" s="65">
        <v>22076</v>
      </c>
      <c r="BK7160" s="65">
        <v>6059</v>
      </c>
      <c r="BL7160" s="65">
        <v>2203</v>
      </c>
      <c r="BM7160" s="65">
        <v>23921</v>
      </c>
      <c r="BN7160" s="65">
        <v>43233</v>
      </c>
      <c r="BO7160" s="65">
        <v>20451</v>
      </c>
      <c r="BP7160" s="65">
        <v>7125</v>
      </c>
      <c r="BQ7160" s="65">
        <v>13145</v>
      </c>
      <c r="BR7160" s="65">
        <v>7087</v>
      </c>
      <c r="BS7160" s="65">
        <v>16060</v>
      </c>
      <c r="BT7160" s="65">
        <v>21092</v>
      </c>
      <c r="BU7160" s="65">
        <v>13722</v>
      </c>
      <c r="BV7160" s="65">
        <v>22076</v>
      </c>
      <c r="BW7160" s="65">
        <v>6059</v>
      </c>
      <c r="BX7160" s="65">
        <v>2203</v>
      </c>
      <c r="BY7160" s="65">
        <v>23921</v>
      </c>
      <c r="BZ7160" s="65">
        <v>43233</v>
      </c>
      <c r="CA7160" s="65">
        <v>20451</v>
      </c>
      <c r="CB7160" s="65">
        <v>7125</v>
      </c>
      <c r="CC7160" s="65">
        <v>13145</v>
      </c>
      <c r="CD7160" s="65">
        <v>7087</v>
      </c>
      <c r="CE7160" s="65">
        <v>16060</v>
      </c>
      <c r="CF7160" s="65">
        <v>55033</v>
      </c>
      <c r="CG7160" s="65">
        <v>49699</v>
      </c>
      <c r="CH7160" s="65">
        <v>47014</v>
      </c>
      <c r="CI7160" s="65">
        <v>35363</v>
      </c>
      <c r="CJ7160" s="65">
        <v>15684</v>
      </c>
      <c r="CK7160" s="65">
        <v>41737</v>
      </c>
      <c r="CL7160" s="65">
        <v>53751</v>
      </c>
      <c r="CM7160" s="65">
        <v>41485</v>
      </c>
      <c r="CN7160" s="65">
        <v>21626</v>
      </c>
      <c r="CO7160" s="65">
        <v>26694</v>
      </c>
      <c r="CP7160" s="65">
        <v>27572</v>
      </c>
      <c r="CQ7160" s="65">
        <v>43244</v>
      </c>
      <c r="CR7160" s="65">
        <v>183053</v>
      </c>
      <c r="CS7160" s="65">
        <v>183053</v>
      </c>
      <c r="CT7160" s="65">
        <v>196174</v>
      </c>
      <c r="CU7160" s="65">
        <v>196174</v>
      </c>
      <c r="CV7160" s="65">
        <v>458902</v>
      </c>
      <c r="CW7160" s="63">
        <v>2020</v>
      </c>
    </row>
    <row r="7161" spans="1:101" s="55" customFormat="1" hidden="1" x14ac:dyDescent="0.25">
      <c r="A7161" s="55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63">
        <v>55011</v>
      </c>
      <c r="F7161" s="64" t="s">
        <v>28</v>
      </c>
      <c r="G7161" s="63" t="s">
        <v>501</v>
      </c>
      <c r="H7161" s="64" t="s">
        <v>5663</v>
      </c>
      <c r="I7161" s="64" t="s">
        <v>5664</v>
      </c>
      <c r="J7161" s="63">
        <v>55911</v>
      </c>
      <c r="K7161" s="64" t="s">
        <v>1728</v>
      </c>
      <c r="L7161" s="64" t="s">
        <v>712</v>
      </c>
      <c r="M7161" s="64" t="s">
        <v>841</v>
      </c>
      <c r="N7161" s="64" t="s">
        <v>404</v>
      </c>
      <c r="O7161" s="63">
        <v>22</v>
      </c>
      <c r="P7161" s="63">
        <v>3</v>
      </c>
      <c r="Q7161" s="64" t="s">
        <v>31</v>
      </c>
      <c r="R7161" s="64" t="s">
        <v>41</v>
      </c>
      <c r="S7161" s="64" t="s">
        <v>61</v>
      </c>
      <c r="T7161" s="64" t="s">
        <v>61</v>
      </c>
      <c r="U7161" s="64" t="s">
        <v>546</v>
      </c>
      <c r="V7161" s="64" t="s">
        <v>516</v>
      </c>
      <c r="W7161" s="64" t="s">
        <v>507</v>
      </c>
      <c r="X7161" s="65">
        <v>0</v>
      </c>
      <c r="Y7161" s="65">
        <v>0</v>
      </c>
      <c r="Z7161" s="65">
        <v>0</v>
      </c>
      <c r="AA7161" s="65">
        <v>0</v>
      </c>
      <c r="AB7161" s="65">
        <v>0</v>
      </c>
      <c r="AC7161" s="65">
        <v>0</v>
      </c>
      <c r="AD7161" s="65">
        <v>0</v>
      </c>
      <c r="AE7161" s="65">
        <v>0</v>
      </c>
      <c r="AF7161" s="65">
        <v>0</v>
      </c>
      <c r="AG7161" s="65">
        <v>0</v>
      </c>
      <c r="AH7161" s="65">
        <v>0</v>
      </c>
      <c r="AI7161" s="65">
        <v>0</v>
      </c>
      <c r="AJ7161" s="65">
        <v>0</v>
      </c>
      <c r="AK7161" s="65">
        <v>0</v>
      </c>
      <c r="AL7161" s="65">
        <v>0</v>
      </c>
      <c r="AM7161" s="65">
        <v>0</v>
      </c>
      <c r="AN7161" s="65">
        <v>0</v>
      </c>
      <c r="AO7161" s="65">
        <v>0</v>
      </c>
      <c r="AP7161" s="65">
        <v>0</v>
      </c>
      <c r="AQ7161" s="65">
        <v>0</v>
      </c>
      <c r="AR7161" s="65">
        <v>0</v>
      </c>
      <c r="AS7161" s="65">
        <v>0</v>
      </c>
      <c r="AT7161" s="65">
        <v>0</v>
      </c>
      <c r="AU7161" s="65">
        <v>0</v>
      </c>
      <c r="AV7161" s="66">
        <v>0</v>
      </c>
      <c r="AW7161" s="66">
        <v>0</v>
      </c>
      <c r="AX7161" s="66">
        <v>0</v>
      </c>
      <c r="AY7161" s="66">
        <v>0</v>
      </c>
      <c r="AZ7161" s="66">
        <v>0</v>
      </c>
      <c r="BA7161" s="66">
        <v>0</v>
      </c>
      <c r="BB7161" s="66">
        <v>0</v>
      </c>
      <c r="BC7161" s="66">
        <v>0</v>
      </c>
      <c r="BD7161" s="66">
        <v>0</v>
      </c>
      <c r="BE7161" s="66">
        <v>0</v>
      </c>
      <c r="BF7161" s="66">
        <v>0</v>
      </c>
      <c r="BG7161" s="66">
        <v>0</v>
      </c>
      <c r="BH7161" s="65">
        <v>0</v>
      </c>
      <c r="BI7161" s="65">
        <v>0</v>
      </c>
      <c r="BJ7161" s="65">
        <v>0</v>
      </c>
      <c r="BK7161" s="65">
        <v>0</v>
      </c>
      <c r="BL7161" s="65">
        <v>0</v>
      </c>
      <c r="BM7161" s="65">
        <v>0</v>
      </c>
      <c r="BN7161" s="65">
        <v>0</v>
      </c>
      <c r="BO7161" s="65">
        <v>0</v>
      </c>
      <c r="BP7161" s="65">
        <v>0</v>
      </c>
      <c r="BQ7161" s="65">
        <v>0</v>
      </c>
      <c r="BR7161" s="65">
        <v>0</v>
      </c>
      <c r="BS7161" s="65">
        <v>0</v>
      </c>
      <c r="BT7161" s="65">
        <v>0</v>
      </c>
      <c r="BU7161" s="65">
        <v>0</v>
      </c>
      <c r="BV7161" s="65">
        <v>0</v>
      </c>
      <c r="BW7161" s="65">
        <v>0</v>
      </c>
      <c r="BX7161" s="65">
        <v>0</v>
      </c>
      <c r="BY7161" s="65">
        <v>0</v>
      </c>
      <c r="BZ7161" s="65">
        <v>0</v>
      </c>
      <c r="CA7161" s="65">
        <v>0</v>
      </c>
      <c r="CB7161" s="65">
        <v>0</v>
      </c>
      <c r="CC7161" s="65">
        <v>0</v>
      </c>
      <c r="CD7161" s="65">
        <v>0</v>
      </c>
      <c r="CE7161" s="65">
        <v>0</v>
      </c>
      <c r="CF7161" s="65">
        <v>4.0170000000000003</v>
      </c>
      <c r="CG7161" s="65">
        <v>270.71699999999998</v>
      </c>
      <c r="CH7161" s="65">
        <v>0</v>
      </c>
      <c r="CI7161" s="65">
        <v>0</v>
      </c>
      <c r="CJ7161" s="65">
        <v>0</v>
      </c>
      <c r="CK7161" s="65">
        <v>0</v>
      </c>
      <c r="CL7161" s="65">
        <v>0</v>
      </c>
      <c r="CM7161" s="65">
        <v>0</v>
      </c>
      <c r="CN7161" s="65">
        <v>0</v>
      </c>
      <c r="CO7161" s="65">
        <v>0</v>
      </c>
      <c r="CP7161" s="65">
        <v>0</v>
      </c>
      <c r="CQ7161" s="65">
        <v>0</v>
      </c>
      <c r="CR7161" s="65">
        <v>0</v>
      </c>
      <c r="CS7161" s="65">
        <v>0</v>
      </c>
      <c r="CT7161" s="65">
        <v>0</v>
      </c>
      <c r="CU7161" s="65">
        <v>0</v>
      </c>
      <c r="CV7161" s="65">
        <v>274.73399999999998</v>
      </c>
      <c r="CW7161" s="63">
        <v>2020</v>
      </c>
    </row>
    <row r="7162" spans="1:101" s="55" customFormat="1" hidden="1" x14ac:dyDescent="0.25">
      <c r="A7162" s="55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63">
        <v>55011</v>
      </c>
      <c r="F7162" s="64" t="s">
        <v>28</v>
      </c>
      <c r="G7162" s="63" t="s">
        <v>501</v>
      </c>
      <c r="H7162" s="64" t="s">
        <v>5663</v>
      </c>
      <c r="I7162" s="64" t="s">
        <v>5664</v>
      </c>
      <c r="J7162" s="63">
        <v>55911</v>
      </c>
      <c r="K7162" s="64" t="s">
        <v>1728</v>
      </c>
      <c r="L7162" s="64" t="s">
        <v>712</v>
      </c>
      <c r="M7162" s="64" t="s">
        <v>841</v>
      </c>
      <c r="N7162" s="64" t="s">
        <v>404</v>
      </c>
      <c r="O7162" s="63">
        <v>22</v>
      </c>
      <c r="P7162" s="63">
        <v>3</v>
      </c>
      <c r="Q7162" s="64" t="s">
        <v>31</v>
      </c>
      <c r="R7162" s="64" t="s">
        <v>41</v>
      </c>
      <c r="S7162" s="64" t="s">
        <v>60</v>
      </c>
      <c r="T7162" s="64" t="s">
        <v>60</v>
      </c>
      <c r="U7162" s="64" t="s">
        <v>546</v>
      </c>
      <c r="V7162" s="64" t="s">
        <v>516</v>
      </c>
      <c r="W7162" s="64" t="s">
        <v>517</v>
      </c>
      <c r="X7162" s="65">
        <v>50251</v>
      </c>
      <c r="Y7162" s="65">
        <v>18741</v>
      </c>
      <c r="Z7162" s="65">
        <v>55000</v>
      </c>
      <c r="AA7162" s="65">
        <v>21691</v>
      </c>
      <c r="AB7162" s="65">
        <v>35348</v>
      </c>
      <c r="AC7162" s="65">
        <v>52009</v>
      </c>
      <c r="AD7162" s="65">
        <v>8046</v>
      </c>
      <c r="AE7162" s="65">
        <v>40984</v>
      </c>
      <c r="AF7162" s="65">
        <v>50719</v>
      </c>
      <c r="AG7162" s="65">
        <v>19368</v>
      </c>
      <c r="AH7162" s="65">
        <v>25328</v>
      </c>
      <c r="AI7162" s="65">
        <v>34998</v>
      </c>
      <c r="AJ7162" s="65">
        <v>50251</v>
      </c>
      <c r="AK7162" s="65">
        <v>18741</v>
      </c>
      <c r="AL7162" s="65">
        <v>55000</v>
      </c>
      <c r="AM7162" s="65">
        <v>21691</v>
      </c>
      <c r="AN7162" s="65">
        <v>35348</v>
      </c>
      <c r="AO7162" s="65">
        <v>52009</v>
      </c>
      <c r="AP7162" s="65">
        <v>8046</v>
      </c>
      <c r="AQ7162" s="65">
        <v>40984</v>
      </c>
      <c r="AR7162" s="65">
        <v>50719</v>
      </c>
      <c r="AS7162" s="65">
        <v>19368</v>
      </c>
      <c r="AT7162" s="65">
        <v>25328</v>
      </c>
      <c r="AU7162" s="65">
        <v>34998</v>
      </c>
      <c r="AV7162" s="66">
        <v>1.0449999999999999</v>
      </c>
      <c r="AW7162" s="66">
        <v>1.042</v>
      </c>
      <c r="AX7162" s="66">
        <v>1.04</v>
      </c>
      <c r="AY7162" s="66">
        <v>1.0509999999999999</v>
      </c>
      <c r="AZ7162" s="66">
        <v>1.0580000000000001</v>
      </c>
      <c r="BA7162" s="66">
        <v>1.054</v>
      </c>
      <c r="BB7162" s="66">
        <v>1.0549999999999999</v>
      </c>
      <c r="BC7162" s="66">
        <v>1.0880000000000001</v>
      </c>
      <c r="BD7162" s="66">
        <v>1.0960000000000001</v>
      </c>
      <c r="BE7162" s="66">
        <v>1.08</v>
      </c>
      <c r="BF7162" s="66">
        <v>1.089</v>
      </c>
      <c r="BG7162" s="66">
        <v>1.0780000000000001</v>
      </c>
      <c r="BH7162" s="65">
        <v>52512</v>
      </c>
      <c r="BI7162" s="65">
        <v>19528</v>
      </c>
      <c r="BJ7162" s="65">
        <v>57200</v>
      </c>
      <c r="BK7162" s="65">
        <v>22797</v>
      </c>
      <c r="BL7162" s="65">
        <v>37398</v>
      </c>
      <c r="BM7162" s="65">
        <v>54817</v>
      </c>
      <c r="BN7162" s="65">
        <v>8489</v>
      </c>
      <c r="BO7162" s="65">
        <v>44591</v>
      </c>
      <c r="BP7162" s="65">
        <v>55588</v>
      </c>
      <c r="BQ7162" s="65">
        <v>20917</v>
      </c>
      <c r="BR7162" s="65">
        <v>27582</v>
      </c>
      <c r="BS7162" s="65">
        <v>37728</v>
      </c>
      <c r="BT7162" s="65">
        <v>52512</v>
      </c>
      <c r="BU7162" s="65">
        <v>19528</v>
      </c>
      <c r="BV7162" s="65">
        <v>57200</v>
      </c>
      <c r="BW7162" s="65">
        <v>22797</v>
      </c>
      <c r="BX7162" s="65">
        <v>37398</v>
      </c>
      <c r="BY7162" s="65">
        <v>54817</v>
      </c>
      <c r="BZ7162" s="65">
        <v>8489</v>
      </c>
      <c r="CA7162" s="65">
        <v>44591</v>
      </c>
      <c r="CB7162" s="65">
        <v>55588</v>
      </c>
      <c r="CC7162" s="65">
        <v>20917</v>
      </c>
      <c r="CD7162" s="65">
        <v>27582</v>
      </c>
      <c r="CE7162" s="65">
        <v>37728</v>
      </c>
      <c r="CF7162" s="65">
        <v>32497.773000000001</v>
      </c>
      <c r="CG7162" s="65">
        <v>17210.623</v>
      </c>
      <c r="CH7162" s="65">
        <v>37960.949999999997</v>
      </c>
      <c r="CI7162" s="65">
        <v>16360.99</v>
      </c>
      <c r="CJ7162" s="65">
        <v>25517.79</v>
      </c>
      <c r="CK7162" s="65">
        <v>29995.31</v>
      </c>
      <c r="CL7162" s="65">
        <v>4292.25</v>
      </c>
      <c r="CM7162" s="65">
        <v>22992.880000000001</v>
      </c>
      <c r="CN7162" s="65">
        <v>31203.93</v>
      </c>
      <c r="CO7162" s="65">
        <v>30498.74</v>
      </c>
      <c r="CP7162" s="65">
        <v>19924.77</v>
      </c>
      <c r="CQ7162" s="65">
        <v>29864.36</v>
      </c>
      <c r="CR7162" s="65">
        <v>412483</v>
      </c>
      <c r="CS7162" s="65">
        <v>412483</v>
      </c>
      <c r="CT7162" s="65">
        <v>439147</v>
      </c>
      <c r="CU7162" s="65">
        <v>439147</v>
      </c>
      <c r="CV7162" s="65">
        <v>298320.37</v>
      </c>
      <c r="CW7162" s="63">
        <v>2020</v>
      </c>
    </row>
    <row r="7163" spans="1:101" s="55" customFormat="1" hidden="1" x14ac:dyDescent="0.25">
      <c r="A7163" s="55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63">
        <v>55011</v>
      </c>
      <c r="F7163" s="64" t="s">
        <v>28</v>
      </c>
      <c r="G7163" s="63" t="s">
        <v>501</v>
      </c>
      <c r="H7163" s="64" t="s">
        <v>5663</v>
      </c>
      <c r="I7163" s="64" t="s">
        <v>5664</v>
      </c>
      <c r="J7163" s="63">
        <v>55911</v>
      </c>
      <c r="K7163" s="64" t="s">
        <v>1728</v>
      </c>
      <c r="L7163" s="64" t="s">
        <v>712</v>
      </c>
      <c r="M7163" s="64" t="s">
        <v>841</v>
      </c>
      <c r="N7163" s="64" t="s">
        <v>404</v>
      </c>
      <c r="O7163" s="63">
        <v>22</v>
      </c>
      <c r="P7163" s="63">
        <v>3</v>
      </c>
      <c r="Q7163" s="64" t="s">
        <v>31</v>
      </c>
      <c r="R7163" s="64" t="s">
        <v>39</v>
      </c>
      <c r="S7163" s="64" t="s">
        <v>61</v>
      </c>
      <c r="T7163" s="64" t="s">
        <v>61</v>
      </c>
      <c r="U7163" s="64" t="s">
        <v>546</v>
      </c>
      <c r="V7163" s="64" t="s">
        <v>516</v>
      </c>
      <c r="W7163" s="64" t="s">
        <v>507</v>
      </c>
      <c r="X7163" s="65">
        <v>16</v>
      </c>
      <c r="Y7163" s="65">
        <v>1140</v>
      </c>
      <c r="Z7163" s="65">
        <v>0</v>
      </c>
      <c r="AA7163" s="65">
        <v>0</v>
      </c>
      <c r="AB7163" s="65">
        <v>0</v>
      </c>
      <c r="AC7163" s="65">
        <v>0</v>
      </c>
      <c r="AD7163" s="65">
        <v>0</v>
      </c>
      <c r="AE7163" s="65">
        <v>0</v>
      </c>
      <c r="AF7163" s="65">
        <v>0</v>
      </c>
      <c r="AG7163" s="65">
        <v>0</v>
      </c>
      <c r="AH7163" s="65">
        <v>0</v>
      </c>
      <c r="AI7163" s="65">
        <v>0</v>
      </c>
      <c r="AJ7163" s="65">
        <v>14</v>
      </c>
      <c r="AK7163" s="65">
        <v>1017</v>
      </c>
      <c r="AL7163" s="65">
        <v>0</v>
      </c>
      <c r="AM7163" s="65">
        <v>0</v>
      </c>
      <c r="AN7163" s="65">
        <v>0</v>
      </c>
      <c r="AO7163" s="65">
        <v>0</v>
      </c>
      <c r="AP7163" s="65">
        <v>0</v>
      </c>
      <c r="AQ7163" s="65">
        <v>0</v>
      </c>
      <c r="AR7163" s="65">
        <v>0</v>
      </c>
      <c r="AS7163" s="65">
        <v>0</v>
      </c>
      <c r="AT7163" s="65">
        <v>0</v>
      </c>
      <c r="AU7163" s="65">
        <v>0</v>
      </c>
      <c r="AV7163" s="66">
        <v>5.96</v>
      </c>
      <c r="AW7163" s="66">
        <v>5.8840000000000003</v>
      </c>
      <c r="AX7163" s="66">
        <v>0</v>
      </c>
      <c r="AY7163" s="66">
        <v>0</v>
      </c>
      <c r="AZ7163" s="66">
        <v>0</v>
      </c>
      <c r="BA7163" s="66">
        <v>0</v>
      </c>
      <c r="BB7163" s="66">
        <v>0</v>
      </c>
      <c r="BC7163" s="66">
        <v>0</v>
      </c>
      <c r="BD7163" s="66">
        <v>0</v>
      </c>
      <c r="BE7163" s="66">
        <v>0</v>
      </c>
      <c r="BF7163" s="66">
        <v>0</v>
      </c>
      <c r="BG7163" s="66">
        <v>0</v>
      </c>
      <c r="BH7163" s="65">
        <v>95</v>
      </c>
      <c r="BI7163" s="65">
        <v>6708</v>
      </c>
      <c r="BJ7163" s="65">
        <v>0</v>
      </c>
      <c r="BK7163" s="65">
        <v>0</v>
      </c>
      <c r="BL7163" s="65">
        <v>0</v>
      </c>
      <c r="BM7163" s="65">
        <v>0</v>
      </c>
      <c r="BN7163" s="65">
        <v>0</v>
      </c>
      <c r="BO7163" s="65">
        <v>0</v>
      </c>
      <c r="BP7163" s="65">
        <v>0</v>
      </c>
      <c r="BQ7163" s="65">
        <v>0</v>
      </c>
      <c r="BR7163" s="65">
        <v>0</v>
      </c>
      <c r="BS7163" s="65">
        <v>0</v>
      </c>
      <c r="BT7163" s="65">
        <v>86</v>
      </c>
      <c r="BU7163" s="65">
        <v>5986</v>
      </c>
      <c r="BV7163" s="65">
        <v>0</v>
      </c>
      <c r="BW7163" s="65">
        <v>0</v>
      </c>
      <c r="BX7163" s="65">
        <v>0</v>
      </c>
      <c r="BY7163" s="65">
        <v>0</v>
      </c>
      <c r="BZ7163" s="65">
        <v>0</v>
      </c>
      <c r="CA7163" s="65">
        <v>0</v>
      </c>
      <c r="CB7163" s="65">
        <v>0</v>
      </c>
      <c r="CC7163" s="65">
        <v>0</v>
      </c>
      <c r="CD7163" s="65">
        <v>0</v>
      </c>
      <c r="CE7163" s="65">
        <v>0</v>
      </c>
      <c r="CF7163" s="65">
        <v>8.2669999999999995</v>
      </c>
      <c r="CG7163" s="65">
        <v>580.11599999999999</v>
      </c>
      <c r="CH7163" s="65">
        <v>0</v>
      </c>
      <c r="CI7163" s="65">
        <v>0</v>
      </c>
      <c r="CJ7163" s="65">
        <v>0</v>
      </c>
      <c r="CK7163" s="65">
        <v>0</v>
      </c>
      <c r="CL7163" s="65">
        <v>0</v>
      </c>
      <c r="CM7163" s="65">
        <v>0</v>
      </c>
      <c r="CN7163" s="65">
        <v>0</v>
      </c>
      <c r="CO7163" s="65">
        <v>0</v>
      </c>
      <c r="CP7163" s="65">
        <v>0</v>
      </c>
      <c r="CQ7163" s="65">
        <v>0</v>
      </c>
      <c r="CR7163" s="65">
        <v>1156</v>
      </c>
      <c r="CS7163" s="65">
        <v>1031</v>
      </c>
      <c r="CT7163" s="65">
        <v>6803</v>
      </c>
      <c r="CU7163" s="65">
        <v>6072</v>
      </c>
      <c r="CV7163" s="65">
        <v>588.38300000000004</v>
      </c>
      <c r="CW7163" s="63">
        <v>2020</v>
      </c>
    </row>
    <row r="7164" spans="1:101" s="55" customFormat="1" hidden="1" x14ac:dyDescent="0.25">
      <c r="A7164" s="55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63">
        <v>55011</v>
      </c>
      <c r="F7164" s="64" t="s">
        <v>28</v>
      </c>
      <c r="G7164" s="63" t="s">
        <v>501</v>
      </c>
      <c r="H7164" s="64" t="s">
        <v>5663</v>
      </c>
      <c r="I7164" s="64" t="s">
        <v>5664</v>
      </c>
      <c r="J7164" s="63">
        <v>55911</v>
      </c>
      <c r="K7164" s="64" t="s">
        <v>1728</v>
      </c>
      <c r="L7164" s="64" t="s">
        <v>712</v>
      </c>
      <c r="M7164" s="64" t="s">
        <v>841</v>
      </c>
      <c r="N7164" s="64" t="s">
        <v>404</v>
      </c>
      <c r="O7164" s="63">
        <v>22</v>
      </c>
      <c r="P7164" s="63">
        <v>3</v>
      </c>
      <c r="Q7164" s="64" t="s">
        <v>31</v>
      </c>
      <c r="R7164" s="64" t="s">
        <v>39</v>
      </c>
      <c r="S7164" s="64" t="s">
        <v>60</v>
      </c>
      <c r="T7164" s="64" t="s">
        <v>60</v>
      </c>
      <c r="U7164" s="64" t="s">
        <v>546</v>
      </c>
      <c r="V7164" s="64" t="s">
        <v>516</v>
      </c>
      <c r="W7164" s="64" t="s">
        <v>517</v>
      </c>
      <c r="X7164" s="65">
        <v>688013</v>
      </c>
      <c r="Y7164" s="65">
        <v>390511</v>
      </c>
      <c r="Z7164" s="65">
        <v>781843</v>
      </c>
      <c r="AA7164" s="65">
        <v>338425</v>
      </c>
      <c r="AB7164" s="65">
        <v>503759</v>
      </c>
      <c r="AC7164" s="65">
        <v>589663</v>
      </c>
      <c r="AD7164" s="65">
        <v>204961</v>
      </c>
      <c r="AE7164" s="65">
        <v>473235</v>
      </c>
      <c r="AF7164" s="65">
        <v>609405</v>
      </c>
      <c r="AG7164" s="65">
        <v>654656</v>
      </c>
      <c r="AH7164" s="65">
        <v>410765</v>
      </c>
      <c r="AI7164" s="65">
        <v>630992</v>
      </c>
      <c r="AJ7164" s="65">
        <v>588132</v>
      </c>
      <c r="AK7164" s="65">
        <v>335052</v>
      </c>
      <c r="AL7164" s="65">
        <v>674944</v>
      </c>
      <c r="AM7164" s="65">
        <v>288785</v>
      </c>
      <c r="AN7164" s="65">
        <v>430019</v>
      </c>
      <c r="AO7164" s="65">
        <v>496715</v>
      </c>
      <c r="AP7164" s="65">
        <v>137205</v>
      </c>
      <c r="AQ7164" s="65">
        <v>384130</v>
      </c>
      <c r="AR7164" s="65">
        <v>506888</v>
      </c>
      <c r="AS7164" s="65">
        <v>557254</v>
      </c>
      <c r="AT7164" s="65">
        <v>341972</v>
      </c>
      <c r="AU7164" s="65">
        <v>534520</v>
      </c>
      <c r="AV7164" s="66">
        <v>1.0449999999999999</v>
      </c>
      <c r="AW7164" s="66">
        <v>1.042</v>
      </c>
      <c r="AX7164" s="66">
        <v>1.04</v>
      </c>
      <c r="AY7164" s="66">
        <v>1.0509999999999999</v>
      </c>
      <c r="AZ7164" s="66">
        <v>1.0580000000000001</v>
      </c>
      <c r="BA7164" s="66">
        <v>1.054</v>
      </c>
      <c r="BB7164" s="66">
        <v>1.0549999999999999</v>
      </c>
      <c r="BC7164" s="66">
        <v>1.0880000000000001</v>
      </c>
      <c r="BD7164" s="66">
        <v>1.0960000000000001</v>
      </c>
      <c r="BE7164" s="66">
        <v>1.08</v>
      </c>
      <c r="BF7164" s="66">
        <v>1.089</v>
      </c>
      <c r="BG7164" s="66">
        <v>1.0780000000000001</v>
      </c>
      <c r="BH7164" s="65">
        <v>718974</v>
      </c>
      <c r="BI7164" s="65">
        <v>406912</v>
      </c>
      <c r="BJ7164" s="65">
        <v>813117</v>
      </c>
      <c r="BK7164" s="65">
        <v>355685</v>
      </c>
      <c r="BL7164" s="65">
        <v>532977</v>
      </c>
      <c r="BM7164" s="65">
        <v>621505</v>
      </c>
      <c r="BN7164" s="65">
        <v>216234</v>
      </c>
      <c r="BO7164" s="65">
        <v>514880</v>
      </c>
      <c r="BP7164" s="65">
        <v>667908</v>
      </c>
      <c r="BQ7164" s="65">
        <v>707028</v>
      </c>
      <c r="BR7164" s="65">
        <v>447323</v>
      </c>
      <c r="BS7164" s="65">
        <v>680209</v>
      </c>
      <c r="BT7164" s="65">
        <v>614598</v>
      </c>
      <c r="BU7164" s="65">
        <v>349124</v>
      </c>
      <c r="BV7164" s="65">
        <v>701942</v>
      </c>
      <c r="BW7164" s="65">
        <v>303513</v>
      </c>
      <c r="BX7164" s="65">
        <v>454960</v>
      </c>
      <c r="BY7164" s="65">
        <v>523538</v>
      </c>
      <c r="BZ7164" s="65">
        <v>144751</v>
      </c>
      <c r="CA7164" s="65">
        <v>417933</v>
      </c>
      <c r="CB7164" s="65">
        <v>555549</v>
      </c>
      <c r="CC7164" s="65">
        <v>601834</v>
      </c>
      <c r="CD7164" s="65">
        <v>372407</v>
      </c>
      <c r="CE7164" s="65">
        <v>576213</v>
      </c>
      <c r="CF7164" s="65">
        <v>62328.783000000003</v>
      </c>
      <c r="CG7164" s="65">
        <v>35191.544000000002</v>
      </c>
      <c r="CH7164" s="65">
        <v>69947.67</v>
      </c>
      <c r="CI7164" s="65">
        <v>30022.47</v>
      </c>
      <c r="CJ7164" s="65">
        <v>44468.68</v>
      </c>
      <c r="CK7164" s="65">
        <v>52215.1</v>
      </c>
      <c r="CL7164" s="65">
        <v>17490.07</v>
      </c>
      <c r="CM7164" s="65">
        <v>42752.75</v>
      </c>
      <c r="CN7164" s="65">
        <v>55666.36</v>
      </c>
      <c r="CO7164" s="65">
        <v>58022.49</v>
      </c>
      <c r="CP7164" s="65">
        <v>36931.78</v>
      </c>
      <c r="CQ7164" s="65">
        <v>57404.6</v>
      </c>
      <c r="CR7164" s="65">
        <v>6276228</v>
      </c>
      <c r="CS7164" s="65">
        <v>5275616</v>
      </c>
      <c r="CT7164" s="65">
        <v>6682752</v>
      </c>
      <c r="CU7164" s="65">
        <v>5616362</v>
      </c>
      <c r="CV7164" s="65">
        <v>562442.30000000005</v>
      </c>
      <c r="CW7164" s="63">
        <v>2020</v>
      </c>
    </row>
    <row r="7165" spans="1:101" s="55" customFormat="1" hidden="1" x14ac:dyDescent="0.25">
      <c r="A7165" s="55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63">
        <v>55014</v>
      </c>
      <c r="F7165" s="64" t="s">
        <v>20</v>
      </c>
      <c r="G7165" s="63" t="s">
        <v>501</v>
      </c>
      <c r="H7165" s="64" t="s">
        <v>5665</v>
      </c>
      <c r="I7165" s="64" t="s">
        <v>4789</v>
      </c>
      <c r="J7165" s="63">
        <v>54843</v>
      </c>
      <c r="K7165" s="64" t="s">
        <v>711</v>
      </c>
      <c r="L7165" s="64" t="s">
        <v>712</v>
      </c>
      <c r="M7165" s="64" t="s">
        <v>841</v>
      </c>
      <c r="N7165" s="64" t="s">
        <v>404</v>
      </c>
      <c r="O7165" s="63">
        <v>22</v>
      </c>
      <c r="P7165" s="63">
        <v>2</v>
      </c>
      <c r="Q7165" s="64" t="s">
        <v>27</v>
      </c>
      <c r="R7165" s="64" t="s">
        <v>38</v>
      </c>
      <c r="S7165" s="64" t="s">
        <v>68</v>
      </c>
      <c r="T7165" s="64" t="s">
        <v>648</v>
      </c>
      <c r="U7165" s="64" t="s">
        <v>569</v>
      </c>
      <c r="V7165" s="64" t="s">
        <v>506</v>
      </c>
      <c r="W7165" s="64" t="s">
        <v>517</v>
      </c>
      <c r="X7165" s="65">
        <v>109050</v>
      </c>
      <c r="Y7165" s="65">
        <v>97682</v>
      </c>
      <c r="Z7165" s="65">
        <v>111146</v>
      </c>
      <c r="AA7165" s="65">
        <v>106774</v>
      </c>
      <c r="AB7165" s="65">
        <v>105007</v>
      </c>
      <c r="AC7165" s="65">
        <v>98163</v>
      </c>
      <c r="AD7165" s="65">
        <v>96080</v>
      </c>
      <c r="AE7165" s="65">
        <v>95085</v>
      </c>
      <c r="AF7165" s="65">
        <v>95094</v>
      </c>
      <c r="AG7165" s="65">
        <v>103382</v>
      </c>
      <c r="AH7165" s="65">
        <v>97885</v>
      </c>
      <c r="AI7165" s="65">
        <v>107972</v>
      </c>
      <c r="AJ7165" s="65">
        <v>109050</v>
      </c>
      <c r="AK7165" s="65">
        <v>97682</v>
      </c>
      <c r="AL7165" s="65">
        <v>111146</v>
      </c>
      <c r="AM7165" s="65">
        <v>106774</v>
      </c>
      <c r="AN7165" s="65">
        <v>105007</v>
      </c>
      <c r="AO7165" s="65">
        <v>98163</v>
      </c>
      <c r="AP7165" s="65">
        <v>96080</v>
      </c>
      <c r="AQ7165" s="65">
        <v>95085</v>
      </c>
      <c r="AR7165" s="65">
        <v>95094</v>
      </c>
      <c r="AS7165" s="65">
        <v>103382</v>
      </c>
      <c r="AT7165" s="65">
        <v>97885</v>
      </c>
      <c r="AU7165" s="65">
        <v>107972</v>
      </c>
      <c r="AV7165" s="66">
        <v>0.54100000000000004</v>
      </c>
      <c r="AW7165" s="66">
        <v>0.54100000000000004</v>
      </c>
      <c r="AX7165" s="66">
        <v>0.54100000000000004</v>
      </c>
      <c r="AY7165" s="66">
        <v>0.54100000000000004</v>
      </c>
      <c r="AZ7165" s="66">
        <v>0.54100000000000004</v>
      </c>
      <c r="BA7165" s="66">
        <v>0.54100000000000004</v>
      </c>
      <c r="BB7165" s="66">
        <v>0.54100000000000004</v>
      </c>
      <c r="BC7165" s="66">
        <v>0.54100000000000004</v>
      </c>
      <c r="BD7165" s="66">
        <v>0.54100000000000004</v>
      </c>
      <c r="BE7165" s="66">
        <v>0.54100000000000004</v>
      </c>
      <c r="BF7165" s="66">
        <v>0.54100000000000004</v>
      </c>
      <c r="BG7165" s="66">
        <v>0.54100000000000004</v>
      </c>
      <c r="BH7165" s="65">
        <v>58996</v>
      </c>
      <c r="BI7165" s="65">
        <v>52846</v>
      </c>
      <c r="BJ7165" s="65">
        <v>60130</v>
      </c>
      <c r="BK7165" s="65">
        <v>57765</v>
      </c>
      <c r="BL7165" s="65">
        <v>56809</v>
      </c>
      <c r="BM7165" s="65">
        <v>53106</v>
      </c>
      <c r="BN7165" s="65">
        <v>51979</v>
      </c>
      <c r="BO7165" s="65">
        <v>51441</v>
      </c>
      <c r="BP7165" s="65">
        <v>51446</v>
      </c>
      <c r="BQ7165" s="65">
        <v>55930</v>
      </c>
      <c r="BR7165" s="65">
        <v>52956</v>
      </c>
      <c r="BS7165" s="65">
        <v>58413</v>
      </c>
      <c r="BT7165" s="65">
        <v>58996</v>
      </c>
      <c r="BU7165" s="65">
        <v>52846</v>
      </c>
      <c r="BV7165" s="65">
        <v>60130</v>
      </c>
      <c r="BW7165" s="65">
        <v>57765</v>
      </c>
      <c r="BX7165" s="65">
        <v>56809</v>
      </c>
      <c r="BY7165" s="65">
        <v>53106</v>
      </c>
      <c r="BZ7165" s="65">
        <v>51979</v>
      </c>
      <c r="CA7165" s="65">
        <v>51441</v>
      </c>
      <c r="CB7165" s="65">
        <v>51446</v>
      </c>
      <c r="CC7165" s="65">
        <v>55930</v>
      </c>
      <c r="CD7165" s="65">
        <v>52956</v>
      </c>
      <c r="CE7165" s="65">
        <v>58413</v>
      </c>
      <c r="CF7165" s="65">
        <v>3017.4340000000002</v>
      </c>
      <c r="CG7165" s="65">
        <v>2702.8330000000001</v>
      </c>
      <c r="CH7165" s="65">
        <v>3075.393</v>
      </c>
      <c r="CI7165" s="65">
        <v>2954.4140000000002</v>
      </c>
      <c r="CJ7165" s="65">
        <v>2905.5279999999998</v>
      </c>
      <c r="CK7165" s="65">
        <v>2716.1370000000002</v>
      </c>
      <c r="CL7165" s="65">
        <v>2658.5050000000001</v>
      </c>
      <c r="CM7165" s="65">
        <v>2630.97</v>
      </c>
      <c r="CN7165" s="65">
        <v>2631.23</v>
      </c>
      <c r="CO7165" s="65">
        <v>2860.547</v>
      </c>
      <c r="CP7165" s="65">
        <v>2708.4540000000002</v>
      </c>
      <c r="CQ7165" s="65">
        <v>2987.5549999999998</v>
      </c>
      <c r="CR7165" s="65">
        <v>1223320</v>
      </c>
      <c r="CS7165" s="65">
        <v>1223320</v>
      </c>
      <c r="CT7165" s="65">
        <v>661817</v>
      </c>
      <c r="CU7165" s="65">
        <v>661817</v>
      </c>
      <c r="CV7165" s="65">
        <v>33849</v>
      </c>
      <c r="CW7165" s="63">
        <v>2020</v>
      </c>
    </row>
    <row r="7166" spans="1:101" s="55" customFormat="1" hidden="1" x14ac:dyDescent="0.25">
      <c r="A7166" s="55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63">
        <v>55015</v>
      </c>
      <c r="F7166" s="64" t="s">
        <v>28</v>
      </c>
      <c r="G7166" s="63" t="s">
        <v>501</v>
      </c>
      <c r="H7166" s="64" t="s">
        <v>5666</v>
      </c>
      <c r="I7166" s="64" t="s">
        <v>5667</v>
      </c>
      <c r="J7166" s="63">
        <v>22214</v>
      </c>
      <c r="K7166" s="64" t="s">
        <v>524</v>
      </c>
      <c r="L7166" s="64" t="s">
        <v>525</v>
      </c>
      <c r="M7166" s="64" t="s">
        <v>787</v>
      </c>
      <c r="N7166" s="64" t="s">
        <v>404</v>
      </c>
      <c r="O7166" s="63">
        <v>22</v>
      </c>
      <c r="P7166" s="63">
        <v>3</v>
      </c>
      <c r="Q7166" s="64" t="s">
        <v>31</v>
      </c>
      <c r="R7166" s="64" t="s">
        <v>38</v>
      </c>
      <c r="S7166" s="64" t="s">
        <v>60</v>
      </c>
      <c r="T7166" s="64" t="s">
        <v>60</v>
      </c>
      <c r="U7166" s="64" t="s">
        <v>788</v>
      </c>
      <c r="V7166" s="64" t="s">
        <v>516</v>
      </c>
      <c r="W7166" s="64" t="s">
        <v>517</v>
      </c>
      <c r="X7166" s="65">
        <v>2840553</v>
      </c>
      <c r="Y7166" s="65">
        <v>2574946</v>
      </c>
      <c r="Z7166" s="65">
        <v>2696359</v>
      </c>
      <c r="AA7166" s="65">
        <v>2511834</v>
      </c>
      <c r="AB7166" s="65">
        <v>2723590</v>
      </c>
      <c r="AC7166" s="65">
        <v>2958520</v>
      </c>
      <c r="AD7166" s="65">
        <v>3199023</v>
      </c>
      <c r="AE7166" s="65">
        <v>3241870</v>
      </c>
      <c r="AF7166" s="65">
        <v>2873595</v>
      </c>
      <c r="AG7166" s="65">
        <v>2849466</v>
      </c>
      <c r="AH7166" s="65">
        <v>3048705</v>
      </c>
      <c r="AI7166" s="65">
        <v>3253149</v>
      </c>
      <c r="AJ7166" s="65">
        <v>897038</v>
      </c>
      <c r="AK7166" s="65">
        <v>779450</v>
      </c>
      <c r="AL7166" s="65">
        <v>682679</v>
      </c>
      <c r="AM7166" s="65">
        <v>724624</v>
      </c>
      <c r="AN7166" s="65">
        <v>790993</v>
      </c>
      <c r="AO7166" s="65">
        <v>904837</v>
      </c>
      <c r="AP7166" s="65">
        <v>978358</v>
      </c>
      <c r="AQ7166" s="65">
        <v>923102</v>
      </c>
      <c r="AR7166" s="65">
        <v>875861</v>
      </c>
      <c r="AS7166" s="65">
        <v>924284</v>
      </c>
      <c r="AT7166" s="65">
        <v>911191</v>
      </c>
      <c r="AU7166" s="65">
        <v>931225</v>
      </c>
      <c r="AV7166" s="66">
        <v>1.02</v>
      </c>
      <c r="AW7166" s="66">
        <v>1.02</v>
      </c>
      <c r="AX7166" s="66">
        <v>1.02</v>
      </c>
      <c r="AY7166" s="66">
        <v>1.02</v>
      </c>
      <c r="AZ7166" s="66">
        <v>1.02</v>
      </c>
      <c r="BA7166" s="66">
        <v>1.02</v>
      </c>
      <c r="BB7166" s="66">
        <v>1.02</v>
      </c>
      <c r="BC7166" s="66">
        <v>1.02</v>
      </c>
      <c r="BD7166" s="66">
        <v>1.02</v>
      </c>
      <c r="BE7166" s="66">
        <v>1.02</v>
      </c>
      <c r="BF7166" s="66">
        <v>1.02</v>
      </c>
      <c r="BG7166" s="66">
        <v>1.02</v>
      </c>
      <c r="BH7166" s="65">
        <v>2897364</v>
      </c>
      <c r="BI7166" s="65">
        <v>2626445</v>
      </c>
      <c r="BJ7166" s="65">
        <v>2750286</v>
      </c>
      <c r="BK7166" s="65">
        <v>2562071</v>
      </c>
      <c r="BL7166" s="65">
        <v>2778062</v>
      </c>
      <c r="BM7166" s="65">
        <v>3017690</v>
      </c>
      <c r="BN7166" s="65">
        <v>3263003</v>
      </c>
      <c r="BO7166" s="65">
        <v>3306707</v>
      </c>
      <c r="BP7166" s="65">
        <v>2931067</v>
      </c>
      <c r="BQ7166" s="65">
        <v>2906455</v>
      </c>
      <c r="BR7166" s="65">
        <v>3109679</v>
      </c>
      <c r="BS7166" s="65">
        <v>3318212</v>
      </c>
      <c r="BT7166" s="65">
        <v>914979</v>
      </c>
      <c r="BU7166" s="65">
        <v>795039</v>
      </c>
      <c r="BV7166" s="65">
        <v>696333</v>
      </c>
      <c r="BW7166" s="65">
        <v>739116</v>
      </c>
      <c r="BX7166" s="65">
        <v>806813</v>
      </c>
      <c r="BY7166" s="65">
        <v>922934</v>
      </c>
      <c r="BZ7166" s="65">
        <v>997925</v>
      </c>
      <c r="CA7166" s="65">
        <v>941564</v>
      </c>
      <c r="CB7166" s="65">
        <v>893378</v>
      </c>
      <c r="CC7166" s="65">
        <v>942770</v>
      </c>
      <c r="CD7166" s="65">
        <v>929415</v>
      </c>
      <c r="CE7166" s="65">
        <v>949849</v>
      </c>
      <c r="CF7166" s="65">
        <v>189069.39</v>
      </c>
      <c r="CG7166" s="65">
        <v>164323.01</v>
      </c>
      <c r="CH7166" s="65">
        <v>142809.78</v>
      </c>
      <c r="CI7166" s="65">
        <v>153582.82999999999</v>
      </c>
      <c r="CJ7166" s="65">
        <v>167706.87</v>
      </c>
      <c r="CK7166" s="65">
        <v>191916.88</v>
      </c>
      <c r="CL7166" s="65">
        <v>207783.34</v>
      </c>
      <c r="CM7166" s="65">
        <v>195035.84</v>
      </c>
      <c r="CN7166" s="65">
        <v>185529.01</v>
      </c>
      <c r="CO7166" s="65">
        <v>195470.65</v>
      </c>
      <c r="CP7166" s="65">
        <v>192289.44</v>
      </c>
      <c r="CQ7166" s="65">
        <v>197257.53</v>
      </c>
      <c r="CR7166" s="65">
        <v>34771610</v>
      </c>
      <c r="CS7166" s="65">
        <v>10323642</v>
      </c>
      <c r="CT7166" s="65">
        <v>35467041</v>
      </c>
      <c r="CU7166" s="65">
        <v>10530115</v>
      </c>
      <c r="CV7166" s="65">
        <v>2182774.6</v>
      </c>
      <c r="CW7166" s="63">
        <v>2020</v>
      </c>
    </row>
    <row r="7167" spans="1:101" s="55" customFormat="1" hidden="1" x14ac:dyDescent="0.25">
      <c r="A7167" s="55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63">
        <v>55015</v>
      </c>
      <c r="F7167" s="64" t="s">
        <v>28</v>
      </c>
      <c r="G7167" s="63" t="s">
        <v>501</v>
      </c>
      <c r="H7167" s="64" t="s">
        <v>5666</v>
      </c>
      <c r="I7167" s="64" t="s">
        <v>5667</v>
      </c>
      <c r="J7167" s="63">
        <v>22214</v>
      </c>
      <c r="K7167" s="64" t="s">
        <v>524</v>
      </c>
      <c r="L7167" s="64" t="s">
        <v>525</v>
      </c>
      <c r="M7167" s="64" t="s">
        <v>787</v>
      </c>
      <c r="N7167" s="64" t="s">
        <v>404</v>
      </c>
      <c r="O7167" s="63">
        <v>22</v>
      </c>
      <c r="P7167" s="63">
        <v>3</v>
      </c>
      <c r="Q7167" s="64" t="s">
        <v>31</v>
      </c>
      <c r="R7167" s="64" t="s">
        <v>38</v>
      </c>
      <c r="S7167" s="64" t="s">
        <v>74</v>
      </c>
      <c r="T7167" s="64" t="s">
        <v>863</v>
      </c>
      <c r="U7167" s="64" t="s">
        <v>788</v>
      </c>
      <c r="V7167" s="64" t="s">
        <v>516</v>
      </c>
      <c r="W7167" s="64" t="s">
        <v>517</v>
      </c>
      <c r="X7167" s="65">
        <v>1675756</v>
      </c>
      <c r="Y7167" s="65">
        <v>1962341</v>
      </c>
      <c r="Z7167" s="65">
        <v>1833043</v>
      </c>
      <c r="AA7167" s="65">
        <v>1266855</v>
      </c>
      <c r="AB7167" s="65">
        <v>1282208</v>
      </c>
      <c r="AC7167" s="65">
        <v>1158145</v>
      </c>
      <c r="AD7167" s="65">
        <v>1192979</v>
      </c>
      <c r="AE7167" s="65">
        <v>1936808</v>
      </c>
      <c r="AF7167" s="65">
        <v>1102314</v>
      </c>
      <c r="AG7167" s="65">
        <v>1260676</v>
      </c>
      <c r="AH7167" s="65">
        <v>1944023</v>
      </c>
      <c r="AI7167" s="65">
        <v>1844913</v>
      </c>
      <c r="AJ7167" s="65">
        <v>529199</v>
      </c>
      <c r="AK7167" s="65">
        <v>594011</v>
      </c>
      <c r="AL7167" s="65">
        <v>464101</v>
      </c>
      <c r="AM7167" s="65">
        <v>365467</v>
      </c>
      <c r="AN7167" s="65">
        <v>372383</v>
      </c>
      <c r="AO7167" s="65">
        <v>354208</v>
      </c>
      <c r="AP7167" s="65">
        <v>364849</v>
      </c>
      <c r="AQ7167" s="65">
        <v>551494</v>
      </c>
      <c r="AR7167" s="65">
        <v>335981</v>
      </c>
      <c r="AS7167" s="65">
        <v>408926</v>
      </c>
      <c r="AT7167" s="65">
        <v>581026</v>
      </c>
      <c r="AU7167" s="65">
        <v>528113</v>
      </c>
      <c r="AV7167" s="66">
        <v>0.86399999999999999</v>
      </c>
      <c r="AW7167" s="66">
        <v>0.83</v>
      </c>
      <c r="AX7167" s="66">
        <v>0.85499999999999998</v>
      </c>
      <c r="AY7167" s="66">
        <v>0.83299999999999996</v>
      </c>
      <c r="AZ7167" s="66">
        <v>0.83299999999999996</v>
      </c>
      <c r="BA7167" s="66">
        <v>0.83699999999999997</v>
      </c>
      <c r="BB7167" s="66">
        <v>0.83299999999999996</v>
      </c>
      <c r="BC7167" s="66">
        <v>0.84599999999999997</v>
      </c>
      <c r="BD7167" s="66">
        <v>0.83499999999999996</v>
      </c>
      <c r="BE7167" s="66">
        <v>0.88400000000000001</v>
      </c>
      <c r="BF7167" s="66">
        <v>0.84</v>
      </c>
      <c r="BG7167" s="66">
        <v>0.83399999999999996</v>
      </c>
      <c r="BH7167" s="65">
        <v>1447853</v>
      </c>
      <c r="BI7167" s="65">
        <v>1628743</v>
      </c>
      <c r="BJ7167" s="65">
        <v>1567252</v>
      </c>
      <c r="BK7167" s="65">
        <v>1055290</v>
      </c>
      <c r="BL7167" s="65">
        <v>1068079</v>
      </c>
      <c r="BM7167" s="65">
        <v>969367</v>
      </c>
      <c r="BN7167" s="65">
        <v>993752</v>
      </c>
      <c r="BO7167" s="65">
        <v>1638540</v>
      </c>
      <c r="BP7167" s="65">
        <v>920432</v>
      </c>
      <c r="BQ7167" s="65">
        <v>1114438</v>
      </c>
      <c r="BR7167" s="65">
        <v>1632979</v>
      </c>
      <c r="BS7167" s="65">
        <v>1538657</v>
      </c>
      <c r="BT7167" s="65">
        <v>457228</v>
      </c>
      <c r="BU7167" s="65">
        <v>493029</v>
      </c>
      <c r="BV7167" s="65">
        <v>396806</v>
      </c>
      <c r="BW7167" s="65">
        <v>304434</v>
      </c>
      <c r="BX7167" s="65">
        <v>310195</v>
      </c>
      <c r="BY7167" s="65">
        <v>296472</v>
      </c>
      <c r="BZ7167" s="65">
        <v>303919</v>
      </c>
      <c r="CA7167" s="65">
        <v>466564</v>
      </c>
      <c r="CB7167" s="65">
        <v>280544</v>
      </c>
      <c r="CC7167" s="65">
        <v>361491</v>
      </c>
      <c r="CD7167" s="65">
        <v>488062</v>
      </c>
      <c r="CE7167" s="65">
        <v>440446</v>
      </c>
      <c r="CF7167" s="65">
        <v>94480.608999999997</v>
      </c>
      <c r="CG7167" s="65">
        <v>101901.99</v>
      </c>
      <c r="CH7167" s="65">
        <v>81380.217000000004</v>
      </c>
      <c r="CI7167" s="65">
        <v>63259.167999999998</v>
      </c>
      <c r="CJ7167" s="65">
        <v>64478.13</v>
      </c>
      <c r="CK7167" s="65">
        <v>61649.120999999999</v>
      </c>
      <c r="CL7167" s="65">
        <v>63280.659</v>
      </c>
      <c r="CM7167" s="65">
        <v>96644.156000000003</v>
      </c>
      <c r="CN7167" s="65">
        <v>58260.993999999999</v>
      </c>
      <c r="CO7167" s="65">
        <v>74950.349000000002</v>
      </c>
      <c r="CP7167" s="65">
        <v>100976.56</v>
      </c>
      <c r="CQ7167" s="65">
        <v>91468.468999999997</v>
      </c>
      <c r="CR7167" s="65">
        <v>18460061</v>
      </c>
      <c r="CS7167" s="65">
        <v>5449758</v>
      </c>
      <c r="CT7167" s="65">
        <v>15575382</v>
      </c>
      <c r="CU7167" s="65">
        <v>4599190</v>
      </c>
      <c r="CV7167" s="65">
        <v>952730.42</v>
      </c>
      <c r="CW7167" s="63">
        <v>2020</v>
      </c>
    </row>
    <row r="7168" spans="1:101" s="55" customFormat="1" hidden="1" x14ac:dyDescent="0.25">
      <c r="A7168" s="55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63">
        <v>55025</v>
      </c>
      <c r="F7168" s="64" t="s">
        <v>28</v>
      </c>
      <c r="G7168" s="63" t="s">
        <v>501</v>
      </c>
      <c r="H7168" s="64" t="s">
        <v>25904</v>
      </c>
      <c r="I7168" s="64" t="s">
        <v>25905</v>
      </c>
      <c r="J7168" s="63">
        <v>49774</v>
      </c>
      <c r="K7168" s="64" t="s">
        <v>524</v>
      </c>
      <c r="L7168" s="64" t="s">
        <v>525</v>
      </c>
      <c r="M7168" s="64" t="s">
        <v>787</v>
      </c>
      <c r="N7168" s="64" t="s">
        <v>404</v>
      </c>
      <c r="O7168" s="63">
        <v>211</v>
      </c>
      <c r="P7168" s="63">
        <v>7</v>
      </c>
      <c r="Q7168" s="64" t="s">
        <v>32</v>
      </c>
      <c r="R7168" s="64" t="s">
        <v>38</v>
      </c>
      <c r="S7168" s="64" t="s">
        <v>60</v>
      </c>
      <c r="T7168" s="64" t="s">
        <v>60</v>
      </c>
      <c r="U7168" s="64" t="s">
        <v>788</v>
      </c>
      <c r="V7168" s="64" t="s">
        <v>506</v>
      </c>
      <c r="W7168" s="64" t="s">
        <v>517</v>
      </c>
      <c r="X7168" s="65">
        <v>0</v>
      </c>
      <c r="Y7168" s="65">
        <v>0</v>
      </c>
      <c r="Z7168" s="65">
        <v>0</v>
      </c>
      <c r="AA7168" s="65">
        <v>0</v>
      </c>
      <c r="AB7168" s="65">
        <v>0</v>
      </c>
      <c r="AC7168" s="65">
        <v>0</v>
      </c>
      <c r="AD7168" s="65">
        <v>0</v>
      </c>
      <c r="AE7168" s="65">
        <v>0</v>
      </c>
      <c r="AF7168" s="65">
        <v>0</v>
      </c>
      <c r="AG7168" s="65">
        <v>0</v>
      </c>
      <c r="AH7168" s="65">
        <v>0</v>
      </c>
      <c r="AI7168" s="65">
        <v>0</v>
      </c>
      <c r="AJ7168" s="65">
        <v>0</v>
      </c>
      <c r="AK7168" s="65">
        <v>0</v>
      </c>
      <c r="AL7168" s="65">
        <v>0</v>
      </c>
      <c r="AM7168" s="65">
        <v>0</v>
      </c>
      <c r="AN7168" s="65">
        <v>0</v>
      </c>
      <c r="AO7168" s="65">
        <v>0</v>
      </c>
      <c r="AP7168" s="65">
        <v>0</v>
      </c>
      <c r="AQ7168" s="65">
        <v>0</v>
      </c>
      <c r="AR7168" s="65">
        <v>0</v>
      </c>
      <c r="AS7168" s="65">
        <v>0</v>
      </c>
      <c r="AT7168" s="65">
        <v>0</v>
      </c>
      <c r="AU7168" s="65">
        <v>0</v>
      </c>
      <c r="AV7168" s="66">
        <v>0</v>
      </c>
      <c r="AW7168" s="66">
        <v>0</v>
      </c>
      <c r="AX7168" s="66">
        <v>0</v>
      </c>
      <c r="AY7168" s="66">
        <v>0</v>
      </c>
      <c r="AZ7168" s="66">
        <v>0</v>
      </c>
      <c r="BA7168" s="66">
        <v>0</v>
      </c>
      <c r="BB7168" s="66">
        <v>0</v>
      </c>
      <c r="BC7168" s="66">
        <v>0</v>
      </c>
      <c r="BD7168" s="66">
        <v>0</v>
      </c>
      <c r="BE7168" s="66">
        <v>0</v>
      </c>
      <c r="BF7168" s="66">
        <v>0</v>
      </c>
      <c r="BG7168" s="66">
        <v>0</v>
      </c>
      <c r="BH7168" s="65">
        <v>0</v>
      </c>
      <c r="BI7168" s="65">
        <v>0</v>
      </c>
      <c r="BJ7168" s="65">
        <v>0</v>
      </c>
      <c r="BK7168" s="65">
        <v>0</v>
      </c>
      <c r="BL7168" s="65">
        <v>0</v>
      </c>
      <c r="BM7168" s="65">
        <v>0</v>
      </c>
      <c r="BN7168" s="65">
        <v>0</v>
      </c>
      <c r="BO7168" s="65">
        <v>0</v>
      </c>
      <c r="BP7168" s="65">
        <v>0</v>
      </c>
      <c r="BQ7168" s="65">
        <v>0</v>
      </c>
      <c r="BR7168" s="65">
        <v>0</v>
      </c>
      <c r="BS7168" s="65">
        <v>0</v>
      </c>
      <c r="BT7168" s="65">
        <v>0</v>
      </c>
      <c r="BU7168" s="65">
        <v>0</v>
      </c>
      <c r="BV7168" s="65">
        <v>0</v>
      </c>
      <c r="BW7168" s="65">
        <v>0</v>
      </c>
      <c r="BX7168" s="65">
        <v>0</v>
      </c>
      <c r="BY7168" s="65">
        <v>0</v>
      </c>
      <c r="BZ7168" s="65">
        <v>0</v>
      </c>
      <c r="CA7168" s="65">
        <v>0</v>
      </c>
      <c r="CB7168" s="65">
        <v>0</v>
      </c>
      <c r="CC7168" s="65">
        <v>0</v>
      </c>
      <c r="CD7168" s="65">
        <v>0</v>
      </c>
      <c r="CE7168" s="65">
        <v>0</v>
      </c>
      <c r="CF7168" s="65">
        <v>0</v>
      </c>
      <c r="CG7168" s="65">
        <v>0</v>
      </c>
      <c r="CH7168" s="65">
        <v>0</v>
      </c>
      <c r="CI7168" s="65">
        <v>0</v>
      </c>
      <c r="CJ7168" s="65">
        <v>0</v>
      </c>
      <c r="CK7168" s="65">
        <v>0</v>
      </c>
      <c r="CL7168" s="65">
        <v>0</v>
      </c>
      <c r="CM7168" s="65">
        <v>0</v>
      </c>
      <c r="CN7168" s="65">
        <v>0</v>
      </c>
      <c r="CO7168" s="65">
        <v>0</v>
      </c>
      <c r="CP7168" s="65">
        <v>0</v>
      </c>
      <c r="CQ7168" s="65">
        <v>0</v>
      </c>
      <c r="CR7168" s="65">
        <v>0</v>
      </c>
      <c r="CS7168" s="65">
        <v>0</v>
      </c>
      <c r="CT7168" s="65">
        <v>0</v>
      </c>
      <c r="CU7168" s="65">
        <v>0</v>
      </c>
      <c r="CV7168" s="65">
        <v>0</v>
      </c>
      <c r="CW7168" s="63">
        <v>2020</v>
      </c>
    </row>
    <row r="7169" spans="1:101" s="55" customFormat="1" hidden="1" x14ac:dyDescent="0.25">
      <c r="A7169" s="55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63">
        <v>55026</v>
      </c>
      <c r="F7169" s="64" t="s">
        <v>20</v>
      </c>
      <c r="G7169" s="63" t="s">
        <v>501</v>
      </c>
      <c r="H7169" s="64" t="s">
        <v>5668</v>
      </c>
      <c r="I7169" s="64" t="s">
        <v>5669</v>
      </c>
      <c r="J7169" s="63">
        <v>55773</v>
      </c>
      <c r="K7169" s="64" t="s">
        <v>992</v>
      </c>
      <c r="L7169" s="64" t="s">
        <v>980</v>
      </c>
      <c r="M7169" s="64" t="s">
        <v>605</v>
      </c>
      <c r="N7169" s="64" t="s">
        <v>404</v>
      </c>
      <c r="O7169" s="63">
        <v>22</v>
      </c>
      <c r="P7169" s="63">
        <v>2</v>
      </c>
      <c r="Q7169" s="64" t="s">
        <v>27</v>
      </c>
      <c r="R7169" s="64" t="s">
        <v>49</v>
      </c>
      <c r="S7169" s="64" t="s">
        <v>60</v>
      </c>
      <c r="T7169" s="64" t="s">
        <v>60</v>
      </c>
      <c r="U7169" s="64" t="s">
        <v>981</v>
      </c>
      <c r="V7169" s="64" t="s">
        <v>575</v>
      </c>
      <c r="W7169" s="64" t="s">
        <v>517</v>
      </c>
      <c r="X7169" s="65">
        <v>0</v>
      </c>
      <c r="Y7169" s="65">
        <v>6463</v>
      </c>
      <c r="Z7169" s="65">
        <v>10578</v>
      </c>
      <c r="AA7169" s="65">
        <v>70579</v>
      </c>
      <c r="AB7169" s="65">
        <v>48416</v>
      </c>
      <c r="AC7169" s="65">
        <v>174213</v>
      </c>
      <c r="AD7169" s="65">
        <v>360913</v>
      </c>
      <c r="AE7169" s="65">
        <v>389308</v>
      </c>
      <c r="AF7169" s="65">
        <v>166095</v>
      </c>
      <c r="AG7169" s="65">
        <v>336697</v>
      </c>
      <c r="AH7169" s="65">
        <v>69322</v>
      </c>
      <c r="AI7169" s="65">
        <v>18703</v>
      </c>
      <c r="AJ7169" s="65">
        <v>0</v>
      </c>
      <c r="AK7169" s="65">
        <v>6463</v>
      </c>
      <c r="AL7169" s="65">
        <v>10578</v>
      </c>
      <c r="AM7169" s="65">
        <v>70579</v>
      </c>
      <c r="AN7169" s="65">
        <v>48416</v>
      </c>
      <c r="AO7169" s="65">
        <v>174213</v>
      </c>
      <c r="AP7169" s="65">
        <v>360913</v>
      </c>
      <c r="AQ7169" s="65">
        <v>389308</v>
      </c>
      <c r="AR7169" s="65">
        <v>166095</v>
      </c>
      <c r="AS7169" s="65">
        <v>336697</v>
      </c>
      <c r="AT7169" s="65">
        <v>69322</v>
      </c>
      <c r="AU7169" s="65">
        <v>18703</v>
      </c>
      <c r="AV7169" s="66">
        <v>0</v>
      </c>
      <c r="AW7169" s="66">
        <v>1.032</v>
      </c>
      <c r="AX7169" s="66">
        <v>1.026</v>
      </c>
      <c r="AY7169" s="66">
        <v>1.026</v>
      </c>
      <c r="AZ7169" s="66">
        <v>1.026</v>
      </c>
      <c r="BA7169" s="66">
        <v>1.026</v>
      </c>
      <c r="BB7169" s="66">
        <v>1.0269999999999999</v>
      </c>
      <c r="BC7169" s="66">
        <v>1.0269999999999999</v>
      </c>
      <c r="BD7169" s="66">
        <v>1.0269999999999999</v>
      </c>
      <c r="BE7169" s="66">
        <v>1.0269999999999999</v>
      </c>
      <c r="BF7169" s="66">
        <v>1.0269999999999999</v>
      </c>
      <c r="BG7169" s="66">
        <v>1.0289999999999999</v>
      </c>
      <c r="BH7169" s="65">
        <v>0</v>
      </c>
      <c r="BI7169" s="65">
        <v>6670</v>
      </c>
      <c r="BJ7169" s="65">
        <v>10853</v>
      </c>
      <c r="BK7169" s="65">
        <v>72414</v>
      </c>
      <c r="BL7169" s="65">
        <v>49675</v>
      </c>
      <c r="BM7169" s="65">
        <v>178743</v>
      </c>
      <c r="BN7169" s="65">
        <v>370658</v>
      </c>
      <c r="BO7169" s="65">
        <v>399819</v>
      </c>
      <c r="BP7169" s="65">
        <v>170580</v>
      </c>
      <c r="BQ7169" s="65">
        <v>345788</v>
      </c>
      <c r="BR7169" s="65">
        <v>71194</v>
      </c>
      <c r="BS7169" s="65">
        <v>19245</v>
      </c>
      <c r="BT7169" s="65">
        <v>0</v>
      </c>
      <c r="BU7169" s="65">
        <v>6670</v>
      </c>
      <c r="BV7169" s="65">
        <v>10853</v>
      </c>
      <c r="BW7169" s="65">
        <v>72414</v>
      </c>
      <c r="BX7169" s="65">
        <v>49675</v>
      </c>
      <c r="BY7169" s="65">
        <v>178743</v>
      </c>
      <c r="BZ7169" s="65">
        <v>370658</v>
      </c>
      <c r="CA7169" s="65">
        <v>399819</v>
      </c>
      <c r="CB7169" s="65">
        <v>170580</v>
      </c>
      <c r="CC7169" s="65">
        <v>345788</v>
      </c>
      <c r="CD7169" s="65">
        <v>71194</v>
      </c>
      <c r="CE7169" s="65">
        <v>19245</v>
      </c>
      <c r="CF7169" s="65">
        <v>0</v>
      </c>
      <c r="CG7169" s="65">
        <v>634</v>
      </c>
      <c r="CH7169" s="65">
        <v>1244</v>
      </c>
      <c r="CI7169" s="65">
        <v>9031</v>
      </c>
      <c r="CJ7169" s="65">
        <v>5972</v>
      </c>
      <c r="CK7169" s="65">
        <v>21645</v>
      </c>
      <c r="CL7169" s="65">
        <v>45417</v>
      </c>
      <c r="CM7169" s="65">
        <v>49239</v>
      </c>
      <c r="CN7169" s="65">
        <v>20840</v>
      </c>
      <c r="CO7169" s="65">
        <v>43714</v>
      </c>
      <c r="CP7169" s="65">
        <v>8700</v>
      </c>
      <c r="CQ7169" s="65">
        <v>2409</v>
      </c>
      <c r="CR7169" s="65">
        <v>1651287</v>
      </c>
      <c r="CS7169" s="65">
        <v>1651287</v>
      </c>
      <c r="CT7169" s="65">
        <v>1695639</v>
      </c>
      <c r="CU7169" s="65">
        <v>1695639</v>
      </c>
      <c r="CV7169" s="65">
        <v>208845</v>
      </c>
      <c r="CW7169" s="63">
        <v>2020</v>
      </c>
    </row>
    <row r="7170" spans="1:101" s="55" customFormat="1" hidden="1" x14ac:dyDescent="0.25">
      <c r="A7170" s="55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63">
        <v>55027</v>
      </c>
      <c r="F7170" s="64" t="s">
        <v>28</v>
      </c>
      <c r="G7170" s="63" t="s">
        <v>501</v>
      </c>
      <c r="H7170" s="64" t="s">
        <v>5670</v>
      </c>
      <c r="I7170" s="64" t="s">
        <v>5671</v>
      </c>
      <c r="J7170" s="63">
        <v>13157</v>
      </c>
      <c r="K7170" s="64" t="s">
        <v>573</v>
      </c>
      <c r="L7170" s="64" t="s">
        <v>544</v>
      </c>
      <c r="M7170" s="64" t="s">
        <v>545</v>
      </c>
      <c r="N7170" s="64" t="s">
        <v>404</v>
      </c>
      <c r="O7170" s="63">
        <v>22132</v>
      </c>
      <c r="P7170" s="63">
        <v>5</v>
      </c>
      <c r="Q7170" s="64" t="s">
        <v>29</v>
      </c>
      <c r="R7170" s="64" t="s">
        <v>40</v>
      </c>
      <c r="S7170" s="64" t="s">
        <v>60</v>
      </c>
      <c r="T7170" s="64" t="s">
        <v>60</v>
      </c>
      <c r="U7170" s="64" t="s">
        <v>574</v>
      </c>
      <c r="V7170" s="64" t="s">
        <v>516</v>
      </c>
      <c r="W7170" s="64" t="s">
        <v>517</v>
      </c>
      <c r="X7170" s="65">
        <v>1273</v>
      </c>
      <c r="Y7170" s="65">
        <v>2561</v>
      </c>
      <c r="Z7170" s="65">
        <v>1615</v>
      </c>
      <c r="AA7170" s="65">
        <v>1312</v>
      </c>
      <c r="AB7170" s="65">
        <v>58</v>
      </c>
      <c r="AC7170" s="65">
        <v>65</v>
      </c>
      <c r="AD7170" s="65">
        <v>182</v>
      </c>
      <c r="AE7170" s="65">
        <v>340</v>
      </c>
      <c r="AF7170" s="65">
        <v>97</v>
      </c>
      <c r="AG7170" s="65">
        <v>91</v>
      </c>
      <c r="AH7170" s="65">
        <v>1015</v>
      </c>
      <c r="AI7170" s="65">
        <v>2103</v>
      </c>
      <c r="AJ7170" s="65">
        <v>913</v>
      </c>
      <c r="AK7170" s="65">
        <v>1866</v>
      </c>
      <c r="AL7170" s="65">
        <v>1165</v>
      </c>
      <c r="AM7170" s="65">
        <v>934</v>
      </c>
      <c r="AN7170" s="65">
        <v>41</v>
      </c>
      <c r="AO7170" s="65">
        <v>45</v>
      </c>
      <c r="AP7170" s="65">
        <v>127</v>
      </c>
      <c r="AQ7170" s="65">
        <v>224</v>
      </c>
      <c r="AR7170" s="65">
        <v>68</v>
      </c>
      <c r="AS7170" s="65">
        <v>65</v>
      </c>
      <c r="AT7170" s="65">
        <v>709</v>
      </c>
      <c r="AU7170" s="65">
        <v>1487</v>
      </c>
      <c r="AV7170" s="66">
        <v>1</v>
      </c>
      <c r="AW7170" s="66">
        <v>1</v>
      </c>
      <c r="AX7170" s="66">
        <v>1</v>
      </c>
      <c r="AY7170" s="66">
        <v>1</v>
      </c>
      <c r="AZ7170" s="66">
        <v>1</v>
      </c>
      <c r="BA7170" s="66">
        <v>1</v>
      </c>
      <c r="BB7170" s="66">
        <v>1</v>
      </c>
      <c r="BC7170" s="66">
        <v>1</v>
      </c>
      <c r="BD7170" s="66">
        <v>1</v>
      </c>
      <c r="BE7170" s="66">
        <v>1</v>
      </c>
      <c r="BF7170" s="66">
        <v>1</v>
      </c>
      <c r="BG7170" s="66">
        <v>1</v>
      </c>
      <c r="BH7170" s="65">
        <v>1273</v>
      </c>
      <c r="BI7170" s="65">
        <v>2561</v>
      </c>
      <c r="BJ7170" s="65">
        <v>1615</v>
      </c>
      <c r="BK7170" s="65">
        <v>1312</v>
      </c>
      <c r="BL7170" s="65">
        <v>58</v>
      </c>
      <c r="BM7170" s="65">
        <v>65</v>
      </c>
      <c r="BN7170" s="65">
        <v>182</v>
      </c>
      <c r="BO7170" s="65">
        <v>340</v>
      </c>
      <c r="BP7170" s="65">
        <v>97</v>
      </c>
      <c r="BQ7170" s="65">
        <v>91</v>
      </c>
      <c r="BR7170" s="65">
        <v>1015</v>
      </c>
      <c r="BS7170" s="65">
        <v>2103</v>
      </c>
      <c r="BT7170" s="65">
        <v>913</v>
      </c>
      <c r="BU7170" s="65">
        <v>1866</v>
      </c>
      <c r="BV7170" s="65">
        <v>1165</v>
      </c>
      <c r="BW7170" s="65">
        <v>934</v>
      </c>
      <c r="BX7170" s="65">
        <v>41</v>
      </c>
      <c r="BY7170" s="65">
        <v>45</v>
      </c>
      <c r="BZ7170" s="65">
        <v>127</v>
      </c>
      <c r="CA7170" s="65">
        <v>224</v>
      </c>
      <c r="CB7170" s="65">
        <v>68</v>
      </c>
      <c r="CC7170" s="65">
        <v>65</v>
      </c>
      <c r="CD7170" s="65">
        <v>709</v>
      </c>
      <c r="CE7170" s="65">
        <v>1487</v>
      </c>
      <c r="CF7170" s="65">
        <v>109.73</v>
      </c>
      <c r="CG7170" s="65">
        <v>224.28299999999999</v>
      </c>
      <c r="CH7170" s="65">
        <v>139.98099999999999</v>
      </c>
      <c r="CI7170" s="65">
        <v>112.19</v>
      </c>
      <c r="CJ7170" s="65">
        <v>4.9749999999999996</v>
      </c>
      <c r="CK7170" s="65">
        <v>5.383</v>
      </c>
      <c r="CL7170" s="65">
        <v>15.214</v>
      </c>
      <c r="CM7170" s="65">
        <v>26.864000000000001</v>
      </c>
      <c r="CN7170" s="65">
        <v>8.1210000000000004</v>
      </c>
      <c r="CO7170" s="65">
        <v>7.8639999999999999</v>
      </c>
      <c r="CP7170" s="65">
        <v>85.162000000000006</v>
      </c>
      <c r="CQ7170" s="65">
        <v>178.726</v>
      </c>
      <c r="CR7170" s="65">
        <v>10712</v>
      </c>
      <c r="CS7170" s="65">
        <v>7644</v>
      </c>
      <c r="CT7170" s="65">
        <v>10712</v>
      </c>
      <c r="CU7170" s="65">
        <v>7644</v>
      </c>
      <c r="CV7170" s="65">
        <v>918.49300000000005</v>
      </c>
      <c r="CW7170" s="63">
        <v>2020</v>
      </c>
    </row>
    <row r="7171" spans="1:101" s="55" customFormat="1" hidden="1" x14ac:dyDescent="0.25">
      <c r="A7171" s="55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63">
        <v>55027</v>
      </c>
      <c r="F7171" s="64" t="s">
        <v>28</v>
      </c>
      <c r="G7171" s="63" t="s">
        <v>501</v>
      </c>
      <c r="H7171" s="64" t="s">
        <v>5670</v>
      </c>
      <c r="I7171" s="64" t="s">
        <v>5671</v>
      </c>
      <c r="J7171" s="63">
        <v>13157</v>
      </c>
      <c r="K7171" s="64" t="s">
        <v>573</v>
      </c>
      <c r="L7171" s="64" t="s">
        <v>544</v>
      </c>
      <c r="M7171" s="64" t="s">
        <v>545</v>
      </c>
      <c r="N7171" s="64" t="s">
        <v>404</v>
      </c>
      <c r="O7171" s="63">
        <v>22132</v>
      </c>
      <c r="P7171" s="63">
        <v>5</v>
      </c>
      <c r="Q7171" s="64" t="s">
        <v>29</v>
      </c>
      <c r="R7171" s="64" t="s">
        <v>40</v>
      </c>
      <c r="S7171" s="64" t="s">
        <v>71</v>
      </c>
      <c r="T7171" s="64" t="s">
        <v>596</v>
      </c>
      <c r="U7171" s="64" t="s">
        <v>574</v>
      </c>
      <c r="V7171" s="64" t="s">
        <v>516</v>
      </c>
      <c r="W7171" s="64" t="s">
        <v>743</v>
      </c>
      <c r="X7171" s="65">
        <v>10659</v>
      </c>
      <c r="Y7171" s="65">
        <v>7588</v>
      </c>
      <c r="Z7171" s="65">
        <v>10057</v>
      </c>
      <c r="AA7171" s="65">
        <v>10112</v>
      </c>
      <c r="AB7171" s="65">
        <v>12591</v>
      </c>
      <c r="AC7171" s="65">
        <v>12169</v>
      </c>
      <c r="AD7171" s="65">
        <v>12397</v>
      </c>
      <c r="AE7171" s="65">
        <v>11457</v>
      </c>
      <c r="AF7171" s="65">
        <v>12022</v>
      </c>
      <c r="AG7171" s="65">
        <v>9800</v>
      </c>
      <c r="AH7171" s="65">
        <v>9035</v>
      </c>
      <c r="AI7171" s="65">
        <v>8948</v>
      </c>
      <c r="AJ7171" s="65">
        <v>7647</v>
      </c>
      <c r="AK7171" s="65">
        <v>5530</v>
      </c>
      <c r="AL7171" s="65">
        <v>7255</v>
      </c>
      <c r="AM7171" s="65">
        <v>7197</v>
      </c>
      <c r="AN7171" s="65">
        <v>8988</v>
      </c>
      <c r="AO7171" s="65">
        <v>8387</v>
      </c>
      <c r="AP7171" s="65">
        <v>8623</v>
      </c>
      <c r="AQ7171" s="65">
        <v>7533</v>
      </c>
      <c r="AR7171" s="65">
        <v>8375</v>
      </c>
      <c r="AS7171" s="65">
        <v>7048</v>
      </c>
      <c r="AT7171" s="65">
        <v>6308</v>
      </c>
      <c r="AU7171" s="65">
        <v>6328</v>
      </c>
      <c r="AV7171" s="66">
        <v>0.6</v>
      </c>
      <c r="AW7171" s="66">
        <v>0.6</v>
      </c>
      <c r="AX7171" s="66">
        <v>0.6</v>
      </c>
      <c r="AY7171" s="66">
        <v>0.6</v>
      </c>
      <c r="AZ7171" s="66">
        <v>0.6</v>
      </c>
      <c r="BA7171" s="66">
        <v>0.6</v>
      </c>
      <c r="BB7171" s="66">
        <v>0.6</v>
      </c>
      <c r="BC7171" s="66">
        <v>0.6</v>
      </c>
      <c r="BD7171" s="66">
        <v>0.6</v>
      </c>
      <c r="BE7171" s="66">
        <v>0.6</v>
      </c>
      <c r="BF7171" s="66">
        <v>0.6</v>
      </c>
      <c r="BG7171" s="66">
        <v>0.6</v>
      </c>
      <c r="BH7171" s="65">
        <v>6395</v>
      </c>
      <c r="BI7171" s="65">
        <v>4553</v>
      </c>
      <c r="BJ7171" s="65">
        <v>6034</v>
      </c>
      <c r="BK7171" s="65">
        <v>6067</v>
      </c>
      <c r="BL7171" s="65">
        <v>7555</v>
      </c>
      <c r="BM7171" s="65">
        <v>7301</v>
      </c>
      <c r="BN7171" s="65">
        <v>7438</v>
      </c>
      <c r="BO7171" s="65">
        <v>6874</v>
      </c>
      <c r="BP7171" s="65">
        <v>7213</v>
      </c>
      <c r="BQ7171" s="65">
        <v>5880</v>
      </c>
      <c r="BR7171" s="65">
        <v>5421</v>
      </c>
      <c r="BS7171" s="65">
        <v>5369</v>
      </c>
      <c r="BT7171" s="65">
        <v>4588</v>
      </c>
      <c r="BU7171" s="65">
        <v>3318</v>
      </c>
      <c r="BV7171" s="65">
        <v>4353</v>
      </c>
      <c r="BW7171" s="65">
        <v>4318</v>
      </c>
      <c r="BX7171" s="65">
        <v>5393</v>
      </c>
      <c r="BY7171" s="65">
        <v>5032</v>
      </c>
      <c r="BZ7171" s="65">
        <v>5174</v>
      </c>
      <c r="CA7171" s="65">
        <v>4520</v>
      </c>
      <c r="CB7171" s="65">
        <v>5025</v>
      </c>
      <c r="CC7171" s="65">
        <v>4229</v>
      </c>
      <c r="CD7171" s="65">
        <v>3785</v>
      </c>
      <c r="CE7171" s="65">
        <v>3797</v>
      </c>
      <c r="CF7171" s="65">
        <v>551.27</v>
      </c>
      <c r="CG7171" s="65">
        <v>398.71699999999998</v>
      </c>
      <c r="CH7171" s="65">
        <v>523.01900000000001</v>
      </c>
      <c r="CI7171" s="65">
        <v>518.80999999999995</v>
      </c>
      <c r="CJ7171" s="65">
        <v>648.02499999999998</v>
      </c>
      <c r="CK7171" s="65">
        <v>604.61699999999996</v>
      </c>
      <c r="CL7171" s="65">
        <v>621.78599999999994</v>
      </c>
      <c r="CM7171" s="65">
        <v>543.13599999999997</v>
      </c>
      <c r="CN7171" s="65">
        <v>603.87900000000002</v>
      </c>
      <c r="CO7171" s="65">
        <v>508.13600000000002</v>
      </c>
      <c r="CP7171" s="65">
        <v>454.83800000000002</v>
      </c>
      <c r="CQ7171" s="65">
        <v>456.274</v>
      </c>
      <c r="CR7171" s="65">
        <v>126835</v>
      </c>
      <c r="CS7171" s="65">
        <v>89219</v>
      </c>
      <c r="CT7171" s="65">
        <v>76100</v>
      </c>
      <c r="CU7171" s="65">
        <v>53532</v>
      </c>
      <c r="CV7171" s="65">
        <v>6432.5069999999996</v>
      </c>
      <c r="CW7171" s="63">
        <v>2020</v>
      </c>
    </row>
    <row r="7172" spans="1:101" s="55" customFormat="1" hidden="1" x14ac:dyDescent="0.25">
      <c r="A7172" s="55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63">
        <v>55029</v>
      </c>
      <c r="F7172" s="64" t="s">
        <v>20</v>
      </c>
      <c r="G7172" s="63" t="s">
        <v>501</v>
      </c>
      <c r="H7172" s="64" t="s">
        <v>5672</v>
      </c>
      <c r="I7172" s="64" t="s">
        <v>1747</v>
      </c>
      <c r="J7172" s="63">
        <v>20860</v>
      </c>
      <c r="K7172" s="64" t="s">
        <v>1728</v>
      </c>
      <c r="L7172" s="64" t="s">
        <v>712</v>
      </c>
      <c r="M7172" s="64" t="s">
        <v>545</v>
      </c>
      <c r="N7172" s="64" t="s">
        <v>404</v>
      </c>
      <c r="O7172" s="63">
        <v>22</v>
      </c>
      <c r="P7172" s="63">
        <v>1</v>
      </c>
      <c r="Q7172" s="64" t="s">
        <v>21</v>
      </c>
      <c r="R7172" s="64" t="s">
        <v>38</v>
      </c>
      <c r="S7172" s="64" t="s">
        <v>61</v>
      </c>
      <c r="T7172" s="64" t="s">
        <v>61</v>
      </c>
      <c r="U7172" s="64" t="s">
        <v>546</v>
      </c>
      <c r="V7172" s="64" t="s">
        <v>506</v>
      </c>
      <c r="W7172" s="64" t="s">
        <v>507</v>
      </c>
      <c r="X7172" s="65">
        <v>77</v>
      </c>
      <c r="Y7172" s="65">
        <v>55</v>
      </c>
      <c r="Z7172" s="65">
        <v>63</v>
      </c>
      <c r="AA7172" s="65">
        <v>45</v>
      </c>
      <c r="AB7172" s="65">
        <v>72</v>
      </c>
      <c r="AC7172" s="65">
        <v>85</v>
      </c>
      <c r="AD7172" s="65">
        <v>93</v>
      </c>
      <c r="AE7172" s="65">
        <v>91</v>
      </c>
      <c r="AF7172" s="65">
        <v>50</v>
      </c>
      <c r="AG7172" s="65">
        <v>64</v>
      </c>
      <c r="AH7172" s="65">
        <v>70</v>
      </c>
      <c r="AI7172" s="65">
        <v>75</v>
      </c>
      <c r="AJ7172" s="65">
        <v>77</v>
      </c>
      <c r="AK7172" s="65">
        <v>55</v>
      </c>
      <c r="AL7172" s="65">
        <v>63</v>
      </c>
      <c r="AM7172" s="65">
        <v>45</v>
      </c>
      <c r="AN7172" s="65">
        <v>72</v>
      </c>
      <c r="AO7172" s="65">
        <v>85</v>
      </c>
      <c r="AP7172" s="65">
        <v>93</v>
      </c>
      <c r="AQ7172" s="65">
        <v>91</v>
      </c>
      <c r="AR7172" s="65">
        <v>50</v>
      </c>
      <c r="AS7172" s="65">
        <v>64</v>
      </c>
      <c r="AT7172" s="65">
        <v>70</v>
      </c>
      <c r="AU7172" s="65">
        <v>75</v>
      </c>
      <c r="AV7172" s="66">
        <v>5.81</v>
      </c>
      <c r="AW7172" s="66">
        <v>5.81</v>
      </c>
      <c r="AX7172" s="66">
        <v>5.81</v>
      </c>
      <c r="AY7172" s="66">
        <v>5.81</v>
      </c>
      <c r="AZ7172" s="66">
        <v>5.81</v>
      </c>
      <c r="BA7172" s="66">
        <v>5.81</v>
      </c>
      <c r="BB7172" s="66">
        <v>5.81</v>
      </c>
      <c r="BC7172" s="66">
        <v>5.81</v>
      </c>
      <c r="BD7172" s="66">
        <v>5.81</v>
      </c>
      <c r="BE7172" s="66">
        <v>5.81</v>
      </c>
      <c r="BF7172" s="66">
        <v>5.81</v>
      </c>
      <c r="BG7172" s="66">
        <v>5.81</v>
      </c>
      <c r="BH7172" s="65">
        <v>447</v>
      </c>
      <c r="BI7172" s="65">
        <v>320</v>
      </c>
      <c r="BJ7172" s="65">
        <v>366</v>
      </c>
      <c r="BK7172" s="65">
        <v>261</v>
      </c>
      <c r="BL7172" s="65">
        <v>418</v>
      </c>
      <c r="BM7172" s="65">
        <v>494</v>
      </c>
      <c r="BN7172" s="65">
        <v>540</v>
      </c>
      <c r="BO7172" s="65">
        <v>529</v>
      </c>
      <c r="BP7172" s="65">
        <v>291</v>
      </c>
      <c r="BQ7172" s="65">
        <v>372</v>
      </c>
      <c r="BR7172" s="65">
        <v>407</v>
      </c>
      <c r="BS7172" s="65">
        <v>436</v>
      </c>
      <c r="BT7172" s="65">
        <v>447</v>
      </c>
      <c r="BU7172" s="65">
        <v>320</v>
      </c>
      <c r="BV7172" s="65">
        <v>366</v>
      </c>
      <c r="BW7172" s="65">
        <v>261</v>
      </c>
      <c r="BX7172" s="65">
        <v>418</v>
      </c>
      <c r="BY7172" s="65">
        <v>494</v>
      </c>
      <c r="BZ7172" s="65">
        <v>540</v>
      </c>
      <c r="CA7172" s="65">
        <v>529</v>
      </c>
      <c r="CB7172" s="65">
        <v>291</v>
      </c>
      <c r="CC7172" s="65">
        <v>372</v>
      </c>
      <c r="CD7172" s="65">
        <v>407</v>
      </c>
      <c r="CE7172" s="65">
        <v>436</v>
      </c>
      <c r="CF7172" s="65">
        <v>37.914000000000001</v>
      </c>
      <c r="CG7172" s="65">
        <v>27.588000000000001</v>
      </c>
      <c r="CH7172" s="65">
        <v>31.617999999999999</v>
      </c>
      <c r="CI7172" s="65">
        <v>22.367000000000001</v>
      </c>
      <c r="CJ7172" s="65">
        <v>36.003999999999998</v>
      </c>
      <c r="CK7172" s="65">
        <v>42.216000000000001</v>
      </c>
      <c r="CL7172" s="65">
        <v>46.625</v>
      </c>
      <c r="CM7172" s="65">
        <v>45.369</v>
      </c>
      <c r="CN7172" s="65">
        <v>25.178999999999998</v>
      </c>
      <c r="CO7172" s="65">
        <v>31.869</v>
      </c>
      <c r="CP7172" s="65">
        <v>34.927</v>
      </c>
      <c r="CQ7172" s="65">
        <v>37.33</v>
      </c>
      <c r="CR7172" s="65">
        <v>840</v>
      </c>
      <c r="CS7172" s="65">
        <v>840</v>
      </c>
      <c r="CT7172" s="65">
        <v>4881</v>
      </c>
      <c r="CU7172" s="65">
        <v>4881</v>
      </c>
      <c r="CV7172" s="65">
        <v>419.00599999999997</v>
      </c>
      <c r="CW7172" s="63">
        <v>2020</v>
      </c>
    </row>
    <row r="7173" spans="1:101" s="55" customFormat="1" hidden="1" x14ac:dyDescent="0.25">
      <c r="A7173" s="55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63">
        <v>55029</v>
      </c>
      <c r="F7173" s="64" t="s">
        <v>20</v>
      </c>
      <c r="G7173" s="63" t="s">
        <v>501</v>
      </c>
      <c r="H7173" s="64" t="s">
        <v>5672</v>
      </c>
      <c r="I7173" s="64" t="s">
        <v>1747</v>
      </c>
      <c r="J7173" s="63">
        <v>20860</v>
      </c>
      <c r="K7173" s="64" t="s">
        <v>1728</v>
      </c>
      <c r="L7173" s="64" t="s">
        <v>712</v>
      </c>
      <c r="M7173" s="64" t="s">
        <v>545</v>
      </c>
      <c r="N7173" s="64" t="s">
        <v>404</v>
      </c>
      <c r="O7173" s="63">
        <v>22</v>
      </c>
      <c r="P7173" s="63">
        <v>1</v>
      </c>
      <c r="Q7173" s="64" t="s">
        <v>21</v>
      </c>
      <c r="R7173" s="64" t="s">
        <v>38</v>
      </c>
      <c r="S7173" s="64" t="s">
        <v>60</v>
      </c>
      <c r="T7173" s="64" t="s">
        <v>60</v>
      </c>
      <c r="U7173" s="64" t="s">
        <v>546</v>
      </c>
      <c r="V7173" s="64" t="s">
        <v>506</v>
      </c>
      <c r="W7173" s="64" t="s">
        <v>517</v>
      </c>
      <c r="X7173" s="65">
        <v>126584</v>
      </c>
      <c r="Y7173" s="65">
        <v>114899</v>
      </c>
      <c r="Z7173" s="65">
        <v>121471</v>
      </c>
      <c r="AA7173" s="65">
        <v>103974</v>
      </c>
      <c r="AB7173" s="65">
        <v>102411</v>
      </c>
      <c r="AC7173" s="65">
        <v>118768</v>
      </c>
      <c r="AD7173" s="65">
        <v>117241</v>
      </c>
      <c r="AE7173" s="65">
        <v>144460</v>
      </c>
      <c r="AF7173" s="65">
        <v>91411</v>
      </c>
      <c r="AG7173" s="65">
        <v>106906</v>
      </c>
      <c r="AH7173" s="65">
        <v>80120</v>
      </c>
      <c r="AI7173" s="65">
        <v>98878</v>
      </c>
      <c r="AJ7173" s="65">
        <v>126584</v>
      </c>
      <c r="AK7173" s="65">
        <v>114899</v>
      </c>
      <c r="AL7173" s="65">
        <v>121471</v>
      </c>
      <c r="AM7173" s="65">
        <v>103974</v>
      </c>
      <c r="AN7173" s="65">
        <v>102411</v>
      </c>
      <c r="AO7173" s="65">
        <v>118768</v>
      </c>
      <c r="AP7173" s="65">
        <v>117241</v>
      </c>
      <c r="AQ7173" s="65">
        <v>144460</v>
      </c>
      <c r="AR7173" s="65">
        <v>91411</v>
      </c>
      <c r="AS7173" s="65">
        <v>106906</v>
      </c>
      <c r="AT7173" s="65">
        <v>80120</v>
      </c>
      <c r="AU7173" s="65">
        <v>98878</v>
      </c>
      <c r="AV7173" s="66">
        <v>1.05</v>
      </c>
      <c r="AW7173" s="66">
        <v>1.05</v>
      </c>
      <c r="AX7173" s="66">
        <v>1.05</v>
      </c>
      <c r="AY7173" s="66">
        <v>1.05</v>
      </c>
      <c r="AZ7173" s="66">
        <v>1.05</v>
      </c>
      <c r="BA7173" s="66">
        <v>1.05</v>
      </c>
      <c r="BB7173" s="66">
        <v>1.05</v>
      </c>
      <c r="BC7173" s="66">
        <v>1.05</v>
      </c>
      <c r="BD7173" s="66">
        <v>1.05</v>
      </c>
      <c r="BE7173" s="66">
        <v>1.05</v>
      </c>
      <c r="BF7173" s="66">
        <v>1.05</v>
      </c>
      <c r="BG7173" s="66">
        <v>1.05</v>
      </c>
      <c r="BH7173" s="65">
        <v>132913</v>
      </c>
      <c r="BI7173" s="65">
        <v>120644</v>
      </c>
      <c r="BJ7173" s="65">
        <v>127545</v>
      </c>
      <c r="BK7173" s="65">
        <v>109173</v>
      </c>
      <c r="BL7173" s="65">
        <v>107532</v>
      </c>
      <c r="BM7173" s="65">
        <v>124706</v>
      </c>
      <c r="BN7173" s="65">
        <v>123103</v>
      </c>
      <c r="BO7173" s="65">
        <v>151683</v>
      </c>
      <c r="BP7173" s="65">
        <v>95982</v>
      </c>
      <c r="BQ7173" s="65">
        <v>112251</v>
      </c>
      <c r="BR7173" s="65">
        <v>84126</v>
      </c>
      <c r="BS7173" s="65">
        <v>103822</v>
      </c>
      <c r="BT7173" s="65">
        <v>132913</v>
      </c>
      <c r="BU7173" s="65">
        <v>120644</v>
      </c>
      <c r="BV7173" s="65">
        <v>127545</v>
      </c>
      <c r="BW7173" s="65">
        <v>109173</v>
      </c>
      <c r="BX7173" s="65">
        <v>107532</v>
      </c>
      <c r="BY7173" s="65">
        <v>124706</v>
      </c>
      <c r="BZ7173" s="65">
        <v>123103</v>
      </c>
      <c r="CA7173" s="65">
        <v>151683</v>
      </c>
      <c r="CB7173" s="65">
        <v>95982</v>
      </c>
      <c r="CC7173" s="65">
        <v>112251</v>
      </c>
      <c r="CD7173" s="65">
        <v>84126</v>
      </c>
      <c r="CE7173" s="65">
        <v>103822</v>
      </c>
      <c r="CF7173" s="65">
        <v>11411.02</v>
      </c>
      <c r="CG7173" s="65">
        <v>10357.906000000001</v>
      </c>
      <c r="CH7173" s="65">
        <v>10950.286</v>
      </c>
      <c r="CI7173" s="65">
        <v>9373.0409999999993</v>
      </c>
      <c r="CJ7173" s="65">
        <v>9232.1440000000002</v>
      </c>
      <c r="CK7173" s="65">
        <v>10706.687</v>
      </c>
      <c r="CL7173" s="65">
        <v>10569.040999999999</v>
      </c>
      <c r="CM7173" s="65">
        <v>13022.766</v>
      </c>
      <c r="CN7173" s="65">
        <v>8240.4660000000003</v>
      </c>
      <c r="CO7173" s="65">
        <v>9637.3629999999994</v>
      </c>
      <c r="CP7173" s="65">
        <v>7222.6379999999999</v>
      </c>
      <c r="CQ7173" s="65">
        <v>8913.6360000000004</v>
      </c>
      <c r="CR7173" s="65">
        <v>1327123</v>
      </c>
      <c r="CS7173" s="65">
        <v>1327123</v>
      </c>
      <c r="CT7173" s="65">
        <v>1393480</v>
      </c>
      <c r="CU7173" s="65">
        <v>1393480</v>
      </c>
      <c r="CV7173" s="65">
        <v>119636.99</v>
      </c>
      <c r="CW7173" s="63">
        <v>2020</v>
      </c>
    </row>
    <row r="7174" spans="1:101" s="55" customFormat="1" hidden="1" x14ac:dyDescent="0.25">
      <c r="A7174" s="55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63">
        <v>55031</v>
      </c>
      <c r="F7174" s="64" t="s">
        <v>28</v>
      </c>
      <c r="G7174" s="63" t="s">
        <v>501</v>
      </c>
      <c r="H7174" s="64" t="s">
        <v>5673</v>
      </c>
      <c r="I7174" s="64" t="s">
        <v>5164</v>
      </c>
      <c r="J7174" s="63">
        <v>55738</v>
      </c>
      <c r="K7174" s="64" t="s">
        <v>1168</v>
      </c>
      <c r="L7174" s="64" t="s">
        <v>980</v>
      </c>
      <c r="M7174" s="64" t="s">
        <v>605</v>
      </c>
      <c r="N7174" s="64" t="s">
        <v>404</v>
      </c>
      <c r="O7174" s="63">
        <v>322</v>
      </c>
      <c r="P7174" s="63">
        <v>7</v>
      </c>
      <c r="Q7174" s="64" t="s">
        <v>32</v>
      </c>
      <c r="R7174" s="64" t="s">
        <v>38</v>
      </c>
      <c r="S7174" s="64" t="s">
        <v>61</v>
      </c>
      <c r="T7174" s="64" t="s">
        <v>61</v>
      </c>
      <c r="U7174" s="64" t="s">
        <v>981</v>
      </c>
      <c r="V7174" s="64" t="s">
        <v>506</v>
      </c>
      <c r="W7174" s="64" t="s">
        <v>507</v>
      </c>
      <c r="X7174" s="65">
        <v>142</v>
      </c>
      <c r="Y7174" s="65">
        <v>151</v>
      </c>
      <c r="Z7174" s="65">
        <v>117</v>
      </c>
      <c r="AA7174" s="65">
        <v>130</v>
      </c>
      <c r="AB7174" s="65">
        <v>91</v>
      </c>
      <c r="AC7174" s="65">
        <v>89</v>
      </c>
      <c r="AD7174" s="65">
        <v>105</v>
      </c>
      <c r="AE7174" s="65">
        <v>99</v>
      </c>
      <c r="AF7174" s="65">
        <v>113</v>
      </c>
      <c r="AG7174" s="65">
        <v>177</v>
      </c>
      <c r="AH7174" s="65">
        <v>178</v>
      </c>
      <c r="AI7174" s="65">
        <v>997</v>
      </c>
      <c r="AJ7174" s="65">
        <v>51</v>
      </c>
      <c r="AK7174" s="65">
        <v>55</v>
      </c>
      <c r="AL7174" s="65">
        <v>43</v>
      </c>
      <c r="AM7174" s="65">
        <v>47</v>
      </c>
      <c r="AN7174" s="65">
        <v>33</v>
      </c>
      <c r="AO7174" s="65">
        <v>32</v>
      </c>
      <c r="AP7174" s="65">
        <v>38</v>
      </c>
      <c r="AQ7174" s="65">
        <v>36</v>
      </c>
      <c r="AR7174" s="65">
        <v>41</v>
      </c>
      <c r="AS7174" s="65">
        <v>64</v>
      </c>
      <c r="AT7174" s="65">
        <v>65</v>
      </c>
      <c r="AU7174" s="65">
        <v>362</v>
      </c>
      <c r="AV7174" s="66">
        <v>5.77</v>
      </c>
      <c r="AW7174" s="66">
        <v>5.77</v>
      </c>
      <c r="AX7174" s="66">
        <v>5.77</v>
      </c>
      <c r="AY7174" s="66">
        <v>5.77</v>
      </c>
      <c r="AZ7174" s="66">
        <v>5.77</v>
      </c>
      <c r="BA7174" s="66">
        <v>5.77</v>
      </c>
      <c r="BB7174" s="66">
        <v>5.77</v>
      </c>
      <c r="BC7174" s="66">
        <v>5.77</v>
      </c>
      <c r="BD7174" s="66">
        <v>5.77</v>
      </c>
      <c r="BE7174" s="66">
        <v>5.77</v>
      </c>
      <c r="BF7174" s="66">
        <v>5.77</v>
      </c>
      <c r="BG7174" s="66">
        <v>5.77</v>
      </c>
      <c r="BH7174" s="65">
        <v>819</v>
      </c>
      <c r="BI7174" s="65">
        <v>871</v>
      </c>
      <c r="BJ7174" s="65">
        <v>675</v>
      </c>
      <c r="BK7174" s="65">
        <v>750</v>
      </c>
      <c r="BL7174" s="65">
        <v>525</v>
      </c>
      <c r="BM7174" s="65">
        <v>514</v>
      </c>
      <c r="BN7174" s="65">
        <v>606</v>
      </c>
      <c r="BO7174" s="65">
        <v>571</v>
      </c>
      <c r="BP7174" s="65">
        <v>652</v>
      </c>
      <c r="BQ7174" s="65">
        <v>1021</v>
      </c>
      <c r="BR7174" s="65">
        <v>1027</v>
      </c>
      <c r="BS7174" s="65">
        <v>5753</v>
      </c>
      <c r="BT7174" s="65">
        <v>296</v>
      </c>
      <c r="BU7174" s="65">
        <v>316</v>
      </c>
      <c r="BV7174" s="65">
        <v>246</v>
      </c>
      <c r="BW7174" s="65">
        <v>273</v>
      </c>
      <c r="BX7174" s="65">
        <v>191</v>
      </c>
      <c r="BY7174" s="65">
        <v>186</v>
      </c>
      <c r="BZ7174" s="65">
        <v>220</v>
      </c>
      <c r="CA7174" s="65">
        <v>208</v>
      </c>
      <c r="CB7174" s="65">
        <v>236</v>
      </c>
      <c r="CC7174" s="65">
        <v>370</v>
      </c>
      <c r="CD7174" s="65">
        <v>373</v>
      </c>
      <c r="CE7174" s="65">
        <v>2088</v>
      </c>
      <c r="CF7174" s="65">
        <v>62.685000000000002</v>
      </c>
      <c r="CG7174" s="65">
        <v>66.903999999999996</v>
      </c>
      <c r="CH7174" s="65">
        <v>51.994</v>
      </c>
      <c r="CI7174" s="65">
        <v>57.765999999999998</v>
      </c>
      <c r="CJ7174" s="65">
        <v>40.414999999999999</v>
      </c>
      <c r="CK7174" s="65">
        <v>39.256999999999998</v>
      </c>
      <c r="CL7174" s="65">
        <v>46.64</v>
      </c>
      <c r="CM7174" s="65">
        <v>44.003999999999998</v>
      </c>
      <c r="CN7174" s="65">
        <v>49.893999999999998</v>
      </c>
      <c r="CO7174" s="65">
        <v>78.328000000000003</v>
      </c>
      <c r="CP7174" s="65">
        <v>78.876999999999995</v>
      </c>
      <c r="CQ7174" s="65">
        <v>441.75599999999997</v>
      </c>
      <c r="CR7174" s="65">
        <v>2389</v>
      </c>
      <c r="CS7174" s="65">
        <v>867</v>
      </c>
      <c r="CT7174" s="65">
        <v>13784</v>
      </c>
      <c r="CU7174" s="65">
        <v>5003</v>
      </c>
      <c r="CV7174" s="65">
        <v>1058.52</v>
      </c>
      <c r="CW7174" s="63">
        <v>2020</v>
      </c>
    </row>
    <row r="7175" spans="1:101" s="55" customFormat="1" hidden="1" x14ac:dyDescent="0.25">
      <c r="A7175" s="55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63">
        <v>55031</v>
      </c>
      <c r="F7175" s="64" t="s">
        <v>28</v>
      </c>
      <c r="G7175" s="63" t="s">
        <v>501</v>
      </c>
      <c r="H7175" s="64" t="s">
        <v>5673</v>
      </c>
      <c r="I7175" s="64" t="s">
        <v>5164</v>
      </c>
      <c r="J7175" s="63">
        <v>55738</v>
      </c>
      <c r="K7175" s="64" t="s">
        <v>1168</v>
      </c>
      <c r="L7175" s="64" t="s">
        <v>980</v>
      </c>
      <c r="M7175" s="64" t="s">
        <v>605</v>
      </c>
      <c r="N7175" s="64" t="s">
        <v>404</v>
      </c>
      <c r="O7175" s="63">
        <v>322</v>
      </c>
      <c r="P7175" s="63">
        <v>7</v>
      </c>
      <c r="Q7175" s="64" t="s">
        <v>32</v>
      </c>
      <c r="R7175" s="64" t="s">
        <v>38</v>
      </c>
      <c r="S7175" s="64" t="s">
        <v>77</v>
      </c>
      <c r="T7175" s="64" t="s">
        <v>562</v>
      </c>
      <c r="U7175" s="64" t="s">
        <v>981</v>
      </c>
      <c r="V7175" s="64" t="s">
        <v>506</v>
      </c>
      <c r="W7175" s="64" t="s">
        <v>507</v>
      </c>
      <c r="X7175" s="65">
        <v>0</v>
      </c>
      <c r="Y7175" s="65">
        <v>0</v>
      </c>
      <c r="Z7175" s="65">
        <v>0</v>
      </c>
      <c r="AA7175" s="65">
        <v>0</v>
      </c>
      <c r="AB7175" s="65">
        <v>0</v>
      </c>
      <c r="AC7175" s="65">
        <v>0</v>
      </c>
      <c r="AD7175" s="65">
        <v>0</v>
      </c>
      <c r="AE7175" s="65">
        <v>0</v>
      </c>
      <c r="AF7175" s="65">
        <v>0</v>
      </c>
      <c r="AG7175" s="65">
        <v>0</v>
      </c>
      <c r="AH7175" s="65">
        <v>0</v>
      </c>
      <c r="AI7175" s="65">
        <v>0</v>
      </c>
      <c r="AJ7175" s="65">
        <v>0</v>
      </c>
      <c r="AK7175" s="65">
        <v>0</v>
      </c>
      <c r="AL7175" s="65">
        <v>0</v>
      </c>
      <c r="AM7175" s="65">
        <v>0</v>
      </c>
      <c r="AN7175" s="65">
        <v>0</v>
      </c>
      <c r="AO7175" s="65">
        <v>0</v>
      </c>
      <c r="AP7175" s="65">
        <v>0</v>
      </c>
      <c r="AQ7175" s="65">
        <v>0</v>
      </c>
      <c r="AR7175" s="65">
        <v>0</v>
      </c>
      <c r="AS7175" s="65">
        <v>0</v>
      </c>
      <c r="AT7175" s="65">
        <v>0</v>
      </c>
      <c r="AU7175" s="65">
        <v>0</v>
      </c>
      <c r="AV7175" s="66">
        <v>0</v>
      </c>
      <c r="AW7175" s="66">
        <v>0</v>
      </c>
      <c r="AX7175" s="66">
        <v>0</v>
      </c>
      <c r="AY7175" s="66">
        <v>0</v>
      </c>
      <c r="AZ7175" s="66">
        <v>0</v>
      </c>
      <c r="BA7175" s="66">
        <v>0</v>
      </c>
      <c r="BB7175" s="66">
        <v>0</v>
      </c>
      <c r="BC7175" s="66">
        <v>0</v>
      </c>
      <c r="BD7175" s="66">
        <v>0</v>
      </c>
      <c r="BE7175" s="66">
        <v>0</v>
      </c>
      <c r="BF7175" s="66">
        <v>0</v>
      </c>
      <c r="BG7175" s="66">
        <v>0</v>
      </c>
      <c r="BH7175" s="65">
        <v>0</v>
      </c>
      <c r="BI7175" s="65">
        <v>0</v>
      </c>
      <c r="BJ7175" s="65">
        <v>0</v>
      </c>
      <c r="BK7175" s="65">
        <v>0</v>
      </c>
      <c r="BL7175" s="65">
        <v>0</v>
      </c>
      <c r="BM7175" s="65">
        <v>0</v>
      </c>
      <c r="BN7175" s="65">
        <v>0</v>
      </c>
      <c r="BO7175" s="65">
        <v>0</v>
      </c>
      <c r="BP7175" s="65">
        <v>0</v>
      </c>
      <c r="BQ7175" s="65">
        <v>0</v>
      </c>
      <c r="BR7175" s="65">
        <v>0</v>
      </c>
      <c r="BS7175" s="65">
        <v>0</v>
      </c>
      <c r="BT7175" s="65">
        <v>0</v>
      </c>
      <c r="BU7175" s="65">
        <v>0</v>
      </c>
      <c r="BV7175" s="65">
        <v>0</v>
      </c>
      <c r="BW7175" s="65">
        <v>0</v>
      </c>
      <c r="BX7175" s="65">
        <v>0</v>
      </c>
      <c r="BY7175" s="65">
        <v>0</v>
      </c>
      <c r="BZ7175" s="65">
        <v>0</v>
      </c>
      <c r="CA7175" s="65">
        <v>0</v>
      </c>
      <c r="CB7175" s="65">
        <v>0</v>
      </c>
      <c r="CC7175" s="65">
        <v>0</v>
      </c>
      <c r="CD7175" s="65">
        <v>0</v>
      </c>
      <c r="CE7175" s="65">
        <v>0</v>
      </c>
      <c r="CF7175" s="65">
        <v>0</v>
      </c>
      <c r="CG7175" s="65">
        <v>0</v>
      </c>
      <c r="CH7175" s="65">
        <v>0</v>
      </c>
      <c r="CI7175" s="65">
        <v>0</v>
      </c>
      <c r="CJ7175" s="65">
        <v>0</v>
      </c>
      <c r="CK7175" s="65">
        <v>0</v>
      </c>
      <c r="CL7175" s="65">
        <v>0</v>
      </c>
      <c r="CM7175" s="65">
        <v>0</v>
      </c>
      <c r="CN7175" s="65">
        <v>0</v>
      </c>
      <c r="CO7175" s="65">
        <v>0</v>
      </c>
      <c r="CP7175" s="65">
        <v>0</v>
      </c>
      <c r="CQ7175" s="65">
        <v>0</v>
      </c>
      <c r="CR7175" s="65">
        <v>0</v>
      </c>
      <c r="CS7175" s="65">
        <v>0</v>
      </c>
      <c r="CT7175" s="65">
        <v>0</v>
      </c>
      <c r="CU7175" s="65">
        <v>0</v>
      </c>
      <c r="CV7175" s="65">
        <v>0</v>
      </c>
      <c r="CW7175" s="63">
        <v>2020</v>
      </c>
    </row>
    <row r="7176" spans="1:101" s="55" customFormat="1" hidden="1" x14ac:dyDescent="0.25">
      <c r="A7176" s="55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63">
        <v>55031</v>
      </c>
      <c r="F7176" s="64" t="s">
        <v>28</v>
      </c>
      <c r="G7176" s="63" t="s">
        <v>501</v>
      </c>
      <c r="H7176" s="64" t="s">
        <v>5673</v>
      </c>
      <c r="I7176" s="64" t="s">
        <v>5164</v>
      </c>
      <c r="J7176" s="63">
        <v>55738</v>
      </c>
      <c r="K7176" s="64" t="s">
        <v>1168</v>
      </c>
      <c r="L7176" s="64" t="s">
        <v>980</v>
      </c>
      <c r="M7176" s="64" t="s">
        <v>605</v>
      </c>
      <c r="N7176" s="64" t="s">
        <v>404</v>
      </c>
      <c r="O7176" s="63">
        <v>322</v>
      </c>
      <c r="P7176" s="63">
        <v>7</v>
      </c>
      <c r="Q7176" s="64" t="s">
        <v>32</v>
      </c>
      <c r="R7176" s="64" t="s">
        <v>38</v>
      </c>
      <c r="S7176" s="64" t="s">
        <v>60</v>
      </c>
      <c r="T7176" s="64" t="s">
        <v>60</v>
      </c>
      <c r="U7176" s="64" t="s">
        <v>981</v>
      </c>
      <c r="V7176" s="64" t="s">
        <v>506</v>
      </c>
      <c r="W7176" s="64" t="s">
        <v>517</v>
      </c>
      <c r="X7176" s="65">
        <v>314090</v>
      </c>
      <c r="Y7176" s="65">
        <v>214019</v>
      </c>
      <c r="Z7176" s="65">
        <v>138938</v>
      </c>
      <c r="AA7176" s="65">
        <v>268894</v>
      </c>
      <c r="AB7176" s="65">
        <v>360146</v>
      </c>
      <c r="AC7176" s="65">
        <v>697034</v>
      </c>
      <c r="AD7176" s="65">
        <v>1015816</v>
      </c>
      <c r="AE7176" s="65">
        <v>623448</v>
      </c>
      <c r="AF7176" s="65">
        <v>355202</v>
      </c>
      <c r="AG7176" s="65">
        <v>259863</v>
      </c>
      <c r="AH7176" s="65">
        <v>65651</v>
      </c>
      <c r="AI7176" s="65">
        <v>468010</v>
      </c>
      <c r="AJ7176" s="65">
        <v>114003</v>
      </c>
      <c r="AK7176" s="65">
        <v>77681</v>
      </c>
      <c r="AL7176" s="65">
        <v>50430</v>
      </c>
      <c r="AM7176" s="65">
        <v>97599</v>
      </c>
      <c r="AN7176" s="65">
        <v>130720</v>
      </c>
      <c r="AO7176" s="65">
        <v>252999</v>
      </c>
      <c r="AP7176" s="65">
        <v>368705</v>
      </c>
      <c r="AQ7176" s="65">
        <v>226290</v>
      </c>
      <c r="AR7176" s="65">
        <v>128926</v>
      </c>
      <c r="AS7176" s="65">
        <v>94321</v>
      </c>
      <c r="AT7176" s="65">
        <v>23829</v>
      </c>
      <c r="AU7176" s="65">
        <v>169871</v>
      </c>
      <c r="AV7176" s="66">
        <v>1</v>
      </c>
      <c r="AW7176" s="66">
        <v>1</v>
      </c>
      <c r="AX7176" s="66">
        <v>1</v>
      </c>
      <c r="AY7176" s="66">
        <v>1</v>
      </c>
      <c r="AZ7176" s="66">
        <v>1</v>
      </c>
      <c r="BA7176" s="66">
        <v>1</v>
      </c>
      <c r="BB7176" s="66">
        <v>1</v>
      </c>
      <c r="BC7176" s="66">
        <v>1</v>
      </c>
      <c r="BD7176" s="66">
        <v>1</v>
      </c>
      <c r="BE7176" s="66">
        <v>1</v>
      </c>
      <c r="BF7176" s="66">
        <v>1</v>
      </c>
      <c r="BG7176" s="66">
        <v>1</v>
      </c>
      <c r="BH7176" s="65">
        <v>314090</v>
      </c>
      <c r="BI7176" s="65">
        <v>214019</v>
      </c>
      <c r="BJ7176" s="65">
        <v>138938</v>
      </c>
      <c r="BK7176" s="65">
        <v>268894</v>
      </c>
      <c r="BL7176" s="65">
        <v>360146</v>
      </c>
      <c r="BM7176" s="65">
        <v>697034</v>
      </c>
      <c r="BN7176" s="65">
        <v>1015816</v>
      </c>
      <c r="BO7176" s="65">
        <v>623448</v>
      </c>
      <c r="BP7176" s="65">
        <v>355202</v>
      </c>
      <c r="BQ7176" s="65">
        <v>259863</v>
      </c>
      <c r="BR7176" s="65">
        <v>65651</v>
      </c>
      <c r="BS7176" s="65">
        <v>468010</v>
      </c>
      <c r="BT7176" s="65">
        <v>114003</v>
      </c>
      <c r="BU7176" s="65">
        <v>77681</v>
      </c>
      <c r="BV7176" s="65">
        <v>50430</v>
      </c>
      <c r="BW7176" s="65">
        <v>97599</v>
      </c>
      <c r="BX7176" s="65">
        <v>130720</v>
      </c>
      <c r="BY7176" s="65">
        <v>252999</v>
      </c>
      <c r="BZ7176" s="65">
        <v>368705</v>
      </c>
      <c r="CA7176" s="65">
        <v>226290</v>
      </c>
      <c r="CB7176" s="65">
        <v>128926</v>
      </c>
      <c r="CC7176" s="65">
        <v>94321</v>
      </c>
      <c r="CD7176" s="65">
        <v>23829</v>
      </c>
      <c r="CE7176" s="65">
        <v>169871</v>
      </c>
      <c r="CF7176" s="65">
        <v>24118.966</v>
      </c>
      <c r="CG7176" s="65">
        <v>16434.616999999998</v>
      </c>
      <c r="CH7176" s="65">
        <v>10669.109</v>
      </c>
      <c r="CI7176" s="65">
        <v>20648.458999999999</v>
      </c>
      <c r="CJ7176" s="65">
        <v>27655.795999999998</v>
      </c>
      <c r="CK7176" s="65">
        <v>53525.553</v>
      </c>
      <c r="CL7176" s="65">
        <v>78004.941000000006</v>
      </c>
      <c r="CM7176" s="65">
        <v>47874.851999999999</v>
      </c>
      <c r="CN7176" s="65">
        <v>27276.080999999998</v>
      </c>
      <c r="CO7176" s="65">
        <v>19955.008000000002</v>
      </c>
      <c r="CP7176" s="65">
        <v>5041.3869999999997</v>
      </c>
      <c r="CQ7176" s="65">
        <v>35938.711000000003</v>
      </c>
      <c r="CR7176" s="65">
        <v>4781111</v>
      </c>
      <c r="CS7176" s="65">
        <v>1735374</v>
      </c>
      <c r="CT7176" s="65">
        <v>4781111</v>
      </c>
      <c r="CU7176" s="65">
        <v>1735374</v>
      </c>
      <c r="CV7176" s="65">
        <v>367143.48</v>
      </c>
      <c r="CW7176" s="63">
        <v>2020</v>
      </c>
    </row>
    <row r="7177" spans="1:101" s="55" customFormat="1" hidden="1" x14ac:dyDescent="0.25">
      <c r="A7177" s="55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63">
        <v>55033</v>
      </c>
      <c r="F7177" s="64" t="s">
        <v>28</v>
      </c>
      <c r="G7177" s="63" t="s">
        <v>501</v>
      </c>
      <c r="H7177" s="64" t="s">
        <v>5674</v>
      </c>
      <c r="I7177" s="64" t="s">
        <v>5671</v>
      </c>
      <c r="J7177" s="63">
        <v>13157</v>
      </c>
      <c r="K7177" s="64" t="s">
        <v>573</v>
      </c>
      <c r="L7177" s="64" t="s">
        <v>544</v>
      </c>
      <c r="M7177" s="64" t="s">
        <v>545</v>
      </c>
      <c r="N7177" s="64" t="s">
        <v>404</v>
      </c>
      <c r="O7177" s="63">
        <v>22132</v>
      </c>
      <c r="P7177" s="63">
        <v>5</v>
      </c>
      <c r="Q7177" s="64" t="s">
        <v>29</v>
      </c>
      <c r="R7177" s="64" t="s">
        <v>40</v>
      </c>
      <c r="S7177" s="64" t="s">
        <v>60</v>
      </c>
      <c r="T7177" s="64" t="s">
        <v>60</v>
      </c>
      <c r="U7177" s="64" t="s">
        <v>574</v>
      </c>
      <c r="V7177" s="64" t="s">
        <v>516</v>
      </c>
      <c r="W7177" s="64" t="s">
        <v>517</v>
      </c>
      <c r="X7177" s="65">
        <v>2853</v>
      </c>
      <c r="Y7177" s="65">
        <v>2052</v>
      </c>
      <c r="Z7177" s="65">
        <v>1966</v>
      </c>
      <c r="AA7177" s="65">
        <v>1591</v>
      </c>
      <c r="AB7177" s="65">
        <v>4325</v>
      </c>
      <c r="AC7177" s="65">
        <v>6118</v>
      </c>
      <c r="AD7177" s="65">
        <v>4231</v>
      </c>
      <c r="AE7177" s="65">
        <v>5879</v>
      </c>
      <c r="AF7177" s="65">
        <v>4766</v>
      </c>
      <c r="AG7177" s="65">
        <v>3877</v>
      </c>
      <c r="AH7177" s="65">
        <v>4209</v>
      </c>
      <c r="AI7177" s="65">
        <v>1757</v>
      </c>
      <c r="AJ7177" s="65">
        <v>2460</v>
      </c>
      <c r="AK7177" s="65">
        <v>1804</v>
      </c>
      <c r="AL7177" s="65">
        <v>1715</v>
      </c>
      <c r="AM7177" s="65">
        <v>1388</v>
      </c>
      <c r="AN7177" s="65">
        <v>3880</v>
      </c>
      <c r="AO7177" s="65">
        <v>4928</v>
      </c>
      <c r="AP7177" s="65">
        <v>3491</v>
      </c>
      <c r="AQ7177" s="65">
        <v>4435</v>
      </c>
      <c r="AR7177" s="65">
        <v>3665</v>
      </c>
      <c r="AS7177" s="65">
        <v>2978</v>
      </c>
      <c r="AT7177" s="65">
        <v>3254</v>
      </c>
      <c r="AU7177" s="65">
        <v>1731</v>
      </c>
      <c r="AV7177" s="66">
        <v>1</v>
      </c>
      <c r="AW7177" s="66">
        <v>1</v>
      </c>
      <c r="AX7177" s="66">
        <v>1</v>
      </c>
      <c r="AY7177" s="66">
        <v>1</v>
      </c>
      <c r="AZ7177" s="66">
        <v>1</v>
      </c>
      <c r="BA7177" s="66">
        <v>1</v>
      </c>
      <c r="BB7177" s="66">
        <v>1</v>
      </c>
      <c r="BC7177" s="66">
        <v>1</v>
      </c>
      <c r="BD7177" s="66">
        <v>1</v>
      </c>
      <c r="BE7177" s="66">
        <v>1</v>
      </c>
      <c r="BF7177" s="66">
        <v>1</v>
      </c>
      <c r="BG7177" s="66">
        <v>1</v>
      </c>
      <c r="BH7177" s="65">
        <v>2853</v>
      </c>
      <c r="BI7177" s="65">
        <v>2052</v>
      </c>
      <c r="BJ7177" s="65">
        <v>1966</v>
      </c>
      <c r="BK7177" s="65">
        <v>1591</v>
      </c>
      <c r="BL7177" s="65">
        <v>4325</v>
      </c>
      <c r="BM7177" s="65">
        <v>6118</v>
      </c>
      <c r="BN7177" s="65">
        <v>4231</v>
      </c>
      <c r="BO7177" s="65">
        <v>5879</v>
      </c>
      <c r="BP7177" s="65">
        <v>4766</v>
      </c>
      <c r="BQ7177" s="65">
        <v>3877</v>
      </c>
      <c r="BR7177" s="65">
        <v>4209</v>
      </c>
      <c r="BS7177" s="65">
        <v>1757</v>
      </c>
      <c r="BT7177" s="65">
        <v>2460</v>
      </c>
      <c r="BU7177" s="65">
        <v>1804</v>
      </c>
      <c r="BV7177" s="65">
        <v>1715</v>
      </c>
      <c r="BW7177" s="65">
        <v>1388</v>
      </c>
      <c r="BX7177" s="65">
        <v>3880</v>
      </c>
      <c r="BY7177" s="65">
        <v>4928</v>
      </c>
      <c r="BZ7177" s="65">
        <v>3491</v>
      </c>
      <c r="CA7177" s="65">
        <v>4435</v>
      </c>
      <c r="CB7177" s="65">
        <v>3665</v>
      </c>
      <c r="CC7177" s="65">
        <v>2978</v>
      </c>
      <c r="CD7177" s="65">
        <v>3254</v>
      </c>
      <c r="CE7177" s="65">
        <v>1731</v>
      </c>
      <c r="CF7177" s="65">
        <v>216.28299999999999</v>
      </c>
      <c r="CG7177" s="65">
        <v>158.64599999999999</v>
      </c>
      <c r="CH7177" s="65">
        <v>150.797</v>
      </c>
      <c r="CI7177" s="65">
        <v>122.066</v>
      </c>
      <c r="CJ7177" s="65">
        <v>341.11799999999999</v>
      </c>
      <c r="CK7177" s="65">
        <v>433.322</v>
      </c>
      <c r="CL7177" s="65">
        <v>306.95499999999998</v>
      </c>
      <c r="CM7177" s="65">
        <v>389.92899999999997</v>
      </c>
      <c r="CN7177" s="65">
        <v>322.21100000000001</v>
      </c>
      <c r="CO7177" s="65">
        <v>261.85500000000002</v>
      </c>
      <c r="CP7177" s="65">
        <v>286.065</v>
      </c>
      <c r="CQ7177" s="65">
        <v>152.18100000000001</v>
      </c>
      <c r="CR7177" s="65">
        <v>43624</v>
      </c>
      <c r="CS7177" s="65">
        <v>35729</v>
      </c>
      <c r="CT7177" s="65">
        <v>43624</v>
      </c>
      <c r="CU7177" s="65">
        <v>35729</v>
      </c>
      <c r="CV7177" s="65">
        <v>3141.4279999999999</v>
      </c>
      <c r="CW7177" s="63">
        <v>2020</v>
      </c>
    </row>
    <row r="7178" spans="1:101" s="55" customFormat="1" hidden="1" x14ac:dyDescent="0.25">
      <c r="A7178" s="55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63">
        <v>55033</v>
      </c>
      <c r="F7178" s="64" t="s">
        <v>28</v>
      </c>
      <c r="G7178" s="63" t="s">
        <v>501</v>
      </c>
      <c r="H7178" s="64" t="s">
        <v>5674</v>
      </c>
      <c r="I7178" s="64" t="s">
        <v>5671</v>
      </c>
      <c r="J7178" s="63">
        <v>13157</v>
      </c>
      <c r="K7178" s="64" t="s">
        <v>573</v>
      </c>
      <c r="L7178" s="64" t="s">
        <v>544</v>
      </c>
      <c r="M7178" s="64" t="s">
        <v>545</v>
      </c>
      <c r="N7178" s="64" t="s">
        <v>404</v>
      </c>
      <c r="O7178" s="63">
        <v>22132</v>
      </c>
      <c r="P7178" s="63">
        <v>5</v>
      </c>
      <c r="Q7178" s="64" t="s">
        <v>29</v>
      </c>
      <c r="R7178" s="64" t="s">
        <v>40</v>
      </c>
      <c r="S7178" s="64" t="s">
        <v>71</v>
      </c>
      <c r="T7178" s="64" t="s">
        <v>596</v>
      </c>
      <c r="U7178" s="64" t="s">
        <v>574</v>
      </c>
      <c r="V7178" s="64" t="s">
        <v>516</v>
      </c>
      <c r="W7178" s="64" t="s">
        <v>743</v>
      </c>
      <c r="X7178" s="65">
        <v>17428</v>
      </c>
      <c r="Y7178" s="65">
        <v>17232</v>
      </c>
      <c r="Z7178" s="65">
        <v>17279</v>
      </c>
      <c r="AA7178" s="65">
        <v>16530</v>
      </c>
      <c r="AB7178" s="65">
        <v>10204</v>
      </c>
      <c r="AC7178" s="65">
        <v>4181</v>
      </c>
      <c r="AD7178" s="65">
        <v>5974</v>
      </c>
      <c r="AE7178" s="65">
        <v>4148</v>
      </c>
      <c r="AF7178" s="65">
        <v>4876</v>
      </c>
      <c r="AG7178" s="65">
        <v>6913</v>
      </c>
      <c r="AH7178" s="65">
        <v>7208</v>
      </c>
      <c r="AI7178" s="65">
        <v>10118</v>
      </c>
      <c r="AJ7178" s="65">
        <v>15027</v>
      </c>
      <c r="AK7178" s="65">
        <v>15152</v>
      </c>
      <c r="AL7178" s="65">
        <v>15073</v>
      </c>
      <c r="AM7178" s="65">
        <v>14423</v>
      </c>
      <c r="AN7178" s="65">
        <v>9153</v>
      </c>
      <c r="AO7178" s="65">
        <v>3368</v>
      </c>
      <c r="AP7178" s="65">
        <v>4930</v>
      </c>
      <c r="AQ7178" s="65">
        <v>3128</v>
      </c>
      <c r="AR7178" s="65">
        <v>3750</v>
      </c>
      <c r="AS7178" s="65">
        <v>5310</v>
      </c>
      <c r="AT7178" s="65">
        <v>5572</v>
      </c>
      <c r="AU7178" s="65">
        <v>9967</v>
      </c>
      <c r="AV7178" s="66">
        <v>0.6</v>
      </c>
      <c r="AW7178" s="66">
        <v>0.6</v>
      </c>
      <c r="AX7178" s="66">
        <v>0.6</v>
      </c>
      <c r="AY7178" s="66">
        <v>0.6</v>
      </c>
      <c r="AZ7178" s="66">
        <v>0.6</v>
      </c>
      <c r="BA7178" s="66">
        <v>0.6</v>
      </c>
      <c r="BB7178" s="66">
        <v>0.6</v>
      </c>
      <c r="BC7178" s="66">
        <v>0.6</v>
      </c>
      <c r="BD7178" s="66">
        <v>0.6</v>
      </c>
      <c r="BE7178" s="66">
        <v>0.6</v>
      </c>
      <c r="BF7178" s="66">
        <v>0.6</v>
      </c>
      <c r="BG7178" s="66">
        <v>0.6</v>
      </c>
      <c r="BH7178" s="65">
        <v>10457</v>
      </c>
      <c r="BI7178" s="65">
        <v>10339</v>
      </c>
      <c r="BJ7178" s="65">
        <v>10367</v>
      </c>
      <c r="BK7178" s="65">
        <v>9918</v>
      </c>
      <c r="BL7178" s="65">
        <v>6122</v>
      </c>
      <c r="BM7178" s="65">
        <v>2509</v>
      </c>
      <c r="BN7178" s="65">
        <v>3584</v>
      </c>
      <c r="BO7178" s="65">
        <v>2489</v>
      </c>
      <c r="BP7178" s="65">
        <v>2926</v>
      </c>
      <c r="BQ7178" s="65">
        <v>4148</v>
      </c>
      <c r="BR7178" s="65">
        <v>4325</v>
      </c>
      <c r="BS7178" s="65">
        <v>6071</v>
      </c>
      <c r="BT7178" s="65">
        <v>9016</v>
      </c>
      <c r="BU7178" s="65">
        <v>9091</v>
      </c>
      <c r="BV7178" s="65">
        <v>9044</v>
      </c>
      <c r="BW7178" s="65">
        <v>8654</v>
      </c>
      <c r="BX7178" s="65">
        <v>5492</v>
      </c>
      <c r="BY7178" s="65">
        <v>2021</v>
      </c>
      <c r="BZ7178" s="65">
        <v>2958</v>
      </c>
      <c r="CA7178" s="65">
        <v>1877</v>
      </c>
      <c r="CB7178" s="65">
        <v>2250</v>
      </c>
      <c r="CC7178" s="65">
        <v>3186</v>
      </c>
      <c r="CD7178" s="65">
        <v>3343</v>
      </c>
      <c r="CE7178" s="65">
        <v>5980</v>
      </c>
      <c r="CF7178" s="65">
        <v>792.71699999999998</v>
      </c>
      <c r="CG7178" s="65">
        <v>799.35400000000004</v>
      </c>
      <c r="CH7178" s="65">
        <v>795.20299999999997</v>
      </c>
      <c r="CI7178" s="65">
        <v>760.93399999999997</v>
      </c>
      <c r="CJ7178" s="65">
        <v>482.88200000000001</v>
      </c>
      <c r="CK7178" s="65">
        <v>177.678</v>
      </c>
      <c r="CL7178" s="65">
        <v>260.04500000000002</v>
      </c>
      <c r="CM7178" s="65">
        <v>165.071</v>
      </c>
      <c r="CN7178" s="65">
        <v>197.78899999999999</v>
      </c>
      <c r="CO7178" s="65">
        <v>280.14499999999998</v>
      </c>
      <c r="CP7178" s="65">
        <v>293.935</v>
      </c>
      <c r="CQ7178" s="65">
        <v>525.81899999999996</v>
      </c>
      <c r="CR7178" s="65">
        <v>122091</v>
      </c>
      <c r="CS7178" s="65">
        <v>104853</v>
      </c>
      <c r="CT7178" s="65">
        <v>73255</v>
      </c>
      <c r="CU7178" s="65">
        <v>62912</v>
      </c>
      <c r="CV7178" s="65">
        <v>5531.5720000000001</v>
      </c>
      <c r="CW7178" s="63">
        <v>2020</v>
      </c>
    </row>
    <row r="7179" spans="1:101" s="55" customFormat="1" hidden="1" x14ac:dyDescent="0.25">
      <c r="A7179" s="55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63">
        <v>55035</v>
      </c>
      <c r="F7179" s="64" t="s">
        <v>28</v>
      </c>
      <c r="G7179" s="63" t="s">
        <v>501</v>
      </c>
      <c r="H7179" s="64" t="s">
        <v>5675</v>
      </c>
      <c r="I7179" s="64" t="s">
        <v>5676</v>
      </c>
      <c r="J7179" s="63">
        <v>29729</v>
      </c>
      <c r="K7179" s="64" t="s">
        <v>1316</v>
      </c>
      <c r="L7179" s="64" t="s">
        <v>544</v>
      </c>
      <c r="M7179" s="64" t="s">
        <v>545</v>
      </c>
      <c r="N7179" s="64" t="s">
        <v>404</v>
      </c>
      <c r="O7179" s="63">
        <v>22132</v>
      </c>
      <c r="P7179" s="63">
        <v>5</v>
      </c>
      <c r="Q7179" s="64" t="s">
        <v>29</v>
      </c>
      <c r="R7179" s="64" t="s">
        <v>40</v>
      </c>
      <c r="S7179" s="64" t="s">
        <v>60</v>
      </c>
      <c r="T7179" s="64" t="s">
        <v>60</v>
      </c>
      <c r="U7179" s="64" t="s">
        <v>546</v>
      </c>
      <c r="V7179" s="64" t="s">
        <v>506</v>
      </c>
      <c r="W7179" s="64" t="s">
        <v>517</v>
      </c>
      <c r="X7179" s="65">
        <v>62</v>
      </c>
      <c r="Y7179" s="65">
        <v>73</v>
      </c>
      <c r="Z7179" s="65">
        <v>30</v>
      </c>
      <c r="AA7179" s="65">
        <v>38</v>
      </c>
      <c r="AB7179" s="65">
        <v>57</v>
      </c>
      <c r="AC7179" s="65">
        <v>63</v>
      </c>
      <c r="AD7179" s="65">
        <v>103</v>
      </c>
      <c r="AE7179" s="65">
        <v>58</v>
      </c>
      <c r="AF7179" s="65">
        <v>45</v>
      </c>
      <c r="AG7179" s="65">
        <v>47</v>
      </c>
      <c r="AH7179" s="65">
        <v>38</v>
      </c>
      <c r="AI7179" s="65">
        <v>65</v>
      </c>
      <c r="AJ7179" s="65">
        <v>49</v>
      </c>
      <c r="AK7179" s="65">
        <v>58</v>
      </c>
      <c r="AL7179" s="65">
        <v>25</v>
      </c>
      <c r="AM7179" s="65">
        <v>31</v>
      </c>
      <c r="AN7179" s="65">
        <v>45</v>
      </c>
      <c r="AO7179" s="65">
        <v>51</v>
      </c>
      <c r="AP7179" s="65">
        <v>84</v>
      </c>
      <c r="AQ7179" s="65">
        <v>47</v>
      </c>
      <c r="AR7179" s="65">
        <v>36</v>
      </c>
      <c r="AS7179" s="65">
        <v>38</v>
      </c>
      <c r="AT7179" s="65">
        <v>31</v>
      </c>
      <c r="AU7179" s="65">
        <v>53</v>
      </c>
      <c r="AV7179" s="66">
        <v>1.1000000000000001</v>
      </c>
      <c r="AW7179" s="66">
        <v>1.1000000000000001</v>
      </c>
      <c r="AX7179" s="66">
        <v>1.1000000000000001</v>
      </c>
      <c r="AY7179" s="66">
        <v>1.1000000000000001</v>
      </c>
      <c r="AZ7179" s="66">
        <v>1.1000000000000001</v>
      </c>
      <c r="BA7179" s="66">
        <v>1.1000000000000001</v>
      </c>
      <c r="BB7179" s="66">
        <v>1.1000000000000001</v>
      </c>
      <c r="BC7179" s="66">
        <v>1.1000000000000001</v>
      </c>
      <c r="BD7179" s="66">
        <v>1.1000000000000001</v>
      </c>
      <c r="BE7179" s="66">
        <v>1.1000000000000001</v>
      </c>
      <c r="BF7179" s="66">
        <v>1.1000000000000001</v>
      </c>
      <c r="BG7179" s="66">
        <v>1.1000000000000001</v>
      </c>
      <c r="BH7179" s="65">
        <v>68</v>
      </c>
      <c r="BI7179" s="65">
        <v>80</v>
      </c>
      <c r="BJ7179" s="65">
        <v>33</v>
      </c>
      <c r="BK7179" s="65">
        <v>42</v>
      </c>
      <c r="BL7179" s="65">
        <v>63</v>
      </c>
      <c r="BM7179" s="65">
        <v>69</v>
      </c>
      <c r="BN7179" s="65">
        <v>113</v>
      </c>
      <c r="BO7179" s="65">
        <v>64</v>
      </c>
      <c r="BP7179" s="65">
        <v>50</v>
      </c>
      <c r="BQ7179" s="65">
        <v>52</v>
      </c>
      <c r="BR7179" s="65">
        <v>42</v>
      </c>
      <c r="BS7179" s="65">
        <v>72</v>
      </c>
      <c r="BT7179" s="65">
        <v>54</v>
      </c>
      <c r="BU7179" s="65">
        <v>64</v>
      </c>
      <c r="BV7179" s="65">
        <v>27</v>
      </c>
      <c r="BW7179" s="65">
        <v>34</v>
      </c>
      <c r="BX7179" s="65">
        <v>50</v>
      </c>
      <c r="BY7179" s="65">
        <v>56</v>
      </c>
      <c r="BZ7179" s="65">
        <v>92</v>
      </c>
      <c r="CA7179" s="65">
        <v>52</v>
      </c>
      <c r="CB7179" s="65">
        <v>40</v>
      </c>
      <c r="CC7179" s="65">
        <v>42</v>
      </c>
      <c r="CD7179" s="65">
        <v>34</v>
      </c>
      <c r="CE7179" s="65">
        <v>58</v>
      </c>
      <c r="CF7179" s="65">
        <v>9.3279999999999994</v>
      </c>
      <c r="CG7179" s="65">
        <v>11.083</v>
      </c>
      <c r="CH7179" s="65">
        <v>4.6529999999999996</v>
      </c>
      <c r="CI7179" s="65">
        <v>5.8109999999999999</v>
      </c>
      <c r="CJ7179" s="65">
        <v>8.641</v>
      </c>
      <c r="CK7179" s="65">
        <v>9.6280000000000001</v>
      </c>
      <c r="CL7179" s="65">
        <v>15.769</v>
      </c>
      <c r="CM7179" s="65">
        <v>8.8840000000000003</v>
      </c>
      <c r="CN7179" s="65">
        <v>6.9139999999999997</v>
      </c>
      <c r="CO7179" s="65">
        <v>7.1890000000000001</v>
      </c>
      <c r="CP7179" s="65">
        <v>5.827</v>
      </c>
      <c r="CQ7179" s="65">
        <v>9.9879999999999995</v>
      </c>
      <c r="CR7179" s="65">
        <v>679</v>
      </c>
      <c r="CS7179" s="65">
        <v>548</v>
      </c>
      <c r="CT7179" s="65">
        <v>748</v>
      </c>
      <c r="CU7179" s="65">
        <v>603</v>
      </c>
      <c r="CV7179" s="65">
        <v>103.715</v>
      </c>
      <c r="CW7179" s="63">
        <v>2020</v>
      </c>
    </row>
    <row r="7180" spans="1:101" s="55" customFormat="1" hidden="1" x14ac:dyDescent="0.25">
      <c r="A7180" s="55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63">
        <v>55035</v>
      </c>
      <c r="F7180" s="64" t="s">
        <v>28</v>
      </c>
      <c r="G7180" s="63" t="s">
        <v>501</v>
      </c>
      <c r="H7180" s="64" t="s">
        <v>5675</v>
      </c>
      <c r="I7180" s="64" t="s">
        <v>5676</v>
      </c>
      <c r="J7180" s="63">
        <v>29729</v>
      </c>
      <c r="K7180" s="64" t="s">
        <v>1316</v>
      </c>
      <c r="L7180" s="64" t="s">
        <v>544</v>
      </c>
      <c r="M7180" s="64" t="s">
        <v>545</v>
      </c>
      <c r="N7180" s="64" t="s">
        <v>404</v>
      </c>
      <c r="O7180" s="63">
        <v>22132</v>
      </c>
      <c r="P7180" s="63">
        <v>5</v>
      </c>
      <c r="Q7180" s="64" t="s">
        <v>29</v>
      </c>
      <c r="R7180" s="64" t="s">
        <v>40</v>
      </c>
      <c r="S7180" s="64" t="s">
        <v>71</v>
      </c>
      <c r="T7180" s="64" t="s">
        <v>596</v>
      </c>
      <c r="U7180" s="64" t="s">
        <v>546</v>
      </c>
      <c r="V7180" s="64" t="s">
        <v>506</v>
      </c>
      <c r="W7180" s="64" t="s">
        <v>743</v>
      </c>
      <c r="X7180" s="65">
        <v>6441</v>
      </c>
      <c r="Y7180" s="65">
        <v>6603</v>
      </c>
      <c r="Z7180" s="65">
        <v>7041</v>
      </c>
      <c r="AA7180" s="65">
        <v>7338</v>
      </c>
      <c r="AB7180" s="65">
        <v>7545</v>
      </c>
      <c r="AC7180" s="65">
        <v>7322</v>
      </c>
      <c r="AD7180" s="65">
        <v>7720</v>
      </c>
      <c r="AE7180" s="65">
        <v>8165</v>
      </c>
      <c r="AF7180" s="65">
        <v>6885</v>
      </c>
      <c r="AG7180" s="65">
        <v>7166</v>
      </c>
      <c r="AH7180" s="65">
        <v>6954</v>
      </c>
      <c r="AI7180" s="65">
        <v>6640</v>
      </c>
      <c r="AJ7180" s="65">
        <v>5188</v>
      </c>
      <c r="AK7180" s="65">
        <v>5322</v>
      </c>
      <c r="AL7180" s="65">
        <v>5673</v>
      </c>
      <c r="AM7180" s="65">
        <v>5913</v>
      </c>
      <c r="AN7180" s="65">
        <v>6080</v>
      </c>
      <c r="AO7180" s="65">
        <v>5900</v>
      </c>
      <c r="AP7180" s="65">
        <v>6220</v>
      </c>
      <c r="AQ7180" s="65">
        <v>6580</v>
      </c>
      <c r="AR7180" s="65">
        <v>5548</v>
      </c>
      <c r="AS7180" s="65">
        <v>5775</v>
      </c>
      <c r="AT7180" s="65">
        <v>5603</v>
      </c>
      <c r="AU7180" s="65">
        <v>5350</v>
      </c>
      <c r="AV7180" s="66">
        <v>0.6</v>
      </c>
      <c r="AW7180" s="66">
        <v>0.6</v>
      </c>
      <c r="AX7180" s="66">
        <v>0.6</v>
      </c>
      <c r="AY7180" s="66">
        <v>0.6</v>
      </c>
      <c r="AZ7180" s="66">
        <v>0.6</v>
      </c>
      <c r="BA7180" s="66">
        <v>0.6</v>
      </c>
      <c r="BB7180" s="66">
        <v>0.6</v>
      </c>
      <c r="BC7180" s="66">
        <v>0.6</v>
      </c>
      <c r="BD7180" s="66">
        <v>0.6</v>
      </c>
      <c r="BE7180" s="66">
        <v>0.6</v>
      </c>
      <c r="BF7180" s="66">
        <v>0.6</v>
      </c>
      <c r="BG7180" s="66">
        <v>0.6</v>
      </c>
      <c r="BH7180" s="65">
        <v>3865</v>
      </c>
      <c r="BI7180" s="65">
        <v>3962</v>
      </c>
      <c r="BJ7180" s="65">
        <v>4225</v>
      </c>
      <c r="BK7180" s="65">
        <v>4403</v>
      </c>
      <c r="BL7180" s="65">
        <v>4527</v>
      </c>
      <c r="BM7180" s="65">
        <v>4393</v>
      </c>
      <c r="BN7180" s="65">
        <v>4632</v>
      </c>
      <c r="BO7180" s="65">
        <v>4899</v>
      </c>
      <c r="BP7180" s="65">
        <v>4131</v>
      </c>
      <c r="BQ7180" s="65">
        <v>4300</v>
      </c>
      <c r="BR7180" s="65">
        <v>4172</v>
      </c>
      <c r="BS7180" s="65">
        <v>3984</v>
      </c>
      <c r="BT7180" s="65">
        <v>3113</v>
      </c>
      <c r="BU7180" s="65">
        <v>3193</v>
      </c>
      <c r="BV7180" s="65">
        <v>3404</v>
      </c>
      <c r="BW7180" s="65">
        <v>3548</v>
      </c>
      <c r="BX7180" s="65">
        <v>3648</v>
      </c>
      <c r="BY7180" s="65">
        <v>3540</v>
      </c>
      <c r="BZ7180" s="65">
        <v>3732</v>
      </c>
      <c r="CA7180" s="65">
        <v>3948</v>
      </c>
      <c r="CB7180" s="65">
        <v>3329</v>
      </c>
      <c r="CC7180" s="65">
        <v>3465</v>
      </c>
      <c r="CD7180" s="65">
        <v>3362</v>
      </c>
      <c r="CE7180" s="65">
        <v>3210</v>
      </c>
      <c r="CF7180" s="65">
        <v>536.53599999999994</v>
      </c>
      <c r="CG7180" s="65">
        <v>550.173</v>
      </c>
      <c r="CH7180" s="65">
        <v>586.61599999999999</v>
      </c>
      <c r="CI7180" s="65">
        <v>611.37599999999998</v>
      </c>
      <c r="CJ7180" s="65">
        <v>628.64099999999996</v>
      </c>
      <c r="CK7180" s="65">
        <v>610.07100000000003</v>
      </c>
      <c r="CL7180" s="65">
        <v>643.221</v>
      </c>
      <c r="CM7180" s="65">
        <v>680.31299999999999</v>
      </c>
      <c r="CN7180" s="65">
        <v>573.66200000000003</v>
      </c>
      <c r="CO7180" s="65">
        <v>597.08600000000001</v>
      </c>
      <c r="CP7180" s="65">
        <v>579.35699999999997</v>
      </c>
      <c r="CQ7180" s="65">
        <v>553.19299999999998</v>
      </c>
      <c r="CR7180" s="65">
        <v>85820</v>
      </c>
      <c r="CS7180" s="65">
        <v>69152</v>
      </c>
      <c r="CT7180" s="65">
        <v>51493</v>
      </c>
      <c r="CU7180" s="65">
        <v>41492</v>
      </c>
      <c r="CV7180" s="65">
        <v>7150.2449999999999</v>
      </c>
      <c r="CW7180" s="63">
        <v>2020</v>
      </c>
    </row>
    <row r="7181" spans="1:101" s="55" customFormat="1" hidden="1" x14ac:dyDescent="0.25">
      <c r="A7181" s="55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63">
        <v>55036</v>
      </c>
      <c r="F7181" s="64" t="s">
        <v>28</v>
      </c>
      <c r="G7181" s="63" t="s">
        <v>501</v>
      </c>
      <c r="H7181" s="64" t="s">
        <v>5677</v>
      </c>
      <c r="I7181" s="64" t="s">
        <v>5678</v>
      </c>
      <c r="J7181" s="63">
        <v>21466</v>
      </c>
      <c r="K7181" s="64" t="s">
        <v>2584</v>
      </c>
      <c r="L7181" s="64" t="s">
        <v>511</v>
      </c>
      <c r="M7181" s="64" t="s">
        <v>512</v>
      </c>
      <c r="N7181" s="64" t="s">
        <v>404</v>
      </c>
      <c r="O7181" s="63">
        <v>611</v>
      </c>
      <c r="P7181" s="63">
        <v>5</v>
      </c>
      <c r="Q7181" s="64" t="s">
        <v>29</v>
      </c>
      <c r="R7181" s="64" t="s">
        <v>38</v>
      </c>
      <c r="S7181" s="64" t="s">
        <v>60</v>
      </c>
      <c r="T7181" s="64" t="s">
        <v>60</v>
      </c>
      <c r="U7181" s="64" t="s">
        <v>555</v>
      </c>
      <c r="V7181" s="64" t="s">
        <v>516</v>
      </c>
      <c r="W7181" s="64" t="s">
        <v>517</v>
      </c>
      <c r="X7181" s="65">
        <v>36733</v>
      </c>
      <c r="Y7181" s="65">
        <v>33268</v>
      </c>
      <c r="Z7181" s="65">
        <v>34163</v>
      </c>
      <c r="AA7181" s="65">
        <v>33266</v>
      </c>
      <c r="AB7181" s="65">
        <v>31057</v>
      </c>
      <c r="AC7181" s="65">
        <v>31546</v>
      </c>
      <c r="AD7181" s="65">
        <v>29085</v>
      </c>
      <c r="AE7181" s="65">
        <v>31092</v>
      </c>
      <c r="AF7181" s="65">
        <v>31664</v>
      </c>
      <c r="AG7181" s="65">
        <v>25958</v>
      </c>
      <c r="AH7181" s="65">
        <v>33551</v>
      </c>
      <c r="AI7181" s="65">
        <v>34819</v>
      </c>
      <c r="AJ7181" s="65">
        <v>16545</v>
      </c>
      <c r="AK7181" s="65">
        <v>15411</v>
      </c>
      <c r="AL7181" s="65">
        <v>15619</v>
      </c>
      <c r="AM7181" s="65">
        <v>14995</v>
      </c>
      <c r="AN7181" s="65">
        <v>13856</v>
      </c>
      <c r="AO7181" s="65">
        <v>13990</v>
      </c>
      <c r="AP7181" s="65">
        <v>12772</v>
      </c>
      <c r="AQ7181" s="65">
        <v>13717</v>
      </c>
      <c r="AR7181" s="65">
        <v>14084</v>
      </c>
      <c r="AS7181" s="65">
        <v>11658</v>
      </c>
      <c r="AT7181" s="65">
        <v>15297</v>
      </c>
      <c r="AU7181" s="65">
        <v>16050</v>
      </c>
      <c r="AV7181" s="66">
        <v>1.06</v>
      </c>
      <c r="AW7181" s="66">
        <v>1.06</v>
      </c>
      <c r="AX7181" s="66">
        <v>1.06</v>
      </c>
      <c r="AY7181" s="66">
        <v>1.06</v>
      </c>
      <c r="AZ7181" s="66">
        <v>1.06</v>
      </c>
      <c r="BA7181" s="66">
        <v>1.06</v>
      </c>
      <c r="BB7181" s="66">
        <v>1.06</v>
      </c>
      <c r="BC7181" s="66">
        <v>1.06</v>
      </c>
      <c r="BD7181" s="66">
        <v>1.06</v>
      </c>
      <c r="BE7181" s="66">
        <v>1.06</v>
      </c>
      <c r="BF7181" s="66">
        <v>1.06</v>
      </c>
      <c r="BG7181" s="66">
        <v>1.06</v>
      </c>
      <c r="BH7181" s="65">
        <v>38937</v>
      </c>
      <c r="BI7181" s="65">
        <v>35264</v>
      </c>
      <c r="BJ7181" s="65">
        <v>36213</v>
      </c>
      <c r="BK7181" s="65">
        <v>35262</v>
      </c>
      <c r="BL7181" s="65">
        <v>32920</v>
      </c>
      <c r="BM7181" s="65">
        <v>33439</v>
      </c>
      <c r="BN7181" s="65">
        <v>30830</v>
      </c>
      <c r="BO7181" s="65">
        <v>32958</v>
      </c>
      <c r="BP7181" s="65">
        <v>33564</v>
      </c>
      <c r="BQ7181" s="65">
        <v>27515</v>
      </c>
      <c r="BR7181" s="65">
        <v>35564</v>
      </c>
      <c r="BS7181" s="65">
        <v>36908</v>
      </c>
      <c r="BT7181" s="65">
        <v>17538</v>
      </c>
      <c r="BU7181" s="65">
        <v>16336</v>
      </c>
      <c r="BV7181" s="65">
        <v>16556</v>
      </c>
      <c r="BW7181" s="65">
        <v>15895</v>
      </c>
      <c r="BX7181" s="65">
        <v>14687</v>
      </c>
      <c r="BY7181" s="65">
        <v>14829</v>
      </c>
      <c r="BZ7181" s="65">
        <v>13538</v>
      </c>
      <c r="CA7181" s="65">
        <v>14540</v>
      </c>
      <c r="CB7181" s="65">
        <v>14929</v>
      </c>
      <c r="CC7181" s="65">
        <v>12357</v>
      </c>
      <c r="CD7181" s="65">
        <v>16215</v>
      </c>
      <c r="CE7181" s="65">
        <v>17013</v>
      </c>
      <c r="CF7181" s="65">
        <v>3341</v>
      </c>
      <c r="CG7181" s="65">
        <v>3112</v>
      </c>
      <c r="CH7181" s="65">
        <v>3154</v>
      </c>
      <c r="CI7181" s="65">
        <v>3028</v>
      </c>
      <c r="CJ7181" s="65">
        <v>2798</v>
      </c>
      <c r="CK7181" s="65">
        <v>2825</v>
      </c>
      <c r="CL7181" s="65">
        <v>2579</v>
      </c>
      <c r="CM7181" s="65">
        <v>2770</v>
      </c>
      <c r="CN7181" s="65">
        <v>2844</v>
      </c>
      <c r="CO7181" s="65">
        <v>2354</v>
      </c>
      <c r="CP7181" s="65">
        <v>3089</v>
      </c>
      <c r="CQ7181" s="65">
        <v>3241</v>
      </c>
      <c r="CR7181" s="65">
        <v>386202</v>
      </c>
      <c r="CS7181" s="65">
        <v>173994</v>
      </c>
      <c r="CT7181" s="65">
        <v>409374</v>
      </c>
      <c r="CU7181" s="65">
        <v>184433</v>
      </c>
      <c r="CV7181" s="65">
        <v>35135</v>
      </c>
      <c r="CW7181" s="63">
        <v>2020</v>
      </c>
    </row>
    <row r="7182" spans="1:101" s="55" customFormat="1" hidden="1" x14ac:dyDescent="0.25">
      <c r="A7182" s="55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63">
        <v>55037</v>
      </c>
      <c r="F7182" s="64" t="s">
        <v>28</v>
      </c>
      <c r="G7182" s="63" t="s">
        <v>501</v>
      </c>
      <c r="H7182" s="64" t="s">
        <v>5679</v>
      </c>
      <c r="I7182" s="64" t="s">
        <v>5680</v>
      </c>
      <c r="J7182" s="63">
        <v>32487</v>
      </c>
      <c r="K7182" s="64" t="s">
        <v>2584</v>
      </c>
      <c r="L7182" s="64" t="s">
        <v>511</v>
      </c>
      <c r="M7182" s="64" t="s">
        <v>512</v>
      </c>
      <c r="N7182" s="64" t="s">
        <v>404</v>
      </c>
      <c r="O7182" s="63">
        <v>721</v>
      </c>
      <c r="P7182" s="63">
        <v>5</v>
      </c>
      <c r="Q7182" s="64" t="s">
        <v>29</v>
      </c>
      <c r="R7182" s="64" t="s">
        <v>38</v>
      </c>
      <c r="S7182" s="64" t="s">
        <v>60</v>
      </c>
      <c r="T7182" s="64" t="s">
        <v>60</v>
      </c>
      <c r="U7182" s="64" t="s">
        <v>555</v>
      </c>
      <c r="V7182" s="64" t="s">
        <v>516</v>
      </c>
      <c r="W7182" s="64" t="s">
        <v>517</v>
      </c>
      <c r="X7182" s="65">
        <v>40165</v>
      </c>
      <c r="Y7182" s="65">
        <v>37514</v>
      </c>
      <c r="Z7182" s="65">
        <v>38261</v>
      </c>
      <c r="AA7182" s="65">
        <v>32232</v>
      </c>
      <c r="AB7182" s="65">
        <v>38439</v>
      </c>
      <c r="AC7182" s="65">
        <v>30918</v>
      </c>
      <c r="AD7182" s="65">
        <v>40550</v>
      </c>
      <c r="AE7182" s="65">
        <v>40539</v>
      </c>
      <c r="AF7182" s="65">
        <v>37625</v>
      </c>
      <c r="AG7182" s="65">
        <v>29552</v>
      </c>
      <c r="AH7182" s="65">
        <v>37631</v>
      </c>
      <c r="AI7182" s="65">
        <v>37949</v>
      </c>
      <c r="AJ7182" s="65">
        <v>12210</v>
      </c>
      <c r="AK7182" s="65">
        <v>11411</v>
      </c>
      <c r="AL7182" s="65">
        <v>11805</v>
      </c>
      <c r="AM7182" s="65">
        <v>11134</v>
      </c>
      <c r="AN7182" s="65">
        <v>11805</v>
      </c>
      <c r="AO7182" s="65">
        <v>9327</v>
      </c>
      <c r="AP7182" s="65">
        <v>12192</v>
      </c>
      <c r="AQ7182" s="65">
        <v>12199</v>
      </c>
      <c r="AR7182" s="65">
        <v>11674</v>
      </c>
      <c r="AS7182" s="65">
        <v>8816</v>
      </c>
      <c r="AT7182" s="65">
        <v>11824</v>
      </c>
      <c r="AU7182" s="65">
        <v>11824</v>
      </c>
      <c r="AV7182" s="66">
        <v>1.1000000000000001</v>
      </c>
      <c r="AW7182" s="66">
        <v>1.1000000000000001</v>
      </c>
      <c r="AX7182" s="66">
        <v>1.1000000000000001</v>
      </c>
      <c r="AY7182" s="66">
        <v>1.1000000000000001</v>
      </c>
      <c r="AZ7182" s="66">
        <v>1.1000000000000001</v>
      </c>
      <c r="BA7182" s="66">
        <v>1.1000000000000001</v>
      </c>
      <c r="BB7182" s="66">
        <v>1.1000000000000001</v>
      </c>
      <c r="BC7182" s="66">
        <v>1.1000000000000001</v>
      </c>
      <c r="BD7182" s="66">
        <v>1.1000000000000001</v>
      </c>
      <c r="BE7182" s="66">
        <v>1.1000000000000001</v>
      </c>
      <c r="BF7182" s="66">
        <v>1.1000000000000001</v>
      </c>
      <c r="BG7182" s="66">
        <v>1.1000000000000001</v>
      </c>
      <c r="BH7182" s="65">
        <v>44182</v>
      </c>
      <c r="BI7182" s="65">
        <v>41265</v>
      </c>
      <c r="BJ7182" s="65">
        <v>42087</v>
      </c>
      <c r="BK7182" s="65">
        <v>35455</v>
      </c>
      <c r="BL7182" s="65">
        <v>42283</v>
      </c>
      <c r="BM7182" s="65">
        <v>34010</v>
      </c>
      <c r="BN7182" s="65">
        <v>44605</v>
      </c>
      <c r="BO7182" s="65">
        <v>44593</v>
      </c>
      <c r="BP7182" s="65">
        <v>41388</v>
      </c>
      <c r="BQ7182" s="65">
        <v>32507</v>
      </c>
      <c r="BR7182" s="65">
        <v>41394</v>
      </c>
      <c r="BS7182" s="65">
        <v>41744</v>
      </c>
      <c r="BT7182" s="65">
        <v>13431</v>
      </c>
      <c r="BU7182" s="65">
        <v>12552</v>
      </c>
      <c r="BV7182" s="65">
        <v>12986</v>
      </c>
      <c r="BW7182" s="65">
        <v>12247</v>
      </c>
      <c r="BX7182" s="65">
        <v>12986</v>
      </c>
      <c r="BY7182" s="65">
        <v>10260</v>
      </c>
      <c r="BZ7182" s="65">
        <v>13411</v>
      </c>
      <c r="CA7182" s="65">
        <v>13419</v>
      </c>
      <c r="CB7182" s="65">
        <v>12841</v>
      </c>
      <c r="CC7182" s="65">
        <v>9698</v>
      </c>
      <c r="CD7182" s="65">
        <v>13006</v>
      </c>
      <c r="CE7182" s="65">
        <v>13006</v>
      </c>
      <c r="CF7182" s="65">
        <v>2911</v>
      </c>
      <c r="CG7182" s="65">
        <v>2720</v>
      </c>
      <c r="CH7182" s="65">
        <v>2814</v>
      </c>
      <c r="CI7182" s="65">
        <v>2654</v>
      </c>
      <c r="CJ7182" s="65">
        <v>2814</v>
      </c>
      <c r="CK7182" s="65">
        <v>2223</v>
      </c>
      <c r="CL7182" s="65">
        <v>2907</v>
      </c>
      <c r="CM7182" s="65">
        <v>2908</v>
      </c>
      <c r="CN7182" s="65">
        <v>2783</v>
      </c>
      <c r="CO7182" s="65">
        <v>2101</v>
      </c>
      <c r="CP7182" s="65">
        <v>2818</v>
      </c>
      <c r="CQ7182" s="65">
        <v>2819</v>
      </c>
      <c r="CR7182" s="65">
        <v>441375</v>
      </c>
      <c r="CS7182" s="65">
        <v>136221</v>
      </c>
      <c r="CT7182" s="65">
        <v>485513</v>
      </c>
      <c r="CU7182" s="65">
        <v>149843</v>
      </c>
      <c r="CV7182" s="65">
        <v>32472</v>
      </c>
      <c r="CW7182" s="63">
        <v>2020</v>
      </c>
    </row>
    <row r="7183" spans="1:101" s="55" customFormat="1" hidden="1" x14ac:dyDescent="0.25">
      <c r="A7183" s="55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63">
        <v>55039</v>
      </c>
      <c r="F7183" s="64" t="s">
        <v>20</v>
      </c>
      <c r="G7183" s="63" t="s">
        <v>501</v>
      </c>
      <c r="H7183" s="64" t="s">
        <v>19343</v>
      </c>
      <c r="I7183" s="64" t="s">
        <v>2152</v>
      </c>
      <c r="J7183" s="63">
        <v>15473</v>
      </c>
      <c r="K7183" s="64" t="s">
        <v>1024</v>
      </c>
      <c r="L7183" s="64" t="s">
        <v>625</v>
      </c>
      <c r="M7183" s="64" t="s">
        <v>526</v>
      </c>
      <c r="N7183" s="64" t="s">
        <v>404</v>
      </c>
      <c r="O7183" s="63">
        <v>22</v>
      </c>
      <c r="P7183" s="63">
        <v>1</v>
      </c>
      <c r="Q7183" s="64" t="s">
        <v>21</v>
      </c>
      <c r="R7183" s="64" t="s">
        <v>38</v>
      </c>
      <c r="S7183" s="64" t="s">
        <v>61</v>
      </c>
      <c r="T7183" s="64" t="s">
        <v>61</v>
      </c>
      <c r="U7183" s="64" t="s">
        <v>2153</v>
      </c>
      <c r="V7183" s="64" t="s">
        <v>506</v>
      </c>
      <c r="W7183" s="64" t="s">
        <v>507</v>
      </c>
      <c r="X7183" s="65">
        <v>154</v>
      </c>
      <c r="Y7183" s="65">
        <v>122</v>
      </c>
      <c r="Z7183" s="65">
        <v>113</v>
      </c>
      <c r="AA7183" s="65">
        <v>151</v>
      </c>
      <c r="AB7183" s="65">
        <v>103</v>
      </c>
      <c r="AC7183" s="65">
        <v>131</v>
      </c>
      <c r="AD7183" s="65">
        <v>123</v>
      </c>
      <c r="AE7183" s="65">
        <v>136</v>
      </c>
      <c r="AF7183" s="65">
        <v>164</v>
      </c>
      <c r="AG7183" s="65">
        <v>139</v>
      </c>
      <c r="AH7183" s="65">
        <v>181</v>
      </c>
      <c r="AI7183" s="65">
        <v>166</v>
      </c>
      <c r="AJ7183" s="65">
        <v>154</v>
      </c>
      <c r="AK7183" s="65">
        <v>122</v>
      </c>
      <c r="AL7183" s="65">
        <v>113</v>
      </c>
      <c r="AM7183" s="65">
        <v>151</v>
      </c>
      <c r="AN7183" s="65">
        <v>103</v>
      </c>
      <c r="AO7183" s="65">
        <v>131</v>
      </c>
      <c r="AP7183" s="65">
        <v>123</v>
      </c>
      <c r="AQ7183" s="65">
        <v>136</v>
      </c>
      <c r="AR7183" s="65">
        <v>164</v>
      </c>
      <c r="AS7183" s="65">
        <v>139</v>
      </c>
      <c r="AT7183" s="65">
        <v>181</v>
      </c>
      <c r="AU7183" s="65">
        <v>166</v>
      </c>
      <c r="AV7183" s="66">
        <v>5.77</v>
      </c>
      <c r="AW7183" s="66">
        <v>5.77</v>
      </c>
      <c r="AX7183" s="66">
        <v>5.77</v>
      </c>
      <c r="AY7183" s="66">
        <v>5.77</v>
      </c>
      <c r="AZ7183" s="66">
        <v>5.77</v>
      </c>
      <c r="BA7183" s="66">
        <v>5.77</v>
      </c>
      <c r="BB7183" s="66">
        <v>5.77</v>
      </c>
      <c r="BC7183" s="66">
        <v>5.77</v>
      </c>
      <c r="BD7183" s="66">
        <v>5.77</v>
      </c>
      <c r="BE7183" s="66">
        <v>5.77</v>
      </c>
      <c r="BF7183" s="66">
        <v>5.77</v>
      </c>
      <c r="BG7183" s="66">
        <v>5.77</v>
      </c>
      <c r="BH7183" s="65">
        <v>889</v>
      </c>
      <c r="BI7183" s="65">
        <v>704</v>
      </c>
      <c r="BJ7183" s="65">
        <v>652</v>
      </c>
      <c r="BK7183" s="65">
        <v>871</v>
      </c>
      <c r="BL7183" s="65">
        <v>594</v>
      </c>
      <c r="BM7183" s="65">
        <v>756</v>
      </c>
      <c r="BN7183" s="65">
        <v>710</v>
      </c>
      <c r="BO7183" s="65">
        <v>785</v>
      </c>
      <c r="BP7183" s="65">
        <v>946</v>
      </c>
      <c r="BQ7183" s="65">
        <v>802</v>
      </c>
      <c r="BR7183" s="65">
        <v>1044</v>
      </c>
      <c r="BS7183" s="65">
        <v>958</v>
      </c>
      <c r="BT7183" s="65">
        <v>889</v>
      </c>
      <c r="BU7183" s="65">
        <v>704</v>
      </c>
      <c r="BV7183" s="65">
        <v>652</v>
      </c>
      <c r="BW7183" s="65">
        <v>871</v>
      </c>
      <c r="BX7183" s="65">
        <v>594</v>
      </c>
      <c r="BY7183" s="65">
        <v>756</v>
      </c>
      <c r="BZ7183" s="65">
        <v>710</v>
      </c>
      <c r="CA7183" s="65">
        <v>785</v>
      </c>
      <c r="CB7183" s="65">
        <v>946</v>
      </c>
      <c r="CC7183" s="65">
        <v>802</v>
      </c>
      <c r="CD7183" s="65">
        <v>1044</v>
      </c>
      <c r="CE7183" s="65">
        <v>958</v>
      </c>
      <c r="CF7183" s="65">
        <v>72.941999999999993</v>
      </c>
      <c r="CG7183" s="65">
        <v>58.170999999999999</v>
      </c>
      <c r="CH7183" s="65">
        <v>53.667000000000002</v>
      </c>
      <c r="CI7183" s="65">
        <v>71.847999999999999</v>
      </c>
      <c r="CJ7183" s="65">
        <v>49.023000000000003</v>
      </c>
      <c r="CK7183" s="65">
        <v>62.048000000000002</v>
      </c>
      <c r="CL7183" s="65">
        <v>58.459000000000003</v>
      </c>
      <c r="CM7183" s="65">
        <v>64.867000000000004</v>
      </c>
      <c r="CN7183" s="65">
        <v>77.897000000000006</v>
      </c>
      <c r="CO7183" s="65">
        <v>66.224999999999994</v>
      </c>
      <c r="CP7183" s="65">
        <v>86.090999999999994</v>
      </c>
      <c r="CQ7183" s="65">
        <v>78.748999999999995</v>
      </c>
      <c r="CR7183" s="65">
        <v>1683</v>
      </c>
      <c r="CS7183" s="65">
        <v>1683</v>
      </c>
      <c r="CT7183" s="65">
        <v>9711</v>
      </c>
      <c r="CU7183" s="65">
        <v>9711</v>
      </c>
      <c r="CV7183" s="65">
        <v>799.98699999999997</v>
      </c>
      <c r="CW7183" s="63">
        <v>2020</v>
      </c>
    </row>
    <row r="7184" spans="1:101" s="55" customFormat="1" hidden="1" x14ac:dyDescent="0.25">
      <c r="A7184" s="55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63">
        <v>55039</v>
      </c>
      <c r="F7184" s="64" t="s">
        <v>20</v>
      </c>
      <c r="G7184" s="63" t="s">
        <v>501</v>
      </c>
      <c r="H7184" s="64" t="s">
        <v>19343</v>
      </c>
      <c r="I7184" s="64" t="s">
        <v>2152</v>
      </c>
      <c r="J7184" s="63">
        <v>15473</v>
      </c>
      <c r="K7184" s="64" t="s">
        <v>1024</v>
      </c>
      <c r="L7184" s="64" t="s">
        <v>625</v>
      </c>
      <c r="M7184" s="64" t="s">
        <v>526</v>
      </c>
      <c r="N7184" s="64" t="s">
        <v>404</v>
      </c>
      <c r="O7184" s="63">
        <v>22</v>
      </c>
      <c r="P7184" s="63">
        <v>1</v>
      </c>
      <c r="Q7184" s="64" t="s">
        <v>21</v>
      </c>
      <c r="R7184" s="64" t="s">
        <v>38</v>
      </c>
      <c r="S7184" s="64" t="s">
        <v>60</v>
      </c>
      <c r="T7184" s="64" t="s">
        <v>60</v>
      </c>
      <c r="U7184" s="64" t="s">
        <v>2153</v>
      </c>
      <c r="V7184" s="64" t="s">
        <v>506</v>
      </c>
      <c r="W7184" s="64" t="s">
        <v>517</v>
      </c>
      <c r="X7184" s="65">
        <v>123754</v>
      </c>
      <c r="Y7184" s="65">
        <v>111882</v>
      </c>
      <c r="Z7184" s="65">
        <v>110457</v>
      </c>
      <c r="AA7184" s="65">
        <v>115059</v>
      </c>
      <c r="AB7184" s="65">
        <v>113440</v>
      </c>
      <c r="AC7184" s="65">
        <v>111477</v>
      </c>
      <c r="AD7184" s="65">
        <v>158078</v>
      </c>
      <c r="AE7184" s="65">
        <v>162769</v>
      </c>
      <c r="AF7184" s="65">
        <v>139378</v>
      </c>
      <c r="AG7184" s="65">
        <v>112258</v>
      </c>
      <c r="AH7184" s="65">
        <v>101182</v>
      </c>
      <c r="AI7184" s="65">
        <v>103478</v>
      </c>
      <c r="AJ7184" s="65">
        <v>123754</v>
      </c>
      <c r="AK7184" s="65">
        <v>111882</v>
      </c>
      <c r="AL7184" s="65">
        <v>110457</v>
      </c>
      <c r="AM7184" s="65">
        <v>115059</v>
      </c>
      <c r="AN7184" s="65">
        <v>113440</v>
      </c>
      <c r="AO7184" s="65">
        <v>111477</v>
      </c>
      <c r="AP7184" s="65">
        <v>158078</v>
      </c>
      <c r="AQ7184" s="65">
        <v>162769</v>
      </c>
      <c r="AR7184" s="65">
        <v>139378</v>
      </c>
      <c r="AS7184" s="65">
        <v>112258</v>
      </c>
      <c r="AT7184" s="65">
        <v>101182</v>
      </c>
      <c r="AU7184" s="65">
        <v>103478</v>
      </c>
      <c r="AV7184" s="66">
        <v>1.032</v>
      </c>
      <c r="AW7184" s="66">
        <v>1.032</v>
      </c>
      <c r="AX7184" s="66">
        <v>1.032</v>
      </c>
      <c r="AY7184" s="66">
        <v>1.032</v>
      </c>
      <c r="AZ7184" s="66">
        <v>1.032</v>
      </c>
      <c r="BA7184" s="66">
        <v>1.032</v>
      </c>
      <c r="BB7184" s="66">
        <v>1.032</v>
      </c>
      <c r="BC7184" s="66">
        <v>1.032</v>
      </c>
      <c r="BD7184" s="66">
        <v>1.032</v>
      </c>
      <c r="BE7184" s="66">
        <v>1.032</v>
      </c>
      <c r="BF7184" s="66">
        <v>1.032</v>
      </c>
      <c r="BG7184" s="66">
        <v>1.032</v>
      </c>
      <c r="BH7184" s="65">
        <v>127714</v>
      </c>
      <c r="BI7184" s="65">
        <v>115462</v>
      </c>
      <c r="BJ7184" s="65">
        <v>113992</v>
      </c>
      <c r="BK7184" s="65">
        <v>118741</v>
      </c>
      <c r="BL7184" s="65">
        <v>117070</v>
      </c>
      <c r="BM7184" s="65">
        <v>115044</v>
      </c>
      <c r="BN7184" s="65">
        <v>163136</v>
      </c>
      <c r="BO7184" s="65">
        <v>167978</v>
      </c>
      <c r="BP7184" s="65">
        <v>143838</v>
      </c>
      <c r="BQ7184" s="65">
        <v>115850</v>
      </c>
      <c r="BR7184" s="65">
        <v>104420</v>
      </c>
      <c r="BS7184" s="65">
        <v>106789</v>
      </c>
      <c r="BT7184" s="65">
        <v>127714</v>
      </c>
      <c r="BU7184" s="65">
        <v>115462</v>
      </c>
      <c r="BV7184" s="65">
        <v>113992</v>
      </c>
      <c r="BW7184" s="65">
        <v>118741</v>
      </c>
      <c r="BX7184" s="65">
        <v>117070</v>
      </c>
      <c r="BY7184" s="65">
        <v>115044</v>
      </c>
      <c r="BZ7184" s="65">
        <v>163136</v>
      </c>
      <c r="CA7184" s="65">
        <v>167978</v>
      </c>
      <c r="CB7184" s="65">
        <v>143838</v>
      </c>
      <c r="CC7184" s="65">
        <v>115850</v>
      </c>
      <c r="CD7184" s="65">
        <v>104420</v>
      </c>
      <c r="CE7184" s="65">
        <v>106789</v>
      </c>
      <c r="CF7184" s="65">
        <v>10521.032999999999</v>
      </c>
      <c r="CG7184" s="65">
        <v>9511.8029999999999</v>
      </c>
      <c r="CH7184" s="65">
        <v>9390.6970000000001</v>
      </c>
      <c r="CI7184" s="65">
        <v>9781.92</v>
      </c>
      <c r="CJ7184" s="65">
        <v>9644.2620000000006</v>
      </c>
      <c r="CK7184" s="65">
        <v>9477.41</v>
      </c>
      <c r="CL7184" s="65">
        <v>13439.24</v>
      </c>
      <c r="CM7184" s="65">
        <v>13838.008</v>
      </c>
      <c r="CN7184" s="65">
        <v>11849.449000000001</v>
      </c>
      <c r="CO7184" s="65">
        <v>9543.7929999999997</v>
      </c>
      <c r="CP7184" s="65">
        <v>8602.0879999999997</v>
      </c>
      <c r="CQ7184" s="65">
        <v>8797.31</v>
      </c>
      <c r="CR7184" s="65">
        <v>1463212</v>
      </c>
      <c r="CS7184" s="65">
        <v>1463212</v>
      </c>
      <c r="CT7184" s="65">
        <v>1510034</v>
      </c>
      <c r="CU7184" s="65">
        <v>1510034</v>
      </c>
      <c r="CV7184" s="65">
        <v>124397.01</v>
      </c>
      <c r="CW7184" s="63">
        <v>2020</v>
      </c>
    </row>
    <row r="7185" spans="1:101" s="55" customFormat="1" hidden="1" x14ac:dyDescent="0.25">
      <c r="A7185" s="55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63">
        <v>55040</v>
      </c>
      <c r="F7185" s="64" t="s">
        <v>28</v>
      </c>
      <c r="G7185" s="63" t="s">
        <v>501</v>
      </c>
      <c r="H7185" s="64" t="s">
        <v>5681</v>
      </c>
      <c r="I7185" s="64" t="s">
        <v>25906</v>
      </c>
      <c r="J7185" s="63">
        <v>12564</v>
      </c>
      <c r="K7185" s="64" t="s">
        <v>1073</v>
      </c>
      <c r="L7185" s="64" t="s">
        <v>651</v>
      </c>
      <c r="M7185" s="64" t="s">
        <v>512</v>
      </c>
      <c r="N7185" s="64" t="s">
        <v>404</v>
      </c>
      <c r="O7185" s="63">
        <v>22</v>
      </c>
      <c r="P7185" s="63">
        <v>3</v>
      </c>
      <c r="Q7185" s="64" t="s">
        <v>31</v>
      </c>
      <c r="R7185" s="64" t="s">
        <v>41</v>
      </c>
      <c r="S7185" s="64" t="s">
        <v>61</v>
      </c>
      <c r="T7185" s="64" t="s">
        <v>61</v>
      </c>
      <c r="U7185" s="64" t="s">
        <v>514</v>
      </c>
      <c r="V7185" s="64" t="s">
        <v>516</v>
      </c>
      <c r="W7185" s="64" t="s">
        <v>507</v>
      </c>
      <c r="X7185" s="65">
        <v>0</v>
      </c>
      <c r="Y7185" s="65">
        <v>0</v>
      </c>
      <c r="Z7185" s="65">
        <v>0</v>
      </c>
      <c r="AA7185" s="65">
        <v>0</v>
      </c>
      <c r="AB7185" s="65">
        <v>0</v>
      </c>
      <c r="AC7185" s="65">
        <v>0</v>
      </c>
      <c r="AD7185" s="65">
        <v>0</v>
      </c>
      <c r="AE7185" s="65">
        <v>0</v>
      </c>
      <c r="AF7185" s="65">
        <v>0</v>
      </c>
      <c r="AG7185" s="65">
        <v>0</v>
      </c>
      <c r="AH7185" s="65">
        <v>0</v>
      </c>
      <c r="AI7185" s="65">
        <v>0</v>
      </c>
      <c r="AJ7185" s="65">
        <v>0</v>
      </c>
      <c r="AK7185" s="65">
        <v>0</v>
      </c>
      <c r="AL7185" s="65">
        <v>0</v>
      </c>
      <c r="AM7185" s="65">
        <v>0</v>
      </c>
      <c r="AN7185" s="65">
        <v>0</v>
      </c>
      <c r="AO7185" s="65">
        <v>0</v>
      </c>
      <c r="AP7185" s="65">
        <v>0</v>
      </c>
      <c r="AQ7185" s="65">
        <v>0</v>
      </c>
      <c r="AR7185" s="65">
        <v>0</v>
      </c>
      <c r="AS7185" s="65">
        <v>0</v>
      </c>
      <c r="AT7185" s="65">
        <v>0</v>
      </c>
      <c r="AU7185" s="65">
        <v>0</v>
      </c>
      <c r="AV7185" s="66">
        <v>0</v>
      </c>
      <c r="AW7185" s="66">
        <v>0</v>
      </c>
      <c r="AX7185" s="66">
        <v>0</v>
      </c>
      <c r="AY7185" s="66">
        <v>0</v>
      </c>
      <c r="AZ7185" s="66">
        <v>0</v>
      </c>
      <c r="BA7185" s="66">
        <v>0</v>
      </c>
      <c r="BB7185" s="66">
        <v>0</v>
      </c>
      <c r="BC7185" s="66">
        <v>0</v>
      </c>
      <c r="BD7185" s="66">
        <v>0</v>
      </c>
      <c r="BE7185" s="66">
        <v>0</v>
      </c>
      <c r="BF7185" s="66">
        <v>0</v>
      </c>
      <c r="BG7185" s="66">
        <v>0</v>
      </c>
      <c r="BH7185" s="65">
        <v>0</v>
      </c>
      <c r="BI7185" s="65">
        <v>0</v>
      </c>
      <c r="BJ7185" s="65">
        <v>0</v>
      </c>
      <c r="BK7185" s="65">
        <v>0</v>
      </c>
      <c r="BL7185" s="65">
        <v>0</v>
      </c>
      <c r="BM7185" s="65">
        <v>0</v>
      </c>
      <c r="BN7185" s="65">
        <v>0</v>
      </c>
      <c r="BO7185" s="65">
        <v>0</v>
      </c>
      <c r="BP7185" s="65">
        <v>0</v>
      </c>
      <c r="BQ7185" s="65">
        <v>0</v>
      </c>
      <c r="BR7185" s="65">
        <v>0</v>
      </c>
      <c r="BS7185" s="65">
        <v>0</v>
      </c>
      <c r="BT7185" s="65">
        <v>0</v>
      </c>
      <c r="BU7185" s="65">
        <v>0</v>
      </c>
      <c r="BV7185" s="65">
        <v>0</v>
      </c>
      <c r="BW7185" s="65">
        <v>0</v>
      </c>
      <c r="BX7185" s="65">
        <v>0</v>
      </c>
      <c r="BY7185" s="65">
        <v>0</v>
      </c>
      <c r="BZ7185" s="65">
        <v>0</v>
      </c>
      <c r="CA7185" s="65">
        <v>0</v>
      </c>
      <c r="CB7185" s="65">
        <v>0</v>
      </c>
      <c r="CC7185" s="65">
        <v>0</v>
      </c>
      <c r="CD7185" s="65">
        <v>0</v>
      </c>
      <c r="CE7185" s="65">
        <v>0</v>
      </c>
      <c r="CF7185" s="65">
        <v>0</v>
      </c>
      <c r="CG7185" s="65">
        <v>0</v>
      </c>
      <c r="CH7185" s="65">
        <v>0</v>
      </c>
      <c r="CI7185" s="65">
        <v>0</v>
      </c>
      <c r="CJ7185" s="65">
        <v>0</v>
      </c>
      <c r="CK7185" s="65">
        <v>40.619</v>
      </c>
      <c r="CL7185" s="65">
        <v>0</v>
      </c>
      <c r="CM7185" s="65">
        <v>0</v>
      </c>
      <c r="CN7185" s="65">
        <v>0</v>
      </c>
      <c r="CO7185" s="65">
        <v>0</v>
      </c>
      <c r="CP7185" s="65">
        <v>0</v>
      </c>
      <c r="CQ7185" s="65">
        <v>0</v>
      </c>
      <c r="CR7185" s="65">
        <v>0</v>
      </c>
      <c r="CS7185" s="65">
        <v>0</v>
      </c>
      <c r="CT7185" s="65">
        <v>0</v>
      </c>
      <c r="CU7185" s="65">
        <v>0</v>
      </c>
      <c r="CV7185" s="65">
        <v>40.619</v>
      </c>
      <c r="CW7185" s="63">
        <v>2020</v>
      </c>
    </row>
    <row r="7186" spans="1:101" s="55" customFormat="1" hidden="1" x14ac:dyDescent="0.25">
      <c r="A7186" s="55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63">
        <v>55040</v>
      </c>
      <c r="F7186" s="64" t="s">
        <v>28</v>
      </c>
      <c r="G7186" s="63" t="s">
        <v>501</v>
      </c>
      <c r="H7186" s="64" t="s">
        <v>5681</v>
      </c>
      <c r="I7186" s="64" t="s">
        <v>25906</v>
      </c>
      <c r="J7186" s="63">
        <v>12564</v>
      </c>
      <c r="K7186" s="64" t="s">
        <v>1073</v>
      </c>
      <c r="L7186" s="64" t="s">
        <v>651</v>
      </c>
      <c r="M7186" s="64" t="s">
        <v>512</v>
      </c>
      <c r="N7186" s="64" t="s">
        <v>404</v>
      </c>
      <c r="O7186" s="63">
        <v>22</v>
      </c>
      <c r="P7186" s="63">
        <v>3</v>
      </c>
      <c r="Q7186" s="64" t="s">
        <v>31</v>
      </c>
      <c r="R7186" s="64" t="s">
        <v>41</v>
      </c>
      <c r="S7186" s="64" t="s">
        <v>60</v>
      </c>
      <c r="T7186" s="64" t="s">
        <v>60</v>
      </c>
      <c r="U7186" s="64" t="s">
        <v>514</v>
      </c>
      <c r="V7186" s="64" t="s">
        <v>516</v>
      </c>
      <c r="W7186" s="64" t="s">
        <v>517</v>
      </c>
      <c r="X7186" s="65">
        <v>0</v>
      </c>
      <c r="Y7186" s="65">
        <v>0</v>
      </c>
      <c r="Z7186" s="65">
        <v>0</v>
      </c>
      <c r="AA7186" s="65">
        <v>0</v>
      </c>
      <c r="AB7186" s="65">
        <v>0</v>
      </c>
      <c r="AC7186" s="65">
        <v>0</v>
      </c>
      <c r="AD7186" s="65">
        <v>0</v>
      </c>
      <c r="AE7186" s="65">
        <v>0</v>
      </c>
      <c r="AF7186" s="65">
        <v>0</v>
      </c>
      <c r="AG7186" s="65">
        <v>0</v>
      </c>
      <c r="AH7186" s="65">
        <v>0</v>
      </c>
      <c r="AI7186" s="65">
        <v>0</v>
      </c>
      <c r="AJ7186" s="65">
        <v>0</v>
      </c>
      <c r="AK7186" s="65">
        <v>0</v>
      </c>
      <c r="AL7186" s="65">
        <v>0</v>
      </c>
      <c r="AM7186" s="65">
        <v>0</v>
      </c>
      <c r="AN7186" s="65">
        <v>0</v>
      </c>
      <c r="AO7186" s="65">
        <v>0</v>
      </c>
      <c r="AP7186" s="65">
        <v>0</v>
      </c>
      <c r="AQ7186" s="65">
        <v>0</v>
      </c>
      <c r="AR7186" s="65">
        <v>0</v>
      </c>
      <c r="AS7186" s="65">
        <v>0</v>
      </c>
      <c r="AT7186" s="65">
        <v>0</v>
      </c>
      <c r="AU7186" s="65">
        <v>0</v>
      </c>
      <c r="AV7186" s="66">
        <v>0</v>
      </c>
      <c r="AW7186" s="66">
        <v>0</v>
      </c>
      <c r="AX7186" s="66">
        <v>0</v>
      </c>
      <c r="AY7186" s="66">
        <v>0</v>
      </c>
      <c r="AZ7186" s="66">
        <v>0</v>
      </c>
      <c r="BA7186" s="66">
        <v>0</v>
      </c>
      <c r="BB7186" s="66">
        <v>0</v>
      </c>
      <c r="BC7186" s="66">
        <v>0</v>
      </c>
      <c r="BD7186" s="66">
        <v>0</v>
      </c>
      <c r="BE7186" s="66">
        <v>0</v>
      </c>
      <c r="BF7186" s="66">
        <v>0</v>
      </c>
      <c r="BG7186" s="66">
        <v>0</v>
      </c>
      <c r="BH7186" s="65">
        <v>0</v>
      </c>
      <c r="BI7186" s="65">
        <v>0</v>
      </c>
      <c r="BJ7186" s="65">
        <v>0</v>
      </c>
      <c r="BK7186" s="65">
        <v>0</v>
      </c>
      <c r="BL7186" s="65">
        <v>0</v>
      </c>
      <c r="BM7186" s="65">
        <v>0</v>
      </c>
      <c r="BN7186" s="65">
        <v>0</v>
      </c>
      <c r="BO7186" s="65">
        <v>0</v>
      </c>
      <c r="BP7186" s="65">
        <v>0</v>
      </c>
      <c r="BQ7186" s="65">
        <v>0</v>
      </c>
      <c r="BR7186" s="65">
        <v>0</v>
      </c>
      <c r="BS7186" s="65">
        <v>0</v>
      </c>
      <c r="BT7186" s="65">
        <v>0</v>
      </c>
      <c r="BU7186" s="65">
        <v>0</v>
      </c>
      <c r="BV7186" s="65">
        <v>0</v>
      </c>
      <c r="BW7186" s="65">
        <v>0</v>
      </c>
      <c r="BX7186" s="65">
        <v>0</v>
      </c>
      <c r="BY7186" s="65">
        <v>0</v>
      </c>
      <c r="BZ7186" s="65">
        <v>0</v>
      </c>
      <c r="CA7186" s="65">
        <v>0</v>
      </c>
      <c r="CB7186" s="65">
        <v>0</v>
      </c>
      <c r="CC7186" s="65">
        <v>0</v>
      </c>
      <c r="CD7186" s="65">
        <v>0</v>
      </c>
      <c r="CE7186" s="65">
        <v>0</v>
      </c>
      <c r="CF7186" s="65">
        <v>1367</v>
      </c>
      <c r="CG7186" s="65">
        <v>2587</v>
      </c>
      <c r="CH7186" s="65">
        <v>0</v>
      </c>
      <c r="CI7186" s="65">
        <v>0</v>
      </c>
      <c r="CJ7186" s="65">
        <v>0</v>
      </c>
      <c r="CK7186" s="65">
        <v>4607.3810000000003</v>
      </c>
      <c r="CL7186" s="65">
        <v>10408</v>
      </c>
      <c r="CM7186" s="65">
        <v>10462</v>
      </c>
      <c r="CN7186" s="65">
        <v>7043</v>
      </c>
      <c r="CO7186" s="65">
        <v>4590</v>
      </c>
      <c r="CP7186" s="65">
        <v>0</v>
      </c>
      <c r="CQ7186" s="65">
        <v>1377</v>
      </c>
      <c r="CR7186" s="65">
        <v>0</v>
      </c>
      <c r="CS7186" s="65">
        <v>0</v>
      </c>
      <c r="CT7186" s="65">
        <v>0</v>
      </c>
      <c r="CU7186" s="65">
        <v>0</v>
      </c>
      <c r="CV7186" s="65">
        <v>42441.381000000001</v>
      </c>
      <c r="CW7186" s="63">
        <v>2020</v>
      </c>
    </row>
    <row r="7187" spans="1:101" s="55" customFormat="1" hidden="1" x14ac:dyDescent="0.25">
      <c r="A7187" s="55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63">
        <v>55040</v>
      </c>
      <c r="F7187" s="64" t="s">
        <v>28</v>
      </c>
      <c r="G7187" s="63" t="s">
        <v>501</v>
      </c>
      <c r="H7187" s="64" t="s">
        <v>5681</v>
      </c>
      <c r="I7187" s="64" t="s">
        <v>25906</v>
      </c>
      <c r="J7187" s="63">
        <v>12564</v>
      </c>
      <c r="K7187" s="64" t="s">
        <v>1073</v>
      </c>
      <c r="L7187" s="64" t="s">
        <v>651</v>
      </c>
      <c r="M7187" s="64" t="s">
        <v>512</v>
      </c>
      <c r="N7187" s="64" t="s">
        <v>404</v>
      </c>
      <c r="O7187" s="63">
        <v>22</v>
      </c>
      <c r="P7187" s="63">
        <v>3</v>
      </c>
      <c r="Q7187" s="64" t="s">
        <v>31</v>
      </c>
      <c r="R7187" s="64" t="s">
        <v>39</v>
      </c>
      <c r="S7187" s="64" t="s">
        <v>61</v>
      </c>
      <c r="T7187" s="64" t="s">
        <v>61</v>
      </c>
      <c r="U7187" s="64" t="s">
        <v>514</v>
      </c>
      <c r="V7187" s="64" t="s">
        <v>516</v>
      </c>
      <c r="W7187" s="64" t="s">
        <v>507</v>
      </c>
      <c r="X7187" s="65">
        <v>0</v>
      </c>
      <c r="Y7187" s="65">
        <v>0</v>
      </c>
      <c r="Z7187" s="65">
        <v>670</v>
      </c>
      <c r="AA7187" s="65">
        <v>0</v>
      </c>
      <c r="AB7187" s="65">
        <v>0</v>
      </c>
      <c r="AC7187" s="65">
        <v>210</v>
      </c>
      <c r="AD7187" s="65">
        <v>0</v>
      </c>
      <c r="AE7187" s="65">
        <v>0</v>
      </c>
      <c r="AF7187" s="65">
        <v>0</v>
      </c>
      <c r="AG7187" s="65">
        <v>0</v>
      </c>
      <c r="AH7187" s="65">
        <v>169</v>
      </c>
      <c r="AI7187" s="65">
        <v>0</v>
      </c>
      <c r="AJ7187" s="65">
        <v>0</v>
      </c>
      <c r="AK7187" s="65">
        <v>0</v>
      </c>
      <c r="AL7187" s="65">
        <v>309</v>
      </c>
      <c r="AM7187" s="65">
        <v>0</v>
      </c>
      <c r="AN7187" s="65">
        <v>0</v>
      </c>
      <c r="AO7187" s="65">
        <v>152</v>
      </c>
      <c r="AP7187" s="65">
        <v>0</v>
      </c>
      <c r="AQ7187" s="65">
        <v>0</v>
      </c>
      <c r="AR7187" s="65">
        <v>0</v>
      </c>
      <c r="AS7187" s="65">
        <v>0</v>
      </c>
      <c r="AT7187" s="65">
        <v>45</v>
      </c>
      <c r="AU7187" s="65">
        <v>0</v>
      </c>
      <c r="AV7187" s="66">
        <v>0</v>
      </c>
      <c r="AW7187" s="66">
        <v>0</v>
      </c>
      <c r="AX7187" s="66">
        <v>5.71</v>
      </c>
      <c r="AY7187" s="66">
        <v>0</v>
      </c>
      <c r="AZ7187" s="66">
        <v>0</v>
      </c>
      <c r="BA7187" s="66">
        <v>5.71</v>
      </c>
      <c r="BB7187" s="66">
        <v>0</v>
      </c>
      <c r="BC7187" s="66">
        <v>0</v>
      </c>
      <c r="BD7187" s="66">
        <v>0</v>
      </c>
      <c r="BE7187" s="66">
        <v>0</v>
      </c>
      <c r="BF7187" s="66">
        <v>5.71</v>
      </c>
      <c r="BG7187" s="66">
        <v>0</v>
      </c>
      <c r="BH7187" s="65">
        <v>0</v>
      </c>
      <c r="BI7187" s="65">
        <v>0</v>
      </c>
      <c r="BJ7187" s="65">
        <v>3826</v>
      </c>
      <c r="BK7187" s="65">
        <v>0</v>
      </c>
      <c r="BL7187" s="65">
        <v>0</v>
      </c>
      <c r="BM7187" s="65">
        <v>1199</v>
      </c>
      <c r="BN7187" s="65">
        <v>0</v>
      </c>
      <c r="BO7187" s="65">
        <v>0</v>
      </c>
      <c r="BP7187" s="65">
        <v>0</v>
      </c>
      <c r="BQ7187" s="65">
        <v>0</v>
      </c>
      <c r="BR7187" s="65">
        <v>965</v>
      </c>
      <c r="BS7187" s="65">
        <v>0</v>
      </c>
      <c r="BT7187" s="65">
        <v>0</v>
      </c>
      <c r="BU7187" s="65">
        <v>0</v>
      </c>
      <c r="BV7187" s="65">
        <v>1763</v>
      </c>
      <c r="BW7187" s="65">
        <v>0</v>
      </c>
      <c r="BX7187" s="65">
        <v>0</v>
      </c>
      <c r="BY7187" s="65">
        <v>869</v>
      </c>
      <c r="BZ7187" s="65">
        <v>0</v>
      </c>
      <c r="CA7187" s="65">
        <v>0</v>
      </c>
      <c r="CB7187" s="65">
        <v>0</v>
      </c>
      <c r="CC7187" s="65">
        <v>0</v>
      </c>
      <c r="CD7187" s="65">
        <v>259</v>
      </c>
      <c r="CE7187" s="65">
        <v>0</v>
      </c>
      <c r="CF7187" s="65">
        <v>0</v>
      </c>
      <c r="CG7187" s="65">
        <v>0</v>
      </c>
      <c r="CH7187" s="65">
        <v>257.72300000000001</v>
      </c>
      <c r="CI7187" s="65">
        <v>0</v>
      </c>
      <c r="CJ7187" s="65">
        <v>0</v>
      </c>
      <c r="CK7187" s="65">
        <v>91.13</v>
      </c>
      <c r="CL7187" s="65">
        <v>0</v>
      </c>
      <c r="CM7187" s="65">
        <v>0</v>
      </c>
      <c r="CN7187" s="65">
        <v>0</v>
      </c>
      <c r="CO7187" s="65">
        <v>0</v>
      </c>
      <c r="CP7187" s="65">
        <v>35.353000000000002</v>
      </c>
      <c r="CQ7187" s="65">
        <v>0</v>
      </c>
      <c r="CR7187" s="65">
        <v>1049</v>
      </c>
      <c r="CS7187" s="65">
        <v>506</v>
      </c>
      <c r="CT7187" s="65">
        <v>5990</v>
      </c>
      <c r="CU7187" s="65">
        <v>2891</v>
      </c>
      <c r="CV7187" s="65">
        <v>384.20600000000002</v>
      </c>
      <c r="CW7187" s="63">
        <v>2020</v>
      </c>
    </row>
    <row r="7188" spans="1:101" s="55" customFormat="1" hidden="1" x14ac:dyDescent="0.25">
      <c r="A7188" s="55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63">
        <v>55040</v>
      </c>
      <c r="F7188" s="64" t="s">
        <v>28</v>
      </c>
      <c r="G7188" s="63" t="s">
        <v>501</v>
      </c>
      <c r="H7188" s="64" t="s">
        <v>5681</v>
      </c>
      <c r="I7188" s="64" t="s">
        <v>25906</v>
      </c>
      <c r="J7188" s="63">
        <v>12564</v>
      </c>
      <c r="K7188" s="64" t="s">
        <v>1073</v>
      </c>
      <c r="L7188" s="64" t="s">
        <v>651</v>
      </c>
      <c r="M7188" s="64" t="s">
        <v>512</v>
      </c>
      <c r="N7188" s="64" t="s">
        <v>404</v>
      </c>
      <c r="O7188" s="63">
        <v>22</v>
      </c>
      <c r="P7188" s="63">
        <v>3</v>
      </c>
      <c r="Q7188" s="64" t="s">
        <v>31</v>
      </c>
      <c r="R7188" s="64" t="s">
        <v>39</v>
      </c>
      <c r="S7188" s="64" t="s">
        <v>60</v>
      </c>
      <c r="T7188" s="64" t="s">
        <v>60</v>
      </c>
      <c r="U7188" s="64" t="s">
        <v>514</v>
      </c>
      <c r="V7188" s="64" t="s">
        <v>516</v>
      </c>
      <c r="W7188" s="64" t="s">
        <v>517</v>
      </c>
      <c r="X7188" s="65">
        <v>41226</v>
      </c>
      <c r="Y7188" s="65">
        <v>75020</v>
      </c>
      <c r="Z7188" s="65">
        <v>10716</v>
      </c>
      <c r="AA7188" s="65">
        <v>0</v>
      </c>
      <c r="AB7188" s="65">
        <v>0</v>
      </c>
      <c r="AC7188" s="65">
        <v>132181</v>
      </c>
      <c r="AD7188" s="65">
        <v>267589</v>
      </c>
      <c r="AE7188" s="65">
        <v>277944</v>
      </c>
      <c r="AF7188" s="65">
        <v>177426</v>
      </c>
      <c r="AG7188" s="65">
        <v>118967</v>
      </c>
      <c r="AH7188" s="65">
        <v>4056</v>
      </c>
      <c r="AI7188" s="65">
        <v>46771</v>
      </c>
      <c r="AJ7188" s="65">
        <v>31591</v>
      </c>
      <c r="AK7188" s="65">
        <v>58002</v>
      </c>
      <c r="AL7188" s="65">
        <v>4940</v>
      </c>
      <c r="AM7188" s="65">
        <v>0</v>
      </c>
      <c r="AN7188" s="65">
        <v>0</v>
      </c>
      <c r="AO7188" s="65">
        <v>95709</v>
      </c>
      <c r="AP7188" s="65">
        <v>204896</v>
      </c>
      <c r="AQ7188" s="65">
        <v>214473</v>
      </c>
      <c r="AR7188" s="65">
        <v>141382</v>
      </c>
      <c r="AS7188" s="65">
        <v>93599</v>
      </c>
      <c r="AT7188" s="65">
        <v>1088</v>
      </c>
      <c r="AU7188" s="65">
        <v>32892</v>
      </c>
      <c r="AV7188" s="66">
        <v>1.034</v>
      </c>
      <c r="AW7188" s="66">
        <v>1.0309999999999999</v>
      </c>
      <c r="AX7188" s="66">
        <v>1.0309999999999999</v>
      </c>
      <c r="AY7188" s="66">
        <v>0</v>
      </c>
      <c r="AZ7188" s="66">
        <v>0</v>
      </c>
      <c r="BA7188" s="66">
        <v>1.0289999999999999</v>
      </c>
      <c r="BB7188" s="66">
        <v>1.032</v>
      </c>
      <c r="BC7188" s="66">
        <v>1.0349999999999999</v>
      </c>
      <c r="BD7188" s="66">
        <v>1.0369999999999999</v>
      </c>
      <c r="BE7188" s="66">
        <v>1.0349999999999999</v>
      </c>
      <c r="BF7188" s="66">
        <v>1.034</v>
      </c>
      <c r="BG7188" s="66">
        <v>1.0349999999999999</v>
      </c>
      <c r="BH7188" s="65">
        <v>42628</v>
      </c>
      <c r="BI7188" s="65">
        <v>77346</v>
      </c>
      <c r="BJ7188" s="65">
        <v>11048</v>
      </c>
      <c r="BK7188" s="65">
        <v>0</v>
      </c>
      <c r="BL7188" s="65">
        <v>0</v>
      </c>
      <c r="BM7188" s="65">
        <v>136014</v>
      </c>
      <c r="BN7188" s="65">
        <v>276152</v>
      </c>
      <c r="BO7188" s="65">
        <v>287672</v>
      </c>
      <c r="BP7188" s="65">
        <v>183991</v>
      </c>
      <c r="BQ7188" s="65">
        <v>123131</v>
      </c>
      <c r="BR7188" s="65">
        <v>4194</v>
      </c>
      <c r="BS7188" s="65">
        <v>48408</v>
      </c>
      <c r="BT7188" s="65">
        <v>32665</v>
      </c>
      <c r="BU7188" s="65">
        <v>59800</v>
      </c>
      <c r="BV7188" s="65">
        <v>5093</v>
      </c>
      <c r="BW7188" s="65">
        <v>0</v>
      </c>
      <c r="BX7188" s="65">
        <v>0</v>
      </c>
      <c r="BY7188" s="65">
        <v>98485</v>
      </c>
      <c r="BZ7188" s="65">
        <v>211453</v>
      </c>
      <c r="CA7188" s="65">
        <v>221980</v>
      </c>
      <c r="CB7188" s="65">
        <v>146613</v>
      </c>
      <c r="CC7188" s="65">
        <v>96875</v>
      </c>
      <c r="CD7188" s="65">
        <v>1125</v>
      </c>
      <c r="CE7188" s="65">
        <v>34043</v>
      </c>
      <c r="CF7188" s="65">
        <v>3582</v>
      </c>
      <c r="CG7188" s="65">
        <v>6495</v>
      </c>
      <c r="CH7188" s="65">
        <v>744.27700000000004</v>
      </c>
      <c r="CI7188" s="65">
        <v>0</v>
      </c>
      <c r="CJ7188" s="65">
        <v>0</v>
      </c>
      <c r="CK7188" s="65">
        <v>10336.870000000001</v>
      </c>
      <c r="CL7188" s="65">
        <v>22184</v>
      </c>
      <c r="CM7188" s="65">
        <v>23265</v>
      </c>
      <c r="CN7188" s="65">
        <v>15229</v>
      </c>
      <c r="CO7188" s="65">
        <v>10125</v>
      </c>
      <c r="CP7188" s="65">
        <v>153.64699999999999</v>
      </c>
      <c r="CQ7188" s="65">
        <v>3786</v>
      </c>
      <c r="CR7188" s="65">
        <v>1151896</v>
      </c>
      <c r="CS7188" s="65">
        <v>878572</v>
      </c>
      <c r="CT7188" s="65">
        <v>1190584</v>
      </c>
      <c r="CU7188" s="65">
        <v>908132</v>
      </c>
      <c r="CV7188" s="65">
        <v>95900.793999999994</v>
      </c>
      <c r="CW7188" s="63">
        <v>2020</v>
      </c>
    </row>
    <row r="7189" spans="1:101" s="55" customFormat="1" hidden="1" x14ac:dyDescent="0.25">
      <c r="A7189" s="55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63">
        <v>55041</v>
      </c>
      <c r="F7189" s="64" t="s">
        <v>20</v>
      </c>
      <c r="G7189" s="63" t="s">
        <v>501</v>
      </c>
      <c r="H7189" s="64" t="s">
        <v>5682</v>
      </c>
      <c r="I7189" s="64" t="s">
        <v>5683</v>
      </c>
      <c r="J7189" s="63">
        <v>1616</v>
      </c>
      <c r="K7189" s="64" t="s">
        <v>992</v>
      </c>
      <c r="L7189" s="64" t="s">
        <v>980</v>
      </c>
      <c r="M7189" s="64" t="s">
        <v>605</v>
      </c>
      <c r="N7189" s="64" t="s">
        <v>404</v>
      </c>
      <c r="O7189" s="63">
        <v>22</v>
      </c>
      <c r="P7189" s="63">
        <v>2</v>
      </c>
      <c r="Q7189" s="64" t="s">
        <v>27</v>
      </c>
      <c r="R7189" s="64" t="s">
        <v>49</v>
      </c>
      <c r="S7189" s="64" t="s">
        <v>60</v>
      </c>
      <c r="T7189" s="64" t="s">
        <v>60</v>
      </c>
      <c r="U7189" s="64" t="s">
        <v>981</v>
      </c>
      <c r="V7189" s="64" t="s">
        <v>575</v>
      </c>
      <c r="W7189" s="64" t="s">
        <v>517</v>
      </c>
      <c r="X7189" s="65">
        <v>54138</v>
      </c>
      <c r="Y7189" s="65">
        <v>583717</v>
      </c>
      <c r="Z7189" s="65">
        <v>12</v>
      </c>
      <c r="AA7189" s="65">
        <v>205</v>
      </c>
      <c r="AB7189" s="65">
        <v>9764</v>
      </c>
      <c r="AC7189" s="65">
        <v>462496</v>
      </c>
      <c r="AD7189" s="65">
        <v>1083161</v>
      </c>
      <c r="AE7189" s="65">
        <v>543653</v>
      </c>
      <c r="AF7189" s="65">
        <v>207158</v>
      </c>
      <c r="AG7189" s="65">
        <v>1023071</v>
      </c>
      <c r="AH7189" s="65">
        <v>218856</v>
      </c>
      <c r="AI7189" s="65">
        <v>243460</v>
      </c>
      <c r="AJ7189" s="65">
        <v>54138</v>
      </c>
      <c r="AK7189" s="65">
        <v>583717</v>
      </c>
      <c r="AL7189" s="65">
        <v>12</v>
      </c>
      <c r="AM7189" s="65">
        <v>205</v>
      </c>
      <c r="AN7189" s="65">
        <v>9764</v>
      </c>
      <c r="AO7189" s="65">
        <v>462496</v>
      </c>
      <c r="AP7189" s="65">
        <v>1083161</v>
      </c>
      <c r="AQ7189" s="65">
        <v>543653</v>
      </c>
      <c r="AR7189" s="65">
        <v>207158</v>
      </c>
      <c r="AS7189" s="65">
        <v>1023071</v>
      </c>
      <c r="AT7189" s="65">
        <v>218856</v>
      </c>
      <c r="AU7189" s="65">
        <v>243460</v>
      </c>
      <c r="AV7189" s="66">
        <v>1.0329999999999999</v>
      </c>
      <c r="AW7189" s="66">
        <v>1.032</v>
      </c>
      <c r="AX7189" s="66">
        <v>1.0329999999999999</v>
      </c>
      <c r="AY7189" s="66">
        <v>1.0289999999999999</v>
      </c>
      <c r="AZ7189" s="66">
        <v>1.0289999999999999</v>
      </c>
      <c r="BA7189" s="66">
        <v>1.0289999999999999</v>
      </c>
      <c r="BB7189" s="66">
        <v>1.0289999999999999</v>
      </c>
      <c r="BC7189" s="66">
        <v>1.03</v>
      </c>
      <c r="BD7189" s="66">
        <v>1.0289999999999999</v>
      </c>
      <c r="BE7189" s="66">
        <v>1.0289999999999999</v>
      </c>
      <c r="BF7189" s="66">
        <v>1.03</v>
      </c>
      <c r="BG7189" s="66">
        <v>1.032</v>
      </c>
      <c r="BH7189" s="65">
        <v>55925</v>
      </c>
      <c r="BI7189" s="65">
        <v>602396</v>
      </c>
      <c r="BJ7189" s="65">
        <v>12</v>
      </c>
      <c r="BK7189" s="65">
        <v>211</v>
      </c>
      <c r="BL7189" s="65">
        <v>10047</v>
      </c>
      <c r="BM7189" s="65">
        <v>475908</v>
      </c>
      <c r="BN7189" s="65">
        <v>1114573</v>
      </c>
      <c r="BO7189" s="65">
        <v>559963</v>
      </c>
      <c r="BP7189" s="65">
        <v>213166</v>
      </c>
      <c r="BQ7189" s="65">
        <v>1052740</v>
      </c>
      <c r="BR7189" s="65">
        <v>225422</v>
      </c>
      <c r="BS7189" s="65">
        <v>251251</v>
      </c>
      <c r="BT7189" s="65">
        <v>55925</v>
      </c>
      <c r="BU7189" s="65">
        <v>602396</v>
      </c>
      <c r="BV7189" s="65">
        <v>12</v>
      </c>
      <c r="BW7189" s="65">
        <v>211</v>
      </c>
      <c r="BX7189" s="65">
        <v>10047</v>
      </c>
      <c r="BY7189" s="65">
        <v>475908</v>
      </c>
      <c r="BZ7189" s="65">
        <v>1114573</v>
      </c>
      <c r="CA7189" s="65">
        <v>559963</v>
      </c>
      <c r="CB7189" s="65">
        <v>213166</v>
      </c>
      <c r="CC7189" s="65">
        <v>1052740</v>
      </c>
      <c r="CD7189" s="65">
        <v>225422</v>
      </c>
      <c r="CE7189" s="65">
        <v>251251</v>
      </c>
      <c r="CF7189" s="65">
        <v>6916</v>
      </c>
      <c r="CG7189" s="65">
        <v>81212</v>
      </c>
      <c r="CH7189" s="65">
        <v>30</v>
      </c>
      <c r="CI7189" s="65">
        <v>0</v>
      </c>
      <c r="CJ7189" s="65">
        <v>892</v>
      </c>
      <c r="CK7189" s="65">
        <v>62774</v>
      </c>
      <c r="CL7189" s="65">
        <v>151598</v>
      </c>
      <c r="CM7189" s="65">
        <v>78273</v>
      </c>
      <c r="CN7189" s="65">
        <v>28200</v>
      </c>
      <c r="CO7189" s="65">
        <v>142171</v>
      </c>
      <c r="CP7189" s="65">
        <v>33362</v>
      </c>
      <c r="CQ7189" s="65">
        <v>32174</v>
      </c>
      <c r="CR7189" s="65">
        <v>4429691</v>
      </c>
      <c r="CS7189" s="65">
        <v>4429691</v>
      </c>
      <c r="CT7189" s="65">
        <v>4561614</v>
      </c>
      <c r="CU7189" s="65">
        <v>4561614</v>
      </c>
      <c r="CV7189" s="65">
        <v>617602</v>
      </c>
      <c r="CW7189" s="63">
        <v>2020</v>
      </c>
    </row>
    <row r="7190" spans="1:101" s="55" customFormat="1" hidden="1" x14ac:dyDescent="0.25">
      <c r="A7190" s="55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63">
        <v>55042</v>
      </c>
      <c r="F7190" s="64" t="s">
        <v>20</v>
      </c>
      <c r="G7190" s="63" t="s">
        <v>501</v>
      </c>
      <c r="H7190" s="64" t="s">
        <v>5684</v>
      </c>
      <c r="I7190" s="64" t="s">
        <v>5685</v>
      </c>
      <c r="J7190" s="63">
        <v>2232</v>
      </c>
      <c r="K7190" s="64" t="s">
        <v>39</v>
      </c>
      <c r="L7190" s="64" t="s">
        <v>980</v>
      </c>
      <c r="M7190" s="64" t="s">
        <v>605</v>
      </c>
      <c r="N7190" s="64" t="s">
        <v>404</v>
      </c>
      <c r="O7190" s="63">
        <v>22</v>
      </c>
      <c r="P7190" s="63">
        <v>2</v>
      </c>
      <c r="Q7190" s="64" t="s">
        <v>27</v>
      </c>
      <c r="R7190" s="64" t="s">
        <v>41</v>
      </c>
      <c r="S7190" s="64" t="s">
        <v>60</v>
      </c>
      <c r="T7190" s="64" t="s">
        <v>60</v>
      </c>
      <c r="U7190" s="64" t="s">
        <v>981</v>
      </c>
      <c r="V7190" s="64" t="s">
        <v>516</v>
      </c>
      <c r="W7190" s="64" t="s">
        <v>517</v>
      </c>
      <c r="X7190" s="65">
        <v>0</v>
      </c>
      <c r="Y7190" s="65">
        <v>0</v>
      </c>
      <c r="Z7190" s="65">
        <v>0</v>
      </c>
      <c r="AA7190" s="65">
        <v>0</v>
      </c>
      <c r="AB7190" s="65">
        <v>0</v>
      </c>
      <c r="AC7190" s="65">
        <v>0</v>
      </c>
      <c r="AD7190" s="65">
        <v>0</v>
      </c>
      <c r="AE7190" s="65">
        <v>0</v>
      </c>
      <c r="AF7190" s="65">
        <v>0</v>
      </c>
      <c r="AG7190" s="65">
        <v>0</v>
      </c>
      <c r="AH7190" s="65">
        <v>0</v>
      </c>
      <c r="AI7190" s="65">
        <v>0</v>
      </c>
      <c r="AJ7190" s="65">
        <v>0</v>
      </c>
      <c r="AK7190" s="65">
        <v>0</v>
      </c>
      <c r="AL7190" s="65">
        <v>0</v>
      </c>
      <c r="AM7190" s="65">
        <v>0</v>
      </c>
      <c r="AN7190" s="65">
        <v>0</v>
      </c>
      <c r="AO7190" s="65">
        <v>0</v>
      </c>
      <c r="AP7190" s="65">
        <v>0</v>
      </c>
      <c r="AQ7190" s="65">
        <v>0</v>
      </c>
      <c r="AR7190" s="65">
        <v>0</v>
      </c>
      <c r="AS7190" s="65">
        <v>0</v>
      </c>
      <c r="AT7190" s="65">
        <v>0</v>
      </c>
      <c r="AU7190" s="65">
        <v>0</v>
      </c>
      <c r="AV7190" s="66">
        <v>0</v>
      </c>
      <c r="AW7190" s="66">
        <v>0</v>
      </c>
      <c r="AX7190" s="66">
        <v>0</v>
      </c>
      <c r="AY7190" s="66">
        <v>0</v>
      </c>
      <c r="AZ7190" s="66">
        <v>0</v>
      </c>
      <c r="BA7190" s="66">
        <v>0</v>
      </c>
      <c r="BB7190" s="66">
        <v>0</v>
      </c>
      <c r="BC7190" s="66">
        <v>0</v>
      </c>
      <c r="BD7190" s="66">
        <v>0</v>
      </c>
      <c r="BE7190" s="66">
        <v>0</v>
      </c>
      <c r="BF7190" s="66">
        <v>0</v>
      </c>
      <c r="BG7190" s="66">
        <v>0</v>
      </c>
      <c r="BH7190" s="65">
        <v>0</v>
      </c>
      <c r="BI7190" s="65">
        <v>0</v>
      </c>
      <c r="BJ7190" s="65">
        <v>0</v>
      </c>
      <c r="BK7190" s="65">
        <v>0</v>
      </c>
      <c r="BL7190" s="65">
        <v>0</v>
      </c>
      <c r="BM7190" s="65">
        <v>0</v>
      </c>
      <c r="BN7190" s="65">
        <v>0</v>
      </c>
      <c r="BO7190" s="65">
        <v>0</v>
      </c>
      <c r="BP7190" s="65">
        <v>0</v>
      </c>
      <c r="BQ7190" s="65">
        <v>0</v>
      </c>
      <c r="BR7190" s="65">
        <v>0</v>
      </c>
      <c r="BS7190" s="65">
        <v>0</v>
      </c>
      <c r="BT7190" s="65">
        <v>0</v>
      </c>
      <c r="BU7190" s="65">
        <v>0</v>
      </c>
      <c r="BV7190" s="65">
        <v>0</v>
      </c>
      <c r="BW7190" s="65">
        <v>0</v>
      </c>
      <c r="BX7190" s="65">
        <v>0</v>
      </c>
      <c r="BY7190" s="65">
        <v>0</v>
      </c>
      <c r="BZ7190" s="65">
        <v>0</v>
      </c>
      <c r="CA7190" s="65">
        <v>0</v>
      </c>
      <c r="CB7190" s="65">
        <v>0</v>
      </c>
      <c r="CC7190" s="65">
        <v>0</v>
      </c>
      <c r="CD7190" s="65">
        <v>0</v>
      </c>
      <c r="CE7190" s="65">
        <v>0</v>
      </c>
      <c r="CF7190" s="65">
        <v>60270</v>
      </c>
      <c r="CG7190" s="65">
        <v>46740</v>
      </c>
      <c r="CH7190" s="65">
        <v>22678</v>
      </c>
      <c r="CI7190" s="65">
        <v>41261</v>
      </c>
      <c r="CJ7190" s="65">
        <v>23465</v>
      </c>
      <c r="CK7190" s="65">
        <v>87922</v>
      </c>
      <c r="CL7190" s="65">
        <v>108539</v>
      </c>
      <c r="CM7190" s="65">
        <v>63626</v>
      </c>
      <c r="CN7190" s="65">
        <v>45391</v>
      </c>
      <c r="CO7190" s="65">
        <v>45887</v>
      </c>
      <c r="CP7190" s="65">
        <v>36833</v>
      </c>
      <c r="CQ7190" s="65">
        <v>86775</v>
      </c>
      <c r="CR7190" s="65">
        <v>0</v>
      </c>
      <c r="CS7190" s="65">
        <v>0</v>
      </c>
      <c r="CT7190" s="65">
        <v>0</v>
      </c>
      <c r="CU7190" s="65">
        <v>0</v>
      </c>
      <c r="CV7190" s="65">
        <v>669387</v>
      </c>
      <c r="CW7190" s="63">
        <v>2020</v>
      </c>
    </row>
    <row r="7191" spans="1:101" s="55" customFormat="1" hidden="1" x14ac:dyDescent="0.25">
      <c r="A7191" s="55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63">
        <v>55042</v>
      </c>
      <c r="F7191" s="64" t="s">
        <v>20</v>
      </c>
      <c r="G7191" s="63" t="s">
        <v>501</v>
      </c>
      <c r="H7191" s="64" t="s">
        <v>5684</v>
      </c>
      <c r="I7191" s="64" t="s">
        <v>5685</v>
      </c>
      <c r="J7191" s="63">
        <v>2232</v>
      </c>
      <c r="K7191" s="64" t="s">
        <v>39</v>
      </c>
      <c r="L7191" s="64" t="s">
        <v>980</v>
      </c>
      <c r="M7191" s="64" t="s">
        <v>605</v>
      </c>
      <c r="N7191" s="64" t="s">
        <v>404</v>
      </c>
      <c r="O7191" s="63">
        <v>22</v>
      </c>
      <c r="P7191" s="63">
        <v>2</v>
      </c>
      <c r="Q7191" s="64" t="s">
        <v>27</v>
      </c>
      <c r="R7191" s="64" t="s">
        <v>39</v>
      </c>
      <c r="S7191" s="64" t="s">
        <v>60</v>
      </c>
      <c r="T7191" s="64" t="s">
        <v>60</v>
      </c>
      <c r="U7191" s="64" t="s">
        <v>981</v>
      </c>
      <c r="V7191" s="64" t="s">
        <v>516</v>
      </c>
      <c r="W7191" s="64" t="s">
        <v>517</v>
      </c>
      <c r="X7191" s="65">
        <v>1180553</v>
      </c>
      <c r="Y7191" s="65">
        <v>916523</v>
      </c>
      <c r="Z7191" s="65">
        <v>458645</v>
      </c>
      <c r="AA7191" s="65">
        <v>832034</v>
      </c>
      <c r="AB7191" s="65">
        <v>478131</v>
      </c>
      <c r="AC7191" s="65">
        <v>1719725</v>
      </c>
      <c r="AD7191" s="65">
        <v>2112586</v>
      </c>
      <c r="AE7191" s="65">
        <v>1262545</v>
      </c>
      <c r="AF7191" s="65">
        <v>915845</v>
      </c>
      <c r="AG7191" s="65">
        <v>901918</v>
      </c>
      <c r="AH7191" s="65">
        <v>731473</v>
      </c>
      <c r="AI7191" s="65">
        <v>1738290</v>
      </c>
      <c r="AJ7191" s="65">
        <v>1180553</v>
      </c>
      <c r="AK7191" s="65">
        <v>916523</v>
      </c>
      <c r="AL7191" s="65">
        <v>458645</v>
      </c>
      <c r="AM7191" s="65">
        <v>832034</v>
      </c>
      <c r="AN7191" s="65">
        <v>478131</v>
      </c>
      <c r="AO7191" s="65">
        <v>1719725</v>
      </c>
      <c r="AP7191" s="65">
        <v>2112586</v>
      </c>
      <c r="AQ7191" s="65">
        <v>1262545</v>
      </c>
      <c r="AR7191" s="65">
        <v>915845</v>
      </c>
      <c r="AS7191" s="65">
        <v>901918</v>
      </c>
      <c r="AT7191" s="65">
        <v>731473</v>
      </c>
      <c r="AU7191" s="65">
        <v>1738290</v>
      </c>
      <c r="AV7191" s="66">
        <v>1.038</v>
      </c>
      <c r="AW7191" s="66">
        <v>1.04</v>
      </c>
      <c r="AX7191" s="66">
        <v>1.032</v>
      </c>
      <c r="AY7191" s="66">
        <v>1.03</v>
      </c>
      <c r="AZ7191" s="66">
        <v>1.026</v>
      </c>
      <c r="BA7191" s="66">
        <v>1.0269999999999999</v>
      </c>
      <c r="BB7191" s="66">
        <v>1.028</v>
      </c>
      <c r="BC7191" s="66">
        <v>1.028</v>
      </c>
      <c r="BD7191" s="66">
        <v>1.0269999999999999</v>
      </c>
      <c r="BE7191" s="66">
        <v>1.028</v>
      </c>
      <c r="BF7191" s="66">
        <v>1.0289999999999999</v>
      </c>
      <c r="BG7191" s="66">
        <v>1.038</v>
      </c>
      <c r="BH7191" s="65">
        <v>1225414</v>
      </c>
      <c r="BI7191" s="65">
        <v>953184</v>
      </c>
      <c r="BJ7191" s="65">
        <v>473322</v>
      </c>
      <c r="BK7191" s="65">
        <v>856995</v>
      </c>
      <c r="BL7191" s="65">
        <v>490562</v>
      </c>
      <c r="BM7191" s="65">
        <v>1766158</v>
      </c>
      <c r="BN7191" s="65">
        <v>2171738</v>
      </c>
      <c r="BO7191" s="65">
        <v>1297896</v>
      </c>
      <c r="BP7191" s="65">
        <v>940573</v>
      </c>
      <c r="BQ7191" s="65">
        <v>927172</v>
      </c>
      <c r="BR7191" s="65">
        <v>752686</v>
      </c>
      <c r="BS7191" s="65">
        <v>1804345</v>
      </c>
      <c r="BT7191" s="65">
        <v>1225414</v>
      </c>
      <c r="BU7191" s="65">
        <v>953184</v>
      </c>
      <c r="BV7191" s="65">
        <v>473322</v>
      </c>
      <c r="BW7191" s="65">
        <v>856995</v>
      </c>
      <c r="BX7191" s="65">
        <v>490562</v>
      </c>
      <c r="BY7191" s="65">
        <v>1766158</v>
      </c>
      <c r="BZ7191" s="65">
        <v>2171738</v>
      </c>
      <c r="CA7191" s="65">
        <v>1297896</v>
      </c>
      <c r="CB7191" s="65">
        <v>940573</v>
      </c>
      <c r="CC7191" s="65">
        <v>927172</v>
      </c>
      <c r="CD7191" s="65">
        <v>752686</v>
      </c>
      <c r="CE7191" s="65">
        <v>1804345</v>
      </c>
      <c r="CF7191" s="65">
        <v>116721</v>
      </c>
      <c r="CG7191" s="65">
        <v>91171</v>
      </c>
      <c r="CH7191" s="65">
        <v>42020</v>
      </c>
      <c r="CI7191" s="65">
        <v>79842</v>
      </c>
      <c r="CJ7191" s="65">
        <v>45323</v>
      </c>
      <c r="CK7191" s="65">
        <v>160888</v>
      </c>
      <c r="CL7191" s="65">
        <v>196461</v>
      </c>
      <c r="CM7191" s="65">
        <v>117036</v>
      </c>
      <c r="CN7191" s="65">
        <v>83727</v>
      </c>
      <c r="CO7191" s="65">
        <v>82774</v>
      </c>
      <c r="CP7191" s="65">
        <v>68364</v>
      </c>
      <c r="CQ7191" s="65">
        <v>169526</v>
      </c>
      <c r="CR7191" s="65">
        <v>13248268</v>
      </c>
      <c r="CS7191" s="65">
        <v>13248268</v>
      </c>
      <c r="CT7191" s="65">
        <v>13660045</v>
      </c>
      <c r="CU7191" s="65">
        <v>13660045</v>
      </c>
      <c r="CV7191" s="65">
        <v>1253853</v>
      </c>
      <c r="CW7191" s="63">
        <v>2020</v>
      </c>
    </row>
    <row r="7192" spans="1:101" s="55" customFormat="1" hidden="1" x14ac:dyDescent="0.25">
      <c r="A7192" s="55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63">
        <v>55043</v>
      </c>
      <c r="F7192" s="64" t="s">
        <v>28</v>
      </c>
      <c r="G7192" s="63" t="s">
        <v>501</v>
      </c>
      <c r="H7192" s="64" t="s">
        <v>5686</v>
      </c>
      <c r="I7192" s="64" t="s">
        <v>5687</v>
      </c>
      <c r="J7192" s="63">
        <v>6833</v>
      </c>
      <c r="K7192" s="64" t="s">
        <v>26</v>
      </c>
      <c r="L7192" s="64" t="s">
        <v>651</v>
      </c>
      <c r="M7192" s="64" t="s">
        <v>512</v>
      </c>
      <c r="N7192" s="64" t="s">
        <v>404</v>
      </c>
      <c r="O7192" s="63">
        <v>22</v>
      </c>
      <c r="P7192" s="63">
        <v>3</v>
      </c>
      <c r="Q7192" s="64" t="s">
        <v>31</v>
      </c>
      <c r="R7192" s="64" t="s">
        <v>41</v>
      </c>
      <c r="S7192" s="64" t="s">
        <v>60</v>
      </c>
      <c r="T7192" s="64" t="s">
        <v>60</v>
      </c>
      <c r="U7192" s="64" t="s">
        <v>2298</v>
      </c>
      <c r="V7192" s="64" t="s">
        <v>575</v>
      </c>
      <c r="W7192" s="64" t="s">
        <v>517</v>
      </c>
      <c r="X7192" s="65">
        <v>0</v>
      </c>
      <c r="Y7192" s="65">
        <v>0</v>
      </c>
      <c r="Z7192" s="65">
        <v>0</v>
      </c>
      <c r="AA7192" s="65">
        <v>0</v>
      </c>
      <c r="AB7192" s="65">
        <v>0</v>
      </c>
      <c r="AC7192" s="65">
        <v>0</v>
      </c>
      <c r="AD7192" s="65">
        <v>0</v>
      </c>
      <c r="AE7192" s="65">
        <v>0</v>
      </c>
      <c r="AF7192" s="65">
        <v>0</v>
      </c>
      <c r="AG7192" s="65">
        <v>0</v>
      </c>
      <c r="AH7192" s="65">
        <v>0</v>
      </c>
      <c r="AI7192" s="65">
        <v>0</v>
      </c>
      <c r="AJ7192" s="65">
        <v>0</v>
      </c>
      <c r="AK7192" s="65">
        <v>0</v>
      </c>
      <c r="AL7192" s="65">
        <v>0</v>
      </c>
      <c r="AM7192" s="65">
        <v>0</v>
      </c>
      <c r="AN7192" s="65">
        <v>0</v>
      </c>
      <c r="AO7192" s="65">
        <v>0</v>
      </c>
      <c r="AP7192" s="65">
        <v>0</v>
      </c>
      <c r="AQ7192" s="65">
        <v>0</v>
      </c>
      <c r="AR7192" s="65">
        <v>0</v>
      </c>
      <c r="AS7192" s="65">
        <v>0</v>
      </c>
      <c r="AT7192" s="65">
        <v>0</v>
      </c>
      <c r="AU7192" s="65">
        <v>0</v>
      </c>
      <c r="AV7192" s="66">
        <v>0</v>
      </c>
      <c r="AW7192" s="66">
        <v>0</v>
      </c>
      <c r="AX7192" s="66">
        <v>0</v>
      </c>
      <c r="AY7192" s="66">
        <v>0</v>
      </c>
      <c r="AZ7192" s="66">
        <v>0</v>
      </c>
      <c r="BA7192" s="66">
        <v>0</v>
      </c>
      <c r="BB7192" s="66">
        <v>0</v>
      </c>
      <c r="BC7192" s="66">
        <v>0</v>
      </c>
      <c r="BD7192" s="66">
        <v>0</v>
      </c>
      <c r="BE7192" s="66">
        <v>0</v>
      </c>
      <c r="BF7192" s="66">
        <v>0</v>
      </c>
      <c r="BG7192" s="66">
        <v>0</v>
      </c>
      <c r="BH7192" s="65">
        <v>0</v>
      </c>
      <c r="BI7192" s="65">
        <v>0</v>
      </c>
      <c r="BJ7192" s="65">
        <v>0</v>
      </c>
      <c r="BK7192" s="65">
        <v>0</v>
      </c>
      <c r="BL7192" s="65">
        <v>0</v>
      </c>
      <c r="BM7192" s="65">
        <v>0</v>
      </c>
      <c r="BN7192" s="65">
        <v>0</v>
      </c>
      <c r="BO7192" s="65">
        <v>0</v>
      </c>
      <c r="BP7192" s="65">
        <v>0</v>
      </c>
      <c r="BQ7192" s="65">
        <v>0</v>
      </c>
      <c r="BR7192" s="65">
        <v>0</v>
      </c>
      <c r="BS7192" s="65">
        <v>0</v>
      </c>
      <c r="BT7192" s="65">
        <v>0</v>
      </c>
      <c r="BU7192" s="65">
        <v>0</v>
      </c>
      <c r="BV7192" s="65">
        <v>0</v>
      </c>
      <c r="BW7192" s="65">
        <v>0</v>
      </c>
      <c r="BX7192" s="65">
        <v>0</v>
      </c>
      <c r="BY7192" s="65">
        <v>0</v>
      </c>
      <c r="BZ7192" s="65">
        <v>0</v>
      </c>
      <c r="CA7192" s="65">
        <v>0</v>
      </c>
      <c r="CB7192" s="65">
        <v>0</v>
      </c>
      <c r="CC7192" s="65">
        <v>0</v>
      </c>
      <c r="CD7192" s="65">
        <v>0</v>
      </c>
      <c r="CE7192" s="65">
        <v>0</v>
      </c>
      <c r="CF7192" s="65">
        <v>15713.03</v>
      </c>
      <c r="CG7192" s="65">
        <v>12749.68</v>
      </c>
      <c r="CH7192" s="65">
        <v>14354.06</v>
      </c>
      <c r="CI7192" s="65">
        <v>1885.68</v>
      </c>
      <c r="CJ7192" s="65">
        <v>3043.86</v>
      </c>
      <c r="CK7192" s="65">
        <v>16775.18</v>
      </c>
      <c r="CL7192" s="65">
        <v>13050.38</v>
      </c>
      <c r="CM7192" s="65">
        <v>15300.78</v>
      </c>
      <c r="CN7192" s="65">
        <v>5606.6</v>
      </c>
      <c r="CO7192" s="65">
        <v>1583.04</v>
      </c>
      <c r="CP7192" s="65">
        <v>5158.46</v>
      </c>
      <c r="CQ7192" s="65">
        <v>12823.4</v>
      </c>
      <c r="CR7192" s="65">
        <v>0</v>
      </c>
      <c r="CS7192" s="65">
        <v>0</v>
      </c>
      <c r="CT7192" s="65">
        <v>0</v>
      </c>
      <c r="CU7192" s="65">
        <v>0</v>
      </c>
      <c r="CV7192" s="65">
        <v>118044.15</v>
      </c>
      <c r="CW7192" s="63">
        <v>2020</v>
      </c>
    </row>
    <row r="7193" spans="1:101" s="55" customFormat="1" hidden="1" x14ac:dyDescent="0.25">
      <c r="A7193" s="55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63">
        <v>55043</v>
      </c>
      <c r="F7193" s="64" t="s">
        <v>28</v>
      </c>
      <c r="G7193" s="63" t="s">
        <v>501</v>
      </c>
      <c r="H7193" s="64" t="s">
        <v>5686</v>
      </c>
      <c r="I7193" s="64" t="s">
        <v>5687</v>
      </c>
      <c r="J7193" s="63">
        <v>6833</v>
      </c>
      <c r="K7193" s="64" t="s">
        <v>26</v>
      </c>
      <c r="L7193" s="64" t="s">
        <v>651</v>
      </c>
      <c r="M7193" s="64" t="s">
        <v>512</v>
      </c>
      <c r="N7193" s="64" t="s">
        <v>404</v>
      </c>
      <c r="O7193" s="63">
        <v>22</v>
      </c>
      <c r="P7193" s="63">
        <v>3</v>
      </c>
      <c r="Q7193" s="64" t="s">
        <v>31</v>
      </c>
      <c r="R7193" s="64" t="s">
        <v>39</v>
      </c>
      <c r="S7193" s="64" t="s">
        <v>60</v>
      </c>
      <c r="T7193" s="64" t="s">
        <v>60</v>
      </c>
      <c r="U7193" s="64" t="s">
        <v>2298</v>
      </c>
      <c r="V7193" s="64" t="s">
        <v>575</v>
      </c>
      <c r="W7193" s="64" t="s">
        <v>517</v>
      </c>
      <c r="X7193" s="65">
        <v>374749</v>
      </c>
      <c r="Y7193" s="65">
        <v>305382</v>
      </c>
      <c r="Z7193" s="65">
        <v>327446</v>
      </c>
      <c r="AA7193" s="65">
        <v>42172</v>
      </c>
      <c r="AB7193" s="65">
        <v>68413</v>
      </c>
      <c r="AC7193" s="65">
        <v>390910</v>
      </c>
      <c r="AD7193" s="65">
        <v>299287</v>
      </c>
      <c r="AE7193" s="65">
        <v>333904</v>
      </c>
      <c r="AF7193" s="65">
        <v>125571</v>
      </c>
      <c r="AG7193" s="65">
        <v>34268</v>
      </c>
      <c r="AH7193" s="65">
        <v>123349</v>
      </c>
      <c r="AI7193" s="65">
        <v>303819</v>
      </c>
      <c r="AJ7193" s="65">
        <v>353844</v>
      </c>
      <c r="AK7193" s="65">
        <v>287109</v>
      </c>
      <c r="AL7193" s="65">
        <v>313432</v>
      </c>
      <c r="AM7193" s="65">
        <v>39848</v>
      </c>
      <c r="AN7193" s="65">
        <v>64498</v>
      </c>
      <c r="AO7193" s="65">
        <v>356179</v>
      </c>
      <c r="AP7193" s="65">
        <v>277089</v>
      </c>
      <c r="AQ7193" s="65">
        <v>315236</v>
      </c>
      <c r="AR7193" s="65">
        <v>115394</v>
      </c>
      <c r="AS7193" s="65">
        <v>33612</v>
      </c>
      <c r="AT7193" s="65">
        <v>112100</v>
      </c>
      <c r="AU7193" s="65">
        <v>287655</v>
      </c>
      <c r="AV7193" s="66">
        <v>1.0289999999999999</v>
      </c>
      <c r="AW7193" s="66">
        <v>1.0289999999999999</v>
      </c>
      <c r="AX7193" s="66">
        <v>1.03</v>
      </c>
      <c r="AY7193" s="66">
        <v>1.034</v>
      </c>
      <c r="AZ7193" s="66">
        <v>1.0309999999999999</v>
      </c>
      <c r="BA7193" s="66">
        <v>1.0289999999999999</v>
      </c>
      <c r="BB7193" s="66">
        <v>1.0289999999999999</v>
      </c>
      <c r="BC7193" s="66">
        <v>1.0309999999999999</v>
      </c>
      <c r="BD7193" s="66">
        <v>1.032</v>
      </c>
      <c r="BE7193" s="66">
        <v>1.0289999999999999</v>
      </c>
      <c r="BF7193" s="66">
        <v>1.0349999999999999</v>
      </c>
      <c r="BG7193" s="66">
        <v>1.0329999999999999</v>
      </c>
      <c r="BH7193" s="65">
        <v>385617</v>
      </c>
      <c r="BI7193" s="65">
        <v>314238</v>
      </c>
      <c r="BJ7193" s="65">
        <v>337269</v>
      </c>
      <c r="BK7193" s="65">
        <v>43606</v>
      </c>
      <c r="BL7193" s="65">
        <v>70534</v>
      </c>
      <c r="BM7193" s="65">
        <v>402246</v>
      </c>
      <c r="BN7193" s="65">
        <v>307966</v>
      </c>
      <c r="BO7193" s="65">
        <v>344255</v>
      </c>
      <c r="BP7193" s="65">
        <v>129589</v>
      </c>
      <c r="BQ7193" s="65">
        <v>35262</v>
      </c>
      <c r="BR7193" s="65">
        <v>127666</v>
      </c>
      <c r="BS7193" s="65">
        <v>313845</v>
      </c>
      <c r="BT7193" s="65">
        <v>364105</v>
      </c>
      <c r="BU7193" s="65">
        <v>295435</v>
      </c>
      <c r="BV7193" s="65">
        <v>322835</v>
      </c>
      <c r="BW7193" s="65">
        <v>41203</v>
      </c>
      <c r="BX7193" s="65">
        <v>66497</v>
      </c>
      <c r="BY7193" s="65">
        <v>366508</v>
      </c>
      <c r="BZ7193" s="65">
        <v>285125</v>
      </c>
      <c r="CA7193" s="65">
        <v>325008</v>
      </c>
      <c r="CB7193" s="65">
        <v>119087</v>
      </c>
      <c r="CC7193" s="65">
        <v>34587</v>
      </c>
      <c r="CD7193" s="65">
        <v>116023</v>
      </c>
      <c r="CE7193" s="65">
        <v>297148</v>
      </c>
      <c r="CF7193" s="65">
        <v>31902.33</v>
      </c>
      <c r="CG7193" s="65">
        <v>25885.42</v>
      </c>
      <c r="CH7193" s="65">
        <v>27864.22</v>
      </c>
      <c r="CI7193" s="65">
        <v>3502.67</v>
      </c>
      <c r="CJ7193" s="65">
        <v>5652.19</v>
      </c>
      <c r="CK7193" s="65">
        <v>31154.46</v>
      </c>
      <c r="CL7193" s="65">
        <v>24236.42</v>
      </c>
      <c r="CM7193" s="65">
        <v>27201.71</v>
      </c>
      <c r="CN7193" s="65">
        <v>9966.75</v>
      </c>
      <c r="CO7193" s="65">
        <v>2940.07</v>
      </c>
      <c r="CP7193" s="65">
        <v>10014.280000000001</v>
      </c>
      <c r="CQ7193" s="65">
        <v>26035.77</v>
      </c>
      <c r="CR7193" s="65">
        <v>2729270</v>
      </c>
      <c r="CS7193" s="65">
        <v>2555996</v>
      </c>
      <c r="CT7193" s="65">
        <v>2812093</v>
      </c>
      <c r="CU7193" s="65">
        <v>2633561</v>
      </c>
      <c r="CV7193" s="65">
        <v>226356.29</v>
      </c>
      <c r="CW7193" s="63">
        <v>2020</v>
      </c>
    </row>
    <row r="7194" spans="1:101" s="55" customFormat="1" hidden="1" x14ac:dyDescent="0.25">
      <c r="A7194" s="55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63">
        <v>55044</v>
      </c>
      <c r="F7194" s="64" t="s">
        <v>28</v>
      </c>
      <c r="G7194" s="63" t="s">
        <v>501</v>
      </c>
      <c r="H7194" s="64" t="s">
        <v>5688</v>
      </c>
      <c r="I7194" s="64" t="s">
        <v>4156</v>
      </c>
      <c r="J7194" s="63">
        <v>56310</v>
      </c>
      <c r="K7194" s="64" t="s">
        <v>510</v>
      </c>
      <c r="L7194" s="64" t="s">
        <v>511</v>
      </c>
      <c r="M7194" s="64" t="s">
        <v>512</v>
      </c>
      <c r="N7194" s="64" t="s">
        <v>404</v>
      </c>
      <c r="O7194" s="63">
        <v>322</v>
      </c>
      <c r="P7194" s="63">
        <v>7</v>
      </c>
      <c r="Q7194" s="64" t="s">
        <v>32</v>
      </c>
      <c r="R7194" s="64" t="s">
        <v>22</v>
      </c>
      <c r="S7194" s="64" t="s">
        <v>85</v>
      </c>
      <c r="T7194" s="64" t="s">
        <v>597</v>
      </c>
      <c r="U7194" s="64" t="s">
        <v>514</v>
      </c>
      <c r="V7194" s="64" t="s">
        <v>575</v>
      </c>
      <c r="W7194" s="64" t="s">
        <v>519</v>
      </c>
      <c r="X7194" s="65">
        <v>40745</v>
      </c>
      <c r="Y7194" s="65">
        <v>37129</v>
      </c>
      <c r="Z7194" s="65">
        <v>31634</v>
      </c>
      <c r="AA7194" s="65">
        <v>24573</v>
      </c>
      <c r="AB7194" s="65">
        <v>0</v>
      </c>
      <c r="AC7194" s="65">
        <v>0</v>
      </c>
      <c r="AD7194" s="65">
        <v>0</v>
      </c>
      <c r="AE7194" s="65">
        <v>0</v>
      </c>
      <c r="AF7194" s="65">
        <v>0</v>
      </c>
      <c r="AG7194" s="65">
        <v>27781</v>
      </c>
      <c r="AH7194" s="65">
        <v>36678</v>
      </c>
      <c r="AI7194" s="65">
        <v>37662</v>
      </c>
      <c r="AJ7194" s="65">
        <v>3201</v>
      </c>
      <c r="AK7194" s="65">
        <v>2874</v>
      </c>
      <c r="AL7194" s="65">
        <v>2473</v>
      </c>
      <c r="AM7194" s="65">
        <v>1613</v>
      </c>
      <c r="AN7194" s="65">
        <v>0</v>
      </c>
      <c r="AO7194" s="65">
        <v>0</v>
      </c>
      <c r="AP7194" s="65">
        <v>0</v>
      </c>
      <c r="AQ7194" s="65">
        <v>0</v>
      </c>
      <c r="AR7194" s="65">
        <v>0</v>
      </c>
      <c r="AS7194" s="65">
        <v>2194</v>
      </c>
      <c r="AT7194" s="65">
        <v>2698</v>
      </c>
      <c r="AU7194" s="65">
        <v>2944</v>
      </c>
      <c r="AV7194" s="66">
        <v>12.005000000000001</v>
      </c>
      <c r="AW7194" s="66">
        <v>12.005000000000001</v>
      </c>
      <c r="AX7194" s="66">
        <v>12.005000000000001</v>
      </c>
      <c r="AY7194" s="66">
        <v>12.005000000000001</v>
      </c>
      <c r="AZ7194" s="66">
        <v>0</v>
      </c>
      <c r="BA7194" s="66">
        <v>0</v>
      </c>
      <c r="BB7194" s="66">
        <v>0</v>
      </c>
      <c r="BC7194" s="66">
        <v>0</v>
      </c>
      <c r="BD7194" s="66">
        <v>0</v>
      </c>
      <c r="BE7194" s="66">
        <v>12.005000000000001</v>
      </c>
      <c r="BF7194" s="66">
        <v>12.005000000000001</v>
      </c>
      <c r="BG7194" s="66">
        <v>12.005000000000001</v>
      </c>
      <c r="BH7194" s="65">
        <v>489144</v>
      </c>
      <c r="BI7194" s="65">
        <v>445734</v>
      </c>
      <c r="BJ7194" s="65">
        <v>379766</v>
      </c>
      <c r="BK7194" s="65">
        <v>294999</v>
      </c>
      <c r="BL7194" s="65">
        <v>0</v>
      </c>
      <c r="BM7194" s="65">
        <v>0</v>
      </c>
      <c r="BN7194" s="65">
        <v>0</v>
      </c>
      <c r="BO7194" s="65">
        <v>0</v>
      </c>
      <c r="BP7194" s="65">
        <v>0</v>
      </c>
      <c r="BQ7194" s="65">
        <v>333511</v>
      </c>
      <c r="BR7194" s="65">
        <v>440319</v>
      </c>
      <c r="BS7194" s="65">
        <v>452132</v>
      </c>
      <c r="BT7194" s="65">
        <v>38433</v>
      </c>
      <c r="BU7194" s="65">
        <v>34505</v>
      </c>
      <c r="BV7194" s="65">
        <v>29691</v>
      </c>
      <c r="BW7194" s="65">
        <v>19361</v>
      </c>
      <c r="BX7194" s="65">
        <v>0</v>
      </c>
      <c r="BY7194" s="65">
        <v>0</v>
      </c>
      <c r="BZ7194" s="65">
        <v>0</v>
      </c>
      <c r="CA7194" s="65">
        <v>0</v>
      </c>
      <c r="CB7194" s="65">
        <v>0</v>
      </c>
      <c r="CC7194" s="65">
        <v>26344</v>
      </c>
      <c r="CD7194" s="65">
        <v>32385</v>
      </c>
      <c r="CE7194" s="65">
        <v>35347</v>
      </c>
      <c r="CF7194" s="65">
        <v>7030.8919999999998</v>
      </c>
      <c r="CG7194" s="65">
        <v>6312.3810000000003</v>
      </c>
      <c r="CH7194" s="65">
        <v>5431.7849999999999</v>
      </c>
      <c r="CI7194" s="65">
        <v>3541.982</v>
      </c>
      <c r="CJ7194" s="65">
        <v>0</v>
      </c>
      <c r="CK7194" s="65">
        <v>0</v>
      </c>
      <c r="CL7194" s="65">
        <v>0</v>
      </c>
      <c r="CM7194" s="65">
        <v>0</v>
      </c>
      <c r="CN7194" s="65">
        <v>0</v>
      </c>
      <c r="CO7194" s="65">
        <v>4819.3580000000002</v>
      </c>
      <c r="CP7194" s="65">
        <v>5924.5360000000001</v>
      </c>
      <c r="CQ7194" s="65">
        <v>6466.3729999999996</v>
      </c>
      <c r="CR7194" s="65">
        <v>236202</v>
      </c>
      <c r="CS7194" s="65">
        <v>17997</v>
      </c>
      <c r="CT7194" s="65">
        <v>2835605</v>
      </c>
      <c r="CU7194" s="65">
        <v>216066</v>
      </c>
      <c r="CV7194" s="65">
        <v>39527.307000000001</v>
      </c>
      <c r="CW7194" s="63">
        <v>2020</v>
      </c>
    </row>
    <row r="7195" spans="1:101" s="55" customFormat="1" hidden="1" x14ac:dyDescent="0.25">
      <c r="A7195" s="55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63">
        <v>55044</v>
      </c>
      <c r="F7195" s="64" t="s">
        <v>28</v>
      </c>
      <c r="G7195" s="63" t="s">
        <v>501</v>
      </c>
      <c r="H7195" s="64" t="s">
        <v>5688</v>
      </c>
      <c r="I7195" s="64" t="s">
        <v>4156</v>
      </c>
      <c r="J7195" s="63">
        <v>56310</v>
      </c>
      <c r="K7195" s="64" t="s">
        <v>510</v>
      </c>
      <c r="L7195" s="64" t="s">
        <v>511</v>
      </c>
      <c r="M7195" s="64" t="s">
        <v>512</v>
      </c>
      <c r="N7195" s="64" t="s">
        <v>404</v>
      </c>
      <c r="O7195" s="63">
        <v>322</v>
      </c>
      <c r="P7195" s="63">
        <v>7</v>
      </c>
      <c r="Q7195" s="64" t="s">
        <v>32</v>
      </c>
      <c r="R7195" s="64" t="s">
        <v>22</v>
      </c>
      <c r="S7195" s="64" t="s">
        <v>61</v>
      </c>
      <c r="T7195" s="64" t="s">
        <v>61</v>
      </c>
      <c r="U7195" s="64" t="s">
        <v>514</v>
      </c>
      <c r="V7195" s="64" t="s">
        <v>575</v>
      </c>
      <c r="W7195" s="64" t="s">
        <v>507</v>
      </c>
      <c r="X7195" s="65">
        <v>0</v>
      </c>
      <c r="Y7195" s="65">
        <v>39</v>
      </c>
      <c r="Z7195" s="65">
        <v>345</v>
      </c>
      <c r="AA7195" s="65">
        <v>1317</v>
      </c>
      <c r="AB7195" s="65">
        <v>0</v>
      </c>
      <c r="AC7195" s="65">
        <v>0</v>
      </c>
      <c r="AD7195" s="65">
        <v>0</v>
      </c>
      <c r="AE7195" s="65">
        <v>0</v>
      </c>
      <c r="AF7195" s="65">
        <v>0</v>
      </c>
      <c r="AG7195" s="65">
        <v>374</v>
      </c>
      <c r="AH7195" s="65">
        <v>136</v>
      </c>
      <c r="AI7195" s="65">
        <v>233</v>
      </c>
      <c r="AJ7195" s="65">
        <v>0</v>
      </c>
      <c r="AK7195" s="65">
        <v>3</v>
      </c>
      <c r="AL7195" s="65">
        <v>27</v>
      </c>
      <c r="AM7195" s="65">
        <v>86</v>
      </c>
      <c r="AN7195" s="65">
        <v>0</v>
      </c>
      <c r="AO7195" s="65">
        <v>0</v>
      </c>
      <c r="AP7195" s="65">
        <v>0</v>
      </c>
      <c r="AQ7195" s="65">
        <v>0</v>
      </c>
      <c r="AR7195" s="65">
        <v>0</v>
      </c>
      <c r="AS7195" s="65">
        <v>30</v>
      </c>
      <c r="AT7195" s="65">
        <v>10</v>
      </c>
      <c r="AU7195" s="65">
        <v>18</v>
      </c>
      <c r="AV7195" s="66">
        <v>0</v>
      </c>
      <c r="AW7195" s="66">
        <v>5.7960000000000003</v>
      </c>
      <c r="AX7195" s="66">
        <v>5.7960000000000003</v>
      </c>
      <c r="AY7195" s="66">
        <v>5.7960000000000003</v>
      </c>
      <c r="AZ7195" s="66">
        <v>0</v>
      </c>
      <c r="BA7195" s="66">
        <v>0</v>
      </c>
      <c r="BB7195" s="66">
        <v>0</v>
      </c>
      <c r="BC7195" s="66">
        <v>0</v>
      </c>
      <c r="BD7195" s="66">
        <v>0</v>
      </c>
      <c r="BE7195" s="66">
        <v>5.7960000000000003</v>
      </c>
      <c r="BF7195" s="66">
        <v>5.7960000000000003</v>
      </c>
      <c r="BG7195" s="66">
        <v>5.7960000000000003</v>
      </c>
      <c r="BH7195" s="65">
        <v>0</v>
      </c>
      <c r="BI7195" s="65">
        <v>226</v>
      </c>
      <c r="BJ7195" s="65">
        <v>2000</v>
      </c>
      <c r="BK7195" s="65">
        <v>7633</v>
      </c>
      <c r="BL7195" s="65">
        <v>0</v>
      </c>
      <c r="BM7195" s="65">
        <v>0</v>
      </c>
      <c r="BN7195" s="65">
        <v>0</v>
      </c>
      <c r="BO7195" s="65">
        <v>0</v>
      </c>
      <c r="BP7195" s="65">
        <v>0</v>
      </c>
      <c r="BQ7195" s="65">
        <v>2168</v>
      </c>
      <c r="BR7195" s="65">
        <v>788</v>
      </c>
      <c r="BS7195" s="65">
        <v>1350</v>
      </c>
      <c r="BT7195" s="65">
        <v>0</v>
      </c>
      <c r="BU7195" s="65">
        <v>18</v>
      </c>
      <c r="BV7195" s="65">
        <v>156</v>
      </c>
      <c r="BW7195" s="65">
        <v>501</v>
      </c>
      <c r="BX7195" s="65">
        <v>0</v>
      </c>
      <c r="BY7195" s="65">
        <v>0</v>
      </c>
      <c r="BZ7195" s="65">
        <v>0</v>
      </c>
      <c r="CA7195" s="65">
        <v>0</v>
      </c>
      <c r="CB7195" s="65">
        <v>0</v>
      </c>
      <c r="CC7195" s="65">
        <v>171</v>
      </c>
      <c r="CD7195" s="65">
        <v>58</v>
      </c>
      <c r="CE7195" s="65">
        <v>106</v>
      </c>
      <c r="CF7195" s="65">
        <v>0</v>
      </c>
      <c r="CG7195" s="65">
        <v>3.2010000000000001</v>
      </c>
      <c r="CH7195" s="65">
        <v>28.600999999999999</v>
      </c>
      <c r="CI7195" s="65">
        <v>91.652000000000001</v>
      </c>
      <c r="CJ7195" s="65">
        <v>0</v>
      </c>
      <c r="CK7195" s="65">
        <v>0</v>
      </c>
      <c r="CL7195" s="65">
        <v>0</v>
      </c>
      <c r="CM7195" s="65">
        <v>0</v>
      </c>
      <c r="CN7195" s="65">
        <v>0</v>
      </c>
      <c r="CO7195" s="65">
        <v>31.324000000000002</v>
      </c>
      <c r="CP7195" s="65">
        <v>10.606</v>
      </c>
      <c r="CQ7195" s="65">
        <v>19.314</v>
      </c>
      <c r="CR7195" s="65">
        <v>2444</v>
      </c>
      <c r="CS7195" s="65">
        <v>174</v>
      </c>
      <c r="CT7195" s="65">
        <v>14165</v>
      </c>
      <c r="CU7195" s="65">
        <v>1010</v>
      </c>
      <c r="CV7195" s="65">
        <v>184.69800000000001</v>
      </c>
      <c r="CW7195" s="63">
        <v>2020</v>
      </c>
    </row>
    <row r="7196" spans="1:101" s="55" customFormat="1" hidden="1" x14ac:dyDescent="0.25">
      <c r="A7196" s="55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63">
        <v>55044</v>
      </c>
      <c r="F7196" s="64" t="s">
        <v>28</v>
      </c>
      <c r="G7196" s="63" t="s">
        <v>501</v>
      </c>
      <c r="H7196" s="64" t="s">
        <v>5688</v>
      </c>
      <c r="I7196" s="64" t="s">
        <v>4156</v>
      </c>
      <c r="J7196" s="63">
        <v>56310</v>
      </c>
      <c r="K7196" s="64" t="s">
        <v>510</v>
      </c>
      <c r="L7196" s="64" t="s">
        <v>511</v>
      </c>
      <c r="M7196" s="64" t="s">
        <v>512</v>
      </c>
      <c r="N7196" s="64" t="s">
        <v>404</v>
      </c>
      <c r="O7196" s="63">
        <v>322</v>
      </c>
      <c r="P7196" s="63">
        <v>7</v>
      </c>
      <c r="Q7196" s="64" t="s">
        <v>32</v>
      </c>
      <c r="R7196" s="64" t="s">
        <v>22</v>
      </c>
      <c r="S7196" s="64" t="s">
        <v>60</v>
      </c>
      <c r="T7196" s="64" t="s">
        <v>60</v>
      </c>
      <c r="U7196" s="64" t="s">
        <v>514</v>
      </c>
      <c r="V7196" s="64" t="s">
        <v>575</v>
      </c>
      <c r="W7196" s="64" t="s">
        <v>517</v>
      </c>
      <c r="X7196" s="65">
        <v>222876</v>
      </c>
      <c r="Y7196" s="65">
        <v>227681</v>
      </c>
      <c r="Z7196" s="65">
        <v>182406</v>
      </c>
      <c r="AA7196" s="65">
        <v>146810</v>
      </c>
      <c r="AB7196" s="65">
        <v>0</v>
      </c>
      <c r="AC7196" s="65">
        <v>0</v>
      </c>
      <c r="AD7196" s="65">
        <v>0</v>
      </c>
      <c r="AE7196" s="65">
        <v>0</v>
      </c>
      <c r="AF7196" s="65">
        <v>0</v>
      </c>
      <c r="AG7196" s="65">
        <v>214980</v>
      </c>
      <c r="AH7196" s="65">
        <v>213799</v>
      </c>
      <c r="AI7196" s="65">
        <v>242229</v>
      </c>
      <c r="AJ7196" s="65">
        <v>17512</v>
      </c>
      <c r="AK7196" s="65">
        <v>17625</v>
      </c>
      <c r="AL7196" s="65">
        <v>14261</v>
      </c>
      <c r="AM7196" s="65">
        <v>9636</v>
      </c>
      <c r="AN7196" s="65">
        <v>0</v>
      </c>
      <c r="AO7196" s="65">
        <v>0</v>
      </c>
      <c r="AP7196" s="65">
        <v>0</v>
      </c>
      <c r="AQ7196" s="65">
        <v>0</v>
      </c>
      <c r="AR7196" s="65">
        <v>0</v>
      </c>
      <c r="AS7196" s="65">
        <v>16982</v>
      </c>
      <c r="AT7196" s="65">
        <v>15724</v>
      </c>
      <c r="AU7196" s="65">
        <v>18937</v>
      </c>
      <c r="AV7196" s="66">
        <v>1.028</v>
      </c>
      <c r="AW7196" s="66">
        <v>1.0269999999999999</v>
      </c>
      <c r="AX7196" s="66">
        <v>1.028</v>
      </c>
      <c r="AY7196" s="66">
        <v>1.0269999999999999</v>
      </c>
      <c r="AZ7196" s="66">
        <v>0</v>
      </c>
      <c r="BA7196" s="66">
        <v>0</v>
      </c>
      <c r="BB7196" s="66">
        <v>0</v>
      </c>
      <c r="BC7196" s="66">
        <v>0</v>
      </c>
      <c r="BD7196" s="66">
        <v>0</v>
      </c>
      <c r="BE7196" s="66">
        <v>1.0289999999999999</v>
      </c>
      <c r="BF7196" s="66">
        <v>1.0269999999999999</v>
      </c>
      <c r="BG7196" s="66">
        <v>1.0289999999999999</v>
      </c>
      <c r="BH7196" s="65">
        <v>229117</v>
      </c>
      <c r="BI7196" s="65">
        <v>233828</v>
      </c>
      <c r="BJ7196" s="65">
        <v>187513</v>
      </c>
      <c r="BK7196" s="65">
        <v>150774</v>
      </c>
      <c r="BL7196" s="65">
        <v>0</v>
      </c>
      <c r="BM7196" s="65">
        <v>0</v>
      </c>
      <c r="BN7196" s="65">
        <v>0</v>
      </c>
      <c r="BO7196" s="65">
        <v>0</v>
      </c>
      <c r="BP7196" s="65">
        <v>0</v>
      </c>
      <c r="BQ7196" s="65">
        <v>221214</v>
      </c>
      <c r="BR7196" s="65">
        <v>219572</v>
      </c>
      <c r="BS7196" s="65">
        <v>249254</v>
      </c>
      <c r="BT7196" s="65">
        <v>18002</v>
      </c>
      <c r="BU7196" s="65">
        <v>18101</v>
      </c>
      <c r="BV7196" s="65">
        <v>14660</v>
      </c>
      <c r="BW7196" s="65">
        <v>9896</v>
      </c>
      <c r="BX7196" s="65">
        <v>0</v>
      </c>
      <c r="BY7196" s="65">
        <v>0</v>
      </c>
      <c r="BZ7196" s="65">
        <v>0</v>
      </c>
      <c r="CA7196" s="65">
        <v>0</v>
      </c>
      <c r="CB7196" s="65">
        <v>0</v>
      </c>
      <c r="CC7196" s="65">
        <v>17474</v>
      </c>
      <c r="CD7196" s="65">
        <v>16149</v>
      </c>
      <c r="CE7196" s="65">
        <v>19486</v>
      </c>
      <c r="CF7196" s="65">
        <v>3293.2930000000001</v>
      </c>
      <c r="CG7196" s="65">
        <v>3311.4259999999999</v>
      </c>
      <c r="CH7196" s="65">
        <v>2681.998</v>
      </c>
      <c r="CI7196" s="65">
        <v>1810.307</v>
      </c>
      <c r="CJ7196" s="65">
        <v>0</v>
      </c>
      <c r="CK7196" s="65">
        <v>0</v>
      </c>
      <c r="CL7196" s="65">
        <v>0</v>
      </c>
      <c r="CM7196" s="65">
        <v>0</v>
      </c>
      <c r="CN7196" s="65">
        <v>0</v>
      </c>
      <c r="CO7196" s="65">
        <v>3196.6320000000001</v>
      </c>
      <c r="CP7196" s="65">
        <v>2954.355</v>
      </c>
      <c r="CQ7196" s="65">
        <v>3564.8130000000001</v>
      </c>
      <c r="CR7196" s="65">
        <v>1450781</v>
      </c>
      <c r="CS7196" s="65">
        <v>110677</v>
      </c>
      <c r="CT7196" s="65">
        <v>1491272</v>
      </c>
      <c r="CU7196" s="65">
        <v>113768</v>
      </c>
      <c r="CV7196" s="65">
        <v>20812.824000000001</v>
      </c>
      <c r="CW7196" s="63">
        <v>2020</v>
      </c>
    </row>
    <row r="7197" spans="1:101" s="55" customFormat="1" hidden="1" x14ac:dyDescent="0.25">
      <c r="A7197" s="55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63">
        <v>55047</v>
      </c>
      <c r="F7197" s="64" t="s">
        <v>28</v>
      </c>
      <c r="G7197" s="63" t="s">
        <v>501</v>
      </c>
      <c r="H7197" s="64" t="s">
        <v>5689</v>
      </c>
      <c r="I7197" s="64" t="s">
        <v>5690</v>
      </c>
      <c r="J7197" s="63">
        <v>11059</v>
      </c>
      <c r="K7197" s="64" t="s">
        <v>524</v>
      </c>
      <c r="L7197" s="64" t="s">
        <v>525</v>
      </c>
      <c r="M7197" s="64" t="s">
        <v>787</v>
      </c>
      <c r="N7197" s="64" t="s">
        <v>404</v>
      </c>
      <c r="O7197" s="63">
        <v>22</v>
      </c>
      <c r="P7197" s="63">
        <v>3</v>
      </c>
      <c r="Q7197" s="64" t="s">
        <v>31</v>
      </c>
      <c r="R7197" s="64" t="s">
        <v>41</v>
      </c>
      <c r="S7197" s="64" t="s">
        <v>60</v>
      </c>
      <c r="T7197" s="64" t="s">
        <v>60</v>
      </c>
      <c r="U7197" s="64" t="s">
        <v>788</v>
      </c>
      <c r="V7197" s="64" t="s">
        <v>516</v>
      </c>
      <c r="W7197" s="64" t="s">
        <v>517</v>
      </c>
      <c r="X7197" s="65">
        <v>0</v>
      </c>
      <c r="Y7197" s="65">
        <v>0</v>
      </c>
      <c r="Z7197" s="65">
        <v>0</v>
      </c>
      <c r="AA7197" s="65">
        <v>0</v>
      </c>
      <c r="AB7197" s="65">
        <v>0</v>
      </c>
      <c r="AC7197" s="65">
        <v>0</v>
      </c>
      <c r="AD7197" s="65">
        <v>0</v>
      </c>
      <c r="AE7197" s="65">
        <v>0</v>
      </c>
      <c r="AF7197" s="65">
        <v>0</v>
      </c>
      <c r="AG7197" s="65">
        <v>0</v>
      </c>
      <c r="AH7197" s="65">
        <v>0</v>
      </c>
      <c r="AI7197" s="65">
        <v>0</v>
      </c>
      <c r="AJ7197" s="65">
        <v>0</v>
      </c>
      <c r="AK7197" s="65">
        <v>0</v>
      </c>
      <c r="AL7197" s="65">
        <v>0</v>
      </c>
      <c r="AM7197" s="65">
        <v>0</v>
      </c>
      <c r="AN7197" s="65">
        <v>0</v>
      </c>
      <c r="AO7197" s="65">
        <v>0</v>
      </c>
      <c r="AP7197" s="65">
        <v>0</v>
      </c>
      <c r="AQ7197" s="65">
        <v>0</v>
      </c>
      <c r="AR7197" s="65">
        <v>0</v>
      </c>
      <c r="AS7197" s="65">
        <v>0</v>
      </c>
      <c r="AT7197" s="65">
        <v>0</v>
      </c>
      <c r="AU7197" s="65">
        <v>0</v>
      </c>
      <c r="AV7197" s="66">
        <v>0</v>
      </c>
      <c r="AW7197" s="66">
        <v>0</v>
      </c>
      <c r="AX7197" s="66">
        <v>0</v>
      </c>
      <c r="AY7197" s="66">
        <v>0</v>
      </c>
      <c r="AZ7197" s="66">
        <v>0</v>
      </c>
      <c r="BA7197" s="66">
        <v>0</v>
      </c>
      <c r="BB7197" s="66">
        <v>0</v>
      </c>
      <c r="BC7197" s="66">
        <v>0</v>
      </c>
      <c r="BD7197" s="66">
        <v>0</v>
      </c>
      <c r="BE7197" s="66">
        <v>0</v>
      </c>
      <c r="BF7197" s="66">
        <v>0</v>
      </c>
      <c r="BG7197" s="66">
        <v>0</v>
      </c>
      <c r="BH7197" s="65">
        <v>0</v>
      </c>
      <c r="BI7197" s="65">
        <v>0</v>
      </c>
      <c r="BJ7197" s="65">
        <v>0</v>
      </c>
      <c r="BK7197" s="65">
        <v>0</v>
      </c>
      <c r="BL7197" s="65">
        <v>0</v>
      </c>
      <c r="BM7197" s="65">
        <v>0</v>
      </c>
      <c r="BN7197" s="65">
        <v>0</v>
      </c>
      <c r="BO7197" s="65">
        <v>0</v>
      </c>
      <c r="BP7197" s="65">
        <v>0</v>
      </c>
      <c r="BQ7197" s="65">
        <v>0</v>
      </c>
      <c r="BR7197" s="65">
        <v>0</v>
      </c>
      <c r="BS7197" s="65">
        <v>0</v>
      </c>
      <c r="BT7197" s="65">
        <v>0</v>
      </c>
      <c r="BU7197" s="65">
        <v>0</v>
      </c>
      <c r="BV7197" s="65">
        <v>0</v>
      </c>
      <c r="BW7197" s="65">
        <v>0</v>
      </c>
      <c r="BX7197" s="65">
        <v>0</v>
      </c>
      <c r="BY7197" s="65">
        <v>0</v>
      </c>
      <c r="BZ7197" s="65">
        <v>0</v>
      </c>
      <c r="CA7197" s="65">
        <v>0</v>
      </c>
      <c r="CB7197" s="65">
        <v>0</v>
      </c>
      <c r="CC7197" s="65">
        <v>0</v>
      </c>
      <c r="CD7197" s="65">
        <v>0</v>
      </c>
      <c r="CE7197" s="65">
        <v>0</v>
      </c>
      <c r="CF7197" s="65">
        <v>104416</v>
      </c>
      <c r="CG7197" s="65">
        <v>45295</v>
      </c>
      <c r="CH7197" s="65">
        <v>50578</v>
      </c>
      <c r="CI7197" s="65">
        <v>46944</v>
      </c>
      <c r="CJ7197" s="65">
        <v>33835</v>
      </c>
      <c r="CK7197" s="65">
        <v>110503</v>
      </c>
      <c r="CL7197" s="65">
        <v>173794</v>
      </c>
      <c r="CM7197" s="65">
        <v>169962</v>
      </c>
      <c r="CN7197" s="65">
        <v>158894</v>
      </c>
      <c r="CO7197" s="65">
        <v>114224</v>
      </c>
      <c r="CP7197" s="65">
        <v>126685</v>
      </c>
      <c r="CQ7197" s="65">
        <v>126388</v>
      </c>
      <c r="CR7197" s="65">
        <v>0</v>
      </c>
      <c r="CS7197" s="65">
        <v>0</v>
      </c>
      <c r="CT7197" s="65">
        <v>0</v>
      </c>
      <c r="CU7197" s="65">
        <v>0</v>
      </c>
      <c r="CV7197" s="65">
        <v>1261518</v>
      </c>
      <c r="CW7197" s="63">
        <v>2020</v>
      </c>
    </row>
    <row r="7198" spans="1:101" s="55" customFormat="1" hidden="1" x14ac:dyDescent="0.25">
      <c r="A7198" s="55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63">
        <v>55047</v>
      </c>
      <c r="F7198" s="64" t="s">
        <v>28</v>
      </c>
      <c r="G7198" s="63" t="s">
        <v>501</v>
      </c>
      <c r="H7198" s="64" t="s">
        <v>5689</v>
      </c>
      <c r="I7198" s="64" t="s">
        <v>5690</v>
      </c>
      <c r="J7198" s="63">
        <v>11059</v>
      </c>
      <c r="K7198" s="64" t="s">
        <v>524</v>
      </c>
      <c r="L7198" s="64" t="s">
        <v>525</v>
      </c>
      <c r="M7198" s="64" t="s">
        <v>787</v>
      </c>
      <c r="N7198" s="64" t="s">
        <v>404</v>
      </c>
      <c r="O7198" s="63">
        <v>22</v>
      </c>
      <c r="P7198" s="63">
        <v>3</v>
      </c>
      <c r="Q7198" s="64" t="s">
        <v>31</v>
      </c>
      <c r="R7198" s="64" t="s">
        <v>39</v>
      </c>
      <c r="S7198" s="64" t="s">
        <v>60</v>
      </c>
      <c r="T7198" s="64" t="s">
        <v>60</v>
      </c>
      <c r="U7198" s="64" t="s">
        <v>788</v>
      </c>
      <c r="V7198" s="64" t="s">
        <v>516</v>
      </c>
      <c r="W7198" s="64" t="s">
        <v>517</v>
      </c>
      <c r="X7198" s="65">
        <v>2353395</v>
      </c>
      <c r="Y7198" s="65">
        <v>1169505</v>
      </c>
      <c r="Z7198" s="65">
        <v>1281791</v>
      </c>
      <c r="AA7198" s="65">
        <v>1241353</v>
      </c>
      <c r="AB7198" s="65">
        <v>922495</v>
      </c>
      <c r="AC7198" s="65">
        <v>2544991</v>
      </c>
      <c r="AD7198" s="65">
        <v>3723460</v>
      </c>
      <c r="AE7198" s="65">
        <v>3641839</v>
      </c>
      <c r="AF7198" s="65">
        <v>3443727</v>
      </c>
      <c r="AG7198" s="65">
        <v>2581149</v>
      </c>
      <c r="AH7198" s="65">
        <v>2733620</v>
      </c>
      <c r="AI7198" s="65">
        <v>3002934</v>
      </c>
      <c r="AJ7198" s="65">
        <v>2199515</v>
      </c>
      <c r="AK7198" s="65">
        <v>1054523</v>
      </c>
      <c r="AL7198" s="65">
        <v>1158660</v>
      </c>
      <c r="AM7198" s="65">
        <v>1098966</v>
      </c>
      <c r="AN7198" s="65">
        <v>791597</v>
      </c>
      <c r="AO7198" s="65">
        <v>2335357</v>
      </c>
      <c r="AP7198" s="65">
        <v>3532780</v>
      </c>
      <c r="AQ7198" s="65">
        <v>3426939</v>
      </c>
      <c r="AR7198" s="65">
        <v>3237457</v>
      </c>
      <c r="AS7198" s="65">
        <v>2415723</v>
      </c>
      <c r="AT7198" s="65">
        <v>2550498</v>
      </c>
      <c r="AU7198" s="65">
        <v>2711108</v>
      </c>
      <c r="AV7198" s="66">
        <v>1.0249999999999999</v>
      </c>
      <c r="AW7198" s="66">
        <v>1.0249999999999999</v>
      </c>
      <c r="AX7198" s="66">
        <v>1.0249999999999999</v>
      </c>
      <c r="AY7198" s="66">
        <v>1.0249999999999999</v>
      </c>
      <c r="AZ7198" s="66">
        <v>1.0249999999999999</v>
      </c>
      <c r="BA7198" s="66">
        <v>1.0249999999999999</v>
      </c>
      <c r="BB7198" s="66">
        <v>1.0249999999999999</v>
      </c>
      <c r="BC7198" s="66">
        <v>1.0249999999999999</v>
      </c>
      <c r="BD7198" s="66">
        <v>1.0249999999999999</v>
      </c>
      <c r="BE7198" s="66">
        <v>1.0249999999999999</v>
      </c>
      <c r="BF7198" s="66">
        <v>1.0249999999999999</v>
      </c>
      <c r="BG7198" s="66">
        <v>1.0249999999999999</v>
      </c>
      <c r="BH7198" s="65">
        <v>2412230</v>
      </c>
      <c r="BI7198" s="65">
        <v>1198743</v>
      </c>
      <c r="BJ7198" s="65">
        <v>1313836</v>
      </c>
      <c r="BK7198" s="65">
        <v>1272387</v>
      </c>
      <c r="BL7198" s="65">
        <v>945557</v>
      </c>
      <c r="BM7198" s="65">
        <v>2608616</v>
      </c>
      <c r="BN7198" s="65">
        <v>3816547</v>
      </c>
      <c r="BO7198" s="65">
        <v>3732885</v>
      </c>
      <c r="BP7198" s="65">
        <v>3529820</v>
      </c>
      <c r="BQ7198" s="65">
        <v>2645678</v>
      </c>
      <c r="BR7198" s="65">
        <v>2801961</v>
      </c>
      <c r="BS7198" s="65">
        <v>3078007</v>
      </c>
      <c r="BT7198" s="65">
        <v>2254503</v>
      </c>
      <c r="BU7198" s="65">
        <v>1080886</v>
      </c>
      <c r="BV7198" s="65">
        <v>1187627</v>
      </c>
      <c r="BW7198" s="65">
        <v>1126440</v>
      </c>
      <c r="BX7198" s="65">
        <v>811387</v>
      </c>
      <c r="BY7198" s="65">
        <v>2393741</v>
      </c>
      <c r="BZ7198" s="65">
        <v>3621100</v>
      </c>
      <c r="CA7198" s="65">
        <v>3512612</v>
      </c>
      <c r="CB7198" s="65">
        <v>3318393</v>
      </c>
      <c r="CC7198" s="65">
        <v>2476116</v>
      </c>
      <c r="CD7198" s="65">
        <v>2614260</v>
      </c>
      <c r="CE7198" s="65">
        <v>2778886</v>
      </c>
      <c r="CF7198" s="65">
        <v>212792</v>
      </c>
      <c r="CG7198" s="65">
        <v>107368</v>
      </c>
      <c r="CH7198" s="65">
        <v>117084</v>
      </c>
      <c r="CI7198" s="65">
        <v>110223</v>
      </c>
      <c r="CJ7198" s="65">
        <v>79324</v>
      </c>
      <c r="CK7198" s="65">
        <v>225369</v>
      </c>
      <c r="CL7198" s="65">
        <v>336029</v>
      </c>
      <c r="CM7198" s="65">
        <v>324247</v>
      </c>
      <c r="CN7198" s="65">
        <v>308078</v>
      </c>
      <c r="CO7198" s="65">
        <v>233771</v>
      </c>
      <c r="CP7198" s="65">
        <v>241827</v>
      </c>
      <c r="CQ7198" s="65">
        <v>264150</v>
      </c>
      <c r="CR7198" s="65">
        <v>28640259</v>
      </c>
      <c r="CS7198" s="65">
        <v>26513123</v>
      </c>
      <c r="CT7198" s="65">
        <v>29356267</v>
      </c>
      <c r="CU7198" s="65">
        <v>27175951</v>
      </c>
      <c r="CV7198" s="65">
        <v>2560262</v>
      </c>
      <c r="CW7198" s="63">
        <v>2020</v>
      </c>
    </row>
    <row r="7199" spans="1:101" s="55" customFormat="1" hidden="1" x14ac:dyDescent="0.25">
      <c r="A7199" s="55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63">
        <v>55048</v>
      </c>
      <c r="F7199" s="64" t="s">
        <v>20</v>
      </c>
      <c r="G7199" s="63" t="s">
        <v>501</v>
      </c>
      <c r="H7199" s="64" t="s">
        <v>5691</v>
      </c>
      <c r="I7199" s="64" t="s">
        <v>5692</v>
      </c>
      <c r="J7199" s="63">
        <v>55510</v>
      </c>
      <c r="K7199" s="64" t="s">
        <v>2534</v>
      </c>
      <c r="L7199" s="64" t="s">
        <v>980</v>
      </c>
      <c r="M7199" s="64" t="s">
        <v>605</v>
      </c>
      <c r="N7199" s="64" t="s">
        <v>404</v>
      </c>
      <c r="O7199" s="63">
        <v>22</v>
      </c>
      <c r="P7199" s="63">
        <v>2</v>
      </c>
      <c r="Q7199" s="64" t="s">
        <v>27</v>
      </c>
      <c r="R7199" s="64" t="s">
        <v>41</v>
      </c>
      <c r="S7199" s="64" t="s">
        <v>60</v>
      </c>
      <c r="T7199" s="64" t="s">
        <v>60</v>
      </c>
      <c r="U7199" s="64" t="s">
        <v>981</v>
      </c>
      <c r="V7199" s="64" t="s">
        <v>575</v>
      </c>
      <c r="W7199" s="64" t="s">
        <v>517</v>
      </c>
      <c r="X7199" s="65">
        <v>0</v>
      </c>
      <c r="Y7199" s="65">
        <v>0</v>
      </c>
      <c r="Z7199" s="65">
        <v>0</v>
      </c>
      <c r="AA7199" s="65">
        <v>0</v>
      </c>
      <c r="AB7199" s="65">
        <v>0</v>
      </c>
      <c r="AC7199" s="65">
        <v>0</v>
      </c>
      <c r="AD7199" s="65">
        <v>0</v>
      </c>
      <c r="AE7199" s="65">
        <v>0</v>
      </c>
      <c r="AF7199" s="65">
        <v>0</v>
      </c>
      <c r="AG7199" s="65">
        <v>0</v>
      </c>
      <c r="AH7199" s="65">
        <v>0</v>
      </c>
      <c r="AI7199" s="65">
        <v>0</v>
      </c>
      <c r="AJ7199" s="65">
        <v>0</v>
      </c>
      <c r="AK7199" s="65">
        <v>0</v>
      </c>
      <c r="AL7199" s="65">
        <v>0</v>
      </c>
      <c r="AM7199" s="65">
        <v>0</v>
      </c>
      <c r="AN7199" s="65">
        <v>0</v>
      </c>
      <c r="AO7199" s="65">
        <v>0</v>
      </c>
      <c r="AP7199" s="65">
        <v>0</v>
      </c>
      <c r="AQ7199" s="65">
        <v>0</v>
      </c>
      <c r="AR7199" s="65">
        <v>0</v>
      </c>
      <c r="AS7199" s="65">
        <v>0</v>
      </c>
      <c r="AT7199" s="65">
        <v>0</v>
      </c>
      <c r="AU7199" s="65">
        <v>0</v>
      </c>
      <c r="AV7199" s="66">
        <v>0</v>
      </c>
      <c r="AW7199" s="66">
        <v>0</v>
      </c>
      <c r="AX7199" s="66">
        <v>0</v>
      </c>
      <c r="AY7199" s="66">
        <v>0</v>
      </c>
      <c r="AZ7199" s="66">
        <v>0</v>
      </c>
      <c r="BA7199" s="66">
        <v>0</v>
      </c>
      <c r="BB7199" s="66">
        <v>0</v>
      </c>
      <c r="BC7199" s="66">
        <v>0</v>
      </c>
      <c r="BD7199" s="66">
        <v>0</v>
      </c>
      <c r="BE7199" s="66">
        <v>0</v>
      </c>
      <c r="BF7199" s="66">
        <v>0</v>
      </c>
      <c r="BG7199" s="66">
        <v>0</v>
      </c>
      <c r="BH7199" s="65">
        <v>0</v>
      </c>
      <c r="BI7199" s="65">
        <v>0</v>
      </c>
      <c r="BJ7199" s="65">
        <v>0</v>
      </c>
      <c r="BK7199" s="65">
        <v>0</v>
      </c>
      <c r="BL7199" s="65">
        <v>0</v>
      </c>
      <c r="BM7199" s="65">
        <v>0</v>
      </c>
      <c r="BN7199" s="65">
        <v>0</v>
      </c>
      <c r="BO7199" s="65">
        <v>0</v>
      </c>
      <c r="BP7199" s="65">
        <v>0</v>
      </c>
      <c r="BQ7199" s="65">
        <v>0</v>
      </c>
      <c r="BR7199" s="65">
        <v>0</v>
      </c>
      <c r="BS7199" s="65">
        <v>0</v>
      </c>
      <c r="BT7199" s="65">
        <v>0</v>
      </c>
      <c r="BU7199" s="65">
        <v>0</v>
      </c>
      <c r="BV7199" s="65">
        <v>0</v>
      </c>
      <c r="BW7199" s="65">
        <v>0</v>
      </c>
      <c r="BX7199" s="65">
        <v>0</v>
      </c>
      <c r="BY7199" s="65">
        <v>0</v>
      </c>
      <c r="BZ7199" s="65">
        <v>0</v>
      </c>
      <c r="CA7199" s="65">
        <v>0</v>
      </c>
      <c r="CB7199" s="65">
        <v>0</v>
      </c>
      <c r="CC7199" s="65">
        <v>0</v>
      </c>
      <c r="CD7199" s="65">
        <v>0</v>
      </c>
      <c r="CE7199" s="65">
        <v>0</v>
      </c>
      <c r="CF7199" s="65">
        <v>5184</v>
      </c>
      <c r="CG7199" s="65">
        <v>21996</v>
      </c>
      <c r="CH7199" s="65">
        <v>42720</v>
      </c>
      <c r="CI7199" s="65">
        <v>54912</v>
      </c>
      <c r="CJ7199" s="65">
        <v>44928</v>
      </c>
      <c r="CK7199" s="65">
        <v>56352</v>
      </c>
      <c r="CL7199" s="65">
        <v>61920</v>
      </c>
      <c r="CM7199" s="65">
        <v>62400</v>
      </c>
      <c r="CN7199" s="65">
        <v>55488</v>
      </c>
      <c r="CO7199" s="65">
        <v>60384</v>
      </c>
      <c r="CP7199" s="65">
        <v>53376</v>
      </c>
      <c r="CQ7199" s="65">
        <v>27648</v>
      </c>
      <c r="CR7199" s="65">
        <v>0</v>
      </c>
      <c r="CS7199" s="65">
        <v>0</v>
      </c>
      <c r="CT7199" s="65">
        <v>0</v>
      </c>
      <c r="CU7199" s="65">
        <v>0</v>
      </c>
      <c r="CV7199" s="65">
        <v>547308</v>
      </c>
      <c r="CW7199" s="63">
        <v>2020</v>
      </c>
    </row>
    <row r="7200" spans="1:101" s="55" customFormat="1" hidden="1" x14ac:dyDescent="0.25">
      <c r="A7200" s="55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63">
        <v>55048</v>
      </c>
      <c r="F7200" s="64" t="s">
        <v>20</v>
      </c>
      <c r="G7200" s="63" t="s">
        <v>501</v>
      </c>
      <c r="H7200" s="64" t="s">
        <v>5691</v>
      </c>
      <c r="I7200" s="64" t="s">
        <v>5692</v>
      </c>
      <c r="J7200" s="63">
        <v>55510</v>
      </c>
      <c r="K7200" s="64" t="s">
        <v>2534</v>
      </c>
      <c r="L7200" s="64" t="s">
        <v>980</v>
      </c>
      <c r="M7200" s="64" t="s">
        <v>605</v>
      </c>
      <c r="N7200" s="64" t="s">
        <v>404</v>
      </c>
      <c r="O7200" s="63">
        <v>22</v>
      </c>
      <c r="P7200" s="63">
        <v>2</v>
      </c>
      <c r="Q7200" s="64" t="s">
        <v>27</v>
      </c>
      <c r="R7200" s="64" t="s">
        <v>39</v>
      </c>
      <c r="S7200" s="64" t="s">
        <v>60</v>
      </c>
      <c r="T7200" s="64" t="s">
        <v>60</v>
      </c>
      <c r="U7200" s="64" t="s">
        <v>981</v>
      </c>
      <c r="V7200" s="64" t="s">
        <v>575</v>
      </c>
      <c r="W7200" s="64" t="s">
        <v>517</v>
      </c>
      <c r="X7200" s="65">
        <v>125434</v>
      </c>
      <c r="Y7200" s="65">
        <v>411867</v>
      </c>
      <c r="Z7200" s="65">
        <v>854212</v>
      </c>
      <c r="AA7200" s="65">
        <v>1090661</v>
      </c>
      <c r="AB7200" s="65">
        <v>879320</v>
      </c>
      <c r="AC7200" s="65">
        <v>1150057</v>
      </c>
      <c r="AD7200" s="65">
        <v>1294772</v>
      </c>
      <c r="AE7200" s="65">
        <v>1308233</v>
      </c>
      <c r="AF7200" s="65">
        <v>1116271</v>
      </c>
      <c r="AG7200" s="65">
        <v>1178931</v>
      </c>
      <c r="AH7200" s="65">
        <v>1056784</v>
      </c>
      <c r="AI7200" s="65">
        <v>550853</v>
      </c>
      <c r="AJ7200" s="65">
        <v>125434</v>
      </c>
      <c r="AK7200" s="65">
        <v>411867</v>
      </c>
      <c r="AL7200" s="65">
        <v>854212</v>
      </c>
      <c r="AM7200" s="65">
        <v>1090661</v>
      </c>
      <c r="AN7200" s="65">
        <v>879320</v>
      </c>
      <c r="AO7200" s="65">
        <v>1150057</v>
      </c>
      <c r="AP7200" s="65">
        <v>1294772</v>
      </c>
      <c r="AQ7200" s="65">
        <v>1308233</v>
      </c>
      <c r="AR7200" s="65">
        <v>1116271</v>
      </c>
      <c r="AS7200" s="65">
        <v>1178931</v>
      </c>
      <c r="AT7200" s="65">
        <v>1056784</v>
      </c>
      <c r="AU7200" s="65">
        <v>550853</v>
      </c>
      <c r="AV7200" s="66">
        <v>1.028</v>
      </c>
      <c r="AW7200" s="66">
        <v>1.028</v>
      </c>
      <c r="AX7200" s="66">
        <v>1.026</v>
      </c>
      <c r="AY7200" s="66">
        <v>1.026</v>
      </c>
      <c r="AZ7200" s="66">
        <v>1.026</v>
      </c>
      <c r="BA7200" s="66">
        <v>1.026</v>
      </c>
      <c r="BB7200" s="66">
        <v>1.0269999999999999</v>
      </c>
      <c r="BC7200" s="66">
        <v>1.0269999999999999</v>
      </c>
      <c r="BD7200" s="66">
        <v>1.0269999999999999</v>
      </c>
      <c r="BE7200" s="66">
        <v>1.026</v>
      </c>
      <c r="BF7200" s="66">
        <v>1.0269999999999999</v>
      </c>
      <c r="BG7200" s="66">
        <v>1.0269999999999999</v>
      </c>
      <c r="BH7200" s="65">
        <v>128946</v>
      </c>
      <c r="BI7200" s="65">
        <v>423399</v>
      </c>
      <c r="BJ7200" s="65">
        <v>876422</v>
      </c>
      <c r="BK7200" s="65">
        <v>1119018</v>
      </c>
      <c r="BL7200" s="65">
        <v>902182</v>
      </c>
      <c r="BM7200" s="65">
        <v>1179958</v>
      </c>
      <c r="BN7200" s="65">
        <v>1329731</v>
      </c>
      <c r="BO7200" s="65">
        <v>1343555</v>
      </c>
      <c r="BP7200" s="65">
        <v>1146410</v>
      </c>
      <c r="BQ7200" s="65">
        <v>1209583</v>
      </c>
      <c r="BR7200" s="65">
        <v>1085317</v>
      </c>
      <c r="BS7200" s="65">
        <v>565726</v>
      </c>
      <c r="BT7200" s="65">
        <v>128946</v>
      </c>
      <c r="BU7200" s="65">
        <v>423399</v>
      </c>
      <c r="BV7200" s="65">
        <v>876422</v>
      </c>
      <c r="BW7200" s="65">
        <v>1119018</v>
      </c>
      <c r="BX7200" s="65">
        <v>902182</v>
      </c>
      <c r="BY7200" s="65">
        <v>1179958</v>
      </c>
      <c r="BZ7200" s="65">
        <v>1329731</v>
      </c>
      <c r="CA7200" s="65">
        <v>1343555</v>
      </c>
      <c r="CB7200" s="65">
        <v>1146410</v>
      </c>
      <c r="CC7200" s="65">
        <v>1209583</v>
      </c>
      <c r="CD7200" s="65">
        <v>1085317</v>
      </c>
      <c r="CE7200" s="65">
        <v>565726</v>
      </c>
      <c r="CF7200" s="65">
        <v>9576</v>
      </c>
      <c r="CG7200" s="65">
        <v>37641</v>
      </c>
      <c r="CH7200" s="65">
        <v>75980</v>
      </c>
      <c r="CI7200" s="65">
        <v>105969</v>
      </c>
      <c r="CJ7200" s="65">
        <v>82890</v>
      </c>
      <c r="CK7200" s="65">
        <v>111636</v>
      </c>
      <c r="CL7200" s="65">
        <v>124986</v>
      </c>
      <c r="CM7200" s="65">
        <v>122647</v>
      </c>
      <c r="CN7200" s="65">
        <v>106774</v>
      </c>
      <c r="CO7200" s="65">
        <v>113354</v>
      </c>
      <c r="CP7200" s="65">
        <v>99421</v>
      </c>
      <c r="CQ7200" s="65">
        <v>51555</v>
      </c>
      <c r="CR7200" s="65">
        <v>11017395</v>
      </c>
      <c r="CS7200" s="65">
        <v>11017395</v>
      </c>
      <c r="CT7200" s="65">
        <v>11310247</v>
      </c>
      <c r="CU7200" s="65">
        <v>11310247</v>
      </c>
      <c r="CV7200" s="65">
        <v>1042429</v>
      </c>
      <c r="CW7200" s="63">
        <v>2020</v>
      </c>
    </row>
    <row r="7201" spans="1:101" s="55" customFormat="1" hidden="1" x14ac:dyDescent="0.25">
      <c r="A7201" s="55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63">
        <v>55051</v>
      </c>
      <c r="F7201" s="64" t="s">
        <v>28</v>
      </c>
      <c r="G7201" s="63" t="s">
        <v>501</v>
      </c>
      <c r="H7201" s="64" t="s">
        <v>5693</v>
      </c>
      <c r="I7201" s="64" t="s">
        <v>5694</v>
      </c>
      <c r="J7201" s="63">
        <v>7191</v>
      </c>
      <c r="K7201" s="64" t="s">
        <v>561</v>
      </c>
      <c r="L7201" s="64" t="s">
        <v>525</v>
      </c>
      <c r="M7201" s="64" t="s">
        <v>512</v>
      </c>
      <c r="N7201" s="64" t="s">
        <v>404</v>
      </c>
      <c r="O7201" s="63">
        <v>325188</v>
      </c>
      <c r="P7201" s="63">
        <v>7</v>
      </c>
      <c r="Q7201" s="64" t="s">
        <v>32</v>
      </c>
      <c r="R7201" s="64" t="s">
        <v>38</v>
      </c>
      <c r="S7201" s="64" t="s">
        <v>60</v>
      </c>
      <c r="T7201" s="64" t="s">
        <v>60</v>
      </c>
      <c r="U7201" s="64" t="s">
        <v>546</v>
      </c>
      <c r="V7201" s="64" t="s">
        <v>516</v>
      </c>
      <c r="W7201" s="64" t="s">
        <v>517</v>
      </c>
      <c r="X7201" s="65">
        <v>1444529</v>
      </c>
      <c r="Y7201" s="65">
        <v>1521650</v>
      </c>
      <c r="Z7201" s="65">
        <v>1657817</v>
      </c>
      <c r="AA7201" s="65">
        <v>1220598</v>
      </c>
      <c r="AB7201" s="65">
        <v>1565301</v>
      </c>
      <c r="AC7201" s="65">
        <v>1576555</v>
      </c>
      <c r="AD7201" s="65">
        <v>1624392</v>
      </c>
      <c r="AE7201" s="65">
        <v>1614347</v>
      </c>
      <c r="AF7201" s="65">
        <v>1638034</v>
      </c>
      <c r="AG7201" s="65">
        <v>1719457</v>
      </c>
      <c r="AH7201" s="65">
        <v>1729072</v>
      </c>
      <c r="AI7201" s="65">
        <v>1762095</v>
      </c>
      <c r="AJ7201" s="65">
        <v>523844</v>
      </c>
      <c r="AK7201" s="65">
        <v>558102</v>
      </c>
      <c r="AL7201" s="65">
        <v>604889</v>
      </c>
      <c r="AM7201" s="65">
        <v>454887</v>
      </c>
      <c r="AN7201" s="65">
        <v>573834</v>
      </c>
      <c r="AO7201" s="65">
        <v>570073</v>
      </c>
      <c r="AP7201" s="65">
        <v>582989</v>
      </c>
      <c r="AQ7201" s="65">
        <v>574962</v>
      </c>
      <c r="AR7201" s="65">
        <v>594054</v>
      </c>
      <c r="AS7201" s="65">
        <v>626035</v>
      </c>
      <c r="AT7201" s="65">
        <v>629224</v>
      </c>
      <c r="AU7201" s="65">
        <v>637333</v>
      </c>
      <c r="AV7201" s="66">
        <v>1.02</v>
      </c>
      <c r="AW7201" s="66">
        <v>1.02</v>
      </c>
      <c r="AX7201" s="66">
        <v>1.022</v>
      </c>
      <c r="AY7201" s="66">
        <v>1.0189999999999999</v>
      </c>
      <c r="AZ7201" s="66">
        <v>1.016</v>
      </c>
      <c r="BA7201" s="66">
        <v>1.014</v>
      </c>
      <c r="BB7201" s="66">
        <v>1.0149999999999999</v>
      </c>
      <c r="BC7201" s="66">
        <v>1.0209999999999999</v>
      </c>
      <c r="BD7201" s="66">
        <v>1.0169999999999999</v>
      </c>
      <c r="BE7201" s="66">
        <v>1.0169999999999999</v>
      </c>
      <c r="BF7201" s="66">
        <v>1.01</v>
      </c>
      <c r="BG7201" s="66">
        <v>1.0129999999999999</v>
      </c>
      <c r="BH7201" s="65">
        <v>1473420</v>
      </c>
      <c r="BI7201" s="65">
        <v>1552083</v>
      </c>
      <c r="BJ7201" s="65">
        <v>1694289</v>
      </c>
      <c r="BK7201" s="65">
        <v>1243789</v>
      </c>
      <c r="BL7201" s="65">
        <v>1590346</v>
      </c>
      <c r="BM7201" s="65">
        <v>1598627</v>
      </c>
      <c r="BN7201" s="65">
        <v>1648758</v>
      </c>
      <c r="BO7201" s="65">
        <v>1648248</v>
      </c>
      <c r="BP7201" s="65">
        <v>1665881</v>
      </c>
      <c r="BQ7201" s="65">
        <v>1748688</v>
      </c>
      <c r="BR7201" s="65">
        <v>1746363</v>
      </c>
      <c r="BS7201" s="65">
        <v>1785002</v>
      </c>
      <c r="BT7201" s="65">
        <v>534321</v>
      </c>
      <c r="BU7201" s="65">
        <v>569264</v>
      </c>
      <c r="BV7201" s="65">
        <v>618197</v>
      </c>
      <c r="BW7201" s="65">
        <v>463530</v>
      </c>
      <c r="BX7201" s="65">
        <v>583015</v>
      </c>
      <c r="BY7201" s="65">
        <v>578054</v>
      </c>
      <c r="BZ7201" s="65">
        <v>591734</v>
      </c>
      <c r="CA7201" s="65">
        <v>587036</v>
      </c>
      <c r="CB7201" s="65">
        <v>604153</v>
      </c>
      <c r="CC7201" s="65">
        <v>636678</v>
      </c>
      <c r="CD7201" s="65">
        <v>635516</v>
      </c>
      <c r="CE7201" s="65">
        <v>645618</v>
      </c>
      <c r="CF7201" s="65">
        <v>116721.53</v>
      </c>
      <c r="CG7201" s="65">
        <v>123985.28</v>
      </c>
      <c r="CH7201" s="65">
        <v>134732.37</v>
      </c>
      <c r="CI7201" s="65">
        <v>101037.15</v>
      </c>
      <c r="CJ7201" s="65">
        <v>126963.03</v>
      </c>
      <c r="CK7201" s="65">
        <v>125636.01</v>
      </c>
      <c r="CL7201" s="65">
        <v>129013.07</v>
      </c>
      <c r="CM7201" s="65">
        <v>128925.51</v>
      </c>
      <c r="CN7201" s="65">
        <v>132031.89000000001</v>
      </c>
      <c r="CO7201" s="65">
        <v>139380.76</v>
      </c>
      <c r="CP7201" s="65">
        <v>140262</v>
      </c>
      <c r="CQ7201" s="65">
        <v>142479</v>
      </c>
      <c r="CR7201" s="65">
        <v>19073847</v>
      </c>
      <c r="CS7201" s="65">
        <v>6930226</v>
      </c>
      <c r="CT7201" s="65">
        <v>19395494</v>
      </c>
      <c r="CU7201" s="65">
        <v>7047116</v>
      </c>
      <c r="CV7201" s="65">
        <v>1541167.6</v>
      </c>
      <c r="CW7201" s="63">
        <v>2020</v>
      </c>
    </row>
    <row r="7202" spans="1:101" s="55" customFormat="1" hidden="1" x14ac:dyDescent="0.25">
      <c r="A7202" s="55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63">
        <v>55051</v>
      </c>
      <c r="F7202" s="64" t="s">
        <v>28</v>
      </c>
      <c r="G7202" s="63" t="s">
        <v>501</v>
      </c>
      <c r="H7202" s="64" t="s">
        <v>5693</v>
      </c>
      <c r="I7202" s="64" t="s">
        <v>5694</v>
      </c>
      <c r="J7202" s="63">
        <v>7191</v>
      </c>
      <c r="K7202" s="64" t="s">
        <v>561</v>
      </c>
      <c r="L7202" s="64" t="s">
        <v>525</v>
      </c>
      <c r="M7202" s="64" t="s">
        <v>512</v>
      </c>
      <c r="N7202" s="64" t="s">
        <v>404</v>
      </c>
      <c r="O7202" s="63">
        <v>325188</v>
      </c>
      <c r="P7202" s="63">
        <v>7</v>
      </c>
      <c r="Q7202" s="64" t="s">
        <v>32</v>
      </c>
      <c r="R7202" s="64" t="s">
        <v>38</v>
      </c>
      <c r="S7202" s="64" t="s">
        <v>74</v>
      </c>
      <c r="T7202" s="64" t="s">
        <v>863</v>
      </c>
      <c r="U7202" s="64" t="s">
        <v>546</v>
      </c>
      <c r="V7202" s="64" t="s">
        <v>516</v>
      </c>
      <c r="W7202" s="64" t="s">
        <v>517</v>
      </c>
      <c r="X7202" s="65">
        <v>140701</v>
      </c>
      <c r="Y7202" s="65">
        <v>284366</v>
      </c>
      <c r="Z7202" s="65">
        <v>285037</v>
      </c>
      <c r="AA7202" s="65">
        <v>143626</v>
      </c>
      <c r="AB7202" s="65">
        <v>252100</v>
      </c>
      <c r="AC7202" s="65">
        <v>303307</v>
      </c>
      <c r="AD7202" s="65">
        <v>238527</v>
      </c>
      <c r="AE7202" s="65">
        <v>86285</v>
      </c>
      <c r="AF7202" s="65">
        <v>211780</v>
      </c>
      <c r="AG7202" s="65">
        <v>183530</v>
      </c>
      <c r="AH7202" s="65">
        <v>0</v>
      </c>
      <c r="AI7202" s="65">
        <v>0</v>
      </c>
      <c r="AJ7202" s="65">
        <v>51025</v>
      </c>
      <c r="AK7202" s="65">
        <v>104298</v>
      </c>
      <c r="AL7202" s="65">
        <v>104003</v>
      </c>
      <c r="AM7202" s="65">
        <v>53526</v>
      </c>
      <c r="AN7202" s="65">
        <v>92418</v>
      </c>
      <c r="AO7202" s="65">
        <v>109674</v>
      </c>
      <c r="AP7202" s="65">
        <v>85606</v>
      </c>
      <c r="AQ7202" s="65">
        <v>30732</v>
      </c>
      <c r="AR7202" s="65">
        <v>76806</v>
      </c>
      <c r="AS7202" s="65">
        <v>66822</v>
      </c>
      <c r="AT7202" s="65">
        <v>0</v>
      </c>
      <c r="AU7202" s="65">
        <v>0</v>
      </c>
      <c r="AV7202" s="66">
        <v>0.32500000000000001</v>
      </c>
      <c r="AW7202" s="66">
        <v>0.32500000000000001</v>
      </c>
      <c r="AX7202" s="66">
        <v>0.32500000000000001</v>
      </c>
      <c r="AY7202" s="66">
        <v>0.32500000000000001</v>
      </c>
      <c r="AZ7202" s="66">
        <v>0.32500000000000001</v>
      </c>
      <c r="BA7202" s="66">
        <v>0.32500000000000001</v>
      </c>
      <c r="BB7202" s="66">
        <v>0.32500000000000001</v>
      </c>
      <c r="BC7202" s="66">
        <v>0.32500000000000001</v>
      </c>
      <c r="BD7202" s="66">
        <v>0.32500000000000001</v>
      </c>
      <c r="BE7202" s="66">
        <v>0.32500000000000001</v>
      </c>
      <c r="BF7202" s="66">
        <v>0</v>
      </c>
      <c r="BG7202" s="66">
        <v>0</v>
      </c>
      <c r="BH7202" s="65">
        <v>45728</v>
      </c>
      <c r="BI7202" s="65">
        <v>92419</v>
      </c>
      <c r="BJ7202" s="65">
        <v>92637</v>
      </c>
      <c r="BK7202" s="65">
        <v>46678</v>
      </c>
      <c r="BL7202" s="65">
        <v>81933</v>
      </c>
      <c r="BM7202" s="65">
        <v>98575</v>
      </c>
      <c r="BN7202" s="65">
        <v>77521</v>
      </c>
      <c r="BO7202" s="65">
        <v>28043</v>
      </c>
      <c r="BP7202" s="65">
        <v>68829</v>
      </c>
      <c r="BQ7202" s="65">
        <v>59647</v>
      </c>
      <c r="BR7202" s="65">
        <v>0</v>
      </c>
      <c r="BS7202" s="65">
        <v>0</v>
      </c>
      <c r="BT7202" s="65">
        <v>16583</v>
      </c>
      <c r="BU7202" s="65">
        <v>33897</v>
      </c>
      <c r="BV7202" s="65">
        <v>33801</v>
      </c>
      <c r="BW7202" s="65">
        <v>17396</v>
      </c>
      <c r="BX7202" s="65">
        <v>30036</v>
      </c>
      <c r="BY7202" s="65">
        <v>35644</v>
      </c>
      <c r="BZ7202" s="65">
        <v>27822</v>
      </c>
      <c r="CA7202" s="65">
        <v>9988</v>
      </c>
      <c r="CB7202" s="65">
        <v>24962</v>
      </c>
      <c r="CC7202" s="65">
        <v>21717</v>
      </c>
      <c r="CD7202" s="65">
        <v>0</v>
      </c>
      <c r="CE7202" s="65">
        <v>0</v>
      </c>
      <c r="CF7202" s="65">
        <v>3622.4720000000002</v>
      </c>
      <c r="CG7202" s="65">
        <v>7382.7169999999996</v>
      </c>
      <c r="CH7202" s="65">
        <v>7366.6329999999998</v>
      </c>
      <c r="CI7202" s="65">
        <v>3791.846</v>
      </c>
      <c r="CJ7202" s="65">
        <v>6540.9669999999996</v>
      </c>
      <c r="CK7202" s="65">
        <v>7746.9880000000003</v>
      </c>
      <c r="CL7202" s="65">
        <v>6065.9350000000004</v>
      </c>
      <c r="CM7202" s="65">
        <v>2193.4859999999999</v>
      </c>
      <c r="CN7202" s="65">
        <v>5455.107</v>
      </c>
      <c r="CO7202" s="65">
        <v>4754.2389999999996</v>
      </c>
      <c r="CP7202" s="65">
        <v>0</v>
      </c>
      <c r="CQ7202" s="65">
        <v>0</v>
      </c>
      <c r="CR7202" s="65">
        <v>2129259</v>
      </c>
      <c r="CS7202" s="65">
        <v>774910</v>
      </c>
      <c r="CT7202" s="65">
        <v>692010</v>
      </c>
      <c r="CU7202" s="65">
        <v>251846</v>
      </c>
      <c r="CV7202" s="65">
        <v>54920.39</v>
      </c>
      <c r="CW7202" s="63">
        <v>2020</v>
      </c>
    </row>
    <row r="7203" spans="1:101" s="55" customFormat="1" hidden="1" x14ac:dyDescent="0.25">
      <c r="A7203" s="55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63">
        <v>55052</v>
      </c>
      <c r="F7203" s="64" t="s">
        <v>20</v>
      </c>
      <c r="G7203" s="63" t="s">
        <v>501</v>
      </c>
      <c r="H7203" s="64" t="s">
        <v>5695</v>
      </c>
      <c r="I7203" s="64" t="s">
        <v>5696</v>
      </c>
      <c r="J7203" s="63">
        <v>50114</v>
      </c>
      <c r="K7203" s="64" t="s">
        <v>524</v>
      </c>
      <c r="L7203" s="64" t="s">
        <v>525</v>
      </c>
      <c r="M7203" s="64" t="s">
        <v>787</v>
      </c>
      <c r="N7203" s="64" t="s">
        <v>404</v>
      </c>
      <c r="O7203" s="63">
        <v>211</v>
      </c>
      <c r="P7203" s="63">
        <v>6</v>
      </c>
      <c r="Q7203" s="64" t="s">
        <v>33</v>
      </c>
      <c r="R7203" s="64" t="s">
        <v>40</v>
      </c>
      <c r="S7203" s="64" t="s">
        <v>60</v>
      </c>
      <c r="T7203" s="64" t="s">
        <v>60</v>
      </c>
      <c r="U7203" s="64" t="s">
        <v>788</v>
      </c>
      <c r="V7203" s="64" t="s">
        <v>506</v>
      </c>
      <c r="W7203" s="64" t="s">
        <v>517</v>
      </c>
      <c r="X7203" s="65">
        <v>10777</v>
      </c>
      <c r="Y7203" s="65">
        <v>10251</v>
      </c>
      <c r="Z7203" s="65">
        <v>9989</v>
      </c>
      <c r="AA7203" s="65">
        <v>8894</v>
      </c>
      <c r="AB7203" s="65">
        <v>10648</v>
      </c>
      <c r="AC7203" s="65">
        <v>12594</v>
      </c>
      <c r="AD7203" s="65">
        <v>15323</v>
      </c>
      <c r="AE7203" s="65">
        <v>14831</v>
      </c>
      <c r="AF7203" s="65">
        <v>12238</v>
      </c>
      <c r="AG7203" s="65">
        <v>10583</v>
      </c>
      <c r="AH7203" s="65">
        <v>8289</v>
      </c>
      <c r="AI7203" s="65">
        <v>9110</v>
      </c>
      <c r="AJ7203" s="65">
        <v>10777</v>
      </c>
      <c r="AK7203" s="65">
        <v>10251</v>
      </c>
      <c r="AL7203" s="65">
        <v>9989</v>
      </c>
      <c r="AM7203" s="65">
        <v>8894</v>
      </c>
      <c r="AN7203" s="65">
        <v>10648</v>
      </c>
      <c r="AO7203" s="65">
        <v>12594</v>
      </c>
      <c r="AP7203" s="65">
        <v>15323</v>
      </c>
      <c r="AQ7203" s="65">
        <v>14831</v>
      </c>
      <c r="AR7203" s="65">
        <v>12238</v>
      </c>
      <c r="AS7203" s="65">
        <v>10583</v>
      </c>
      <c r="AT7203" s="65">
        <v>8289</v>
      </c>
      <c r="AU7203" s="65">
        <v>9110</v>
      </c>
      <c r="AV7203" s="66">
        <v>0.97599999999999998</v>
      </c>
      <c r="AW7203" s="66">
        <v>0.97599999999999998</v>
      </c>
      <c r="AX7203" s="66">
        <v>0.97599999999999998</v>
      </c>
      <c r="AY7203" s="66">
        <v>0.97599999999999998</v>
      </c>
      <c r="AZ7203" s="66">
        <v>0.97599999999999998</v>
      </c>
      <c r="BA7203" s="66">
        <v>0.97599999999999998</v>
      </c>
      <c r="BB7203" s="66">
        <v>0.97599999999999998</v>
      </c>
      <c r="BC7203" s="66">
        <v>0.97599999999999998</v>
      </c>
      <c r="BD7203" s="66">
        <v>0.97599999999999998</v>
      </c>
      <c r="BE7203" s="66">
        <v>0.97599999999999998</v>
      </c>
      <c r="BF7203" s="66">
        <v>0.97599999999999998</v>
      </c>
      <c r="BG7203" s="66">
        <v>0.97599999999999998</v>
      </c>
      <c r="BH7203" s="65">
        <v>10518</v>
      </c>
      <c r="BI7203" s="65">
        <v>10005</v>
      </c>
      <c r="BJ7203" s="65">
        <v>9749</v>
      </c>
      <c r="BK7203" s="65">
        <v>8681</v>
      </c>
      <c r="BL7203" s="65">
        <v>10392</v>
      </c>
      <c r="BM7203" s="65">
        <v>12292</v>
      </c>
      <c r="BN7203" s="65">
        <v>14955</v>
      </c>
      <c r="BO7203" s="65">
        <v>14475</v>
      </c>
      <c r="BP7203" s="65">
        <v>11944</v>
      </c>
      <c r="BQ7203" s="65">
        <v>10329</v>
      </c>
      <c r="BR7203" s="65">
        <v>8090</v>
      </c>
      <c r="BS7203" s="65">
        <v>8891</v>
      </c>
      <c r="BT7203" s="65">
        <v>10518</v>
      </c>
      <c r="BU7203" s="65">
        <v>10005</v>
      </c>
      <c r="BV7203" s="65">
        <v>9749</v>
      </c>
      <c r="BW7203" s="65">
        <v>8681</v>
      </c>
      <c r="BX7203" s="65">
        <v>10392</v>
      </c>
      <c r="BY7203" s="65">
        <v>12292</v>
      </c>
      <c r="BZ7203" s="65">
        <v>14955</v>
      </c>
      <c r="CA7203" s="65">
        <v>14475</v>
      </c>
      <c r="CB7203" s="65">
        <v>11944</v>
      </c>
      <c r="CC7203" s="65">
        <v>10329</v>
      </c>
      <c r="CD7203" s="65">
        <v>8090</v>
      </c>
      <c r="CE7203" s="65">
        <v>8891</v>
      </c>
      <c r="CF7203" s="65">
        <v>1243.0530000000001</v>
      </c>
      <c r="CG7203" s="65">
        <v>1182.6610000000001</v>
      </c>
      <c r="CH7203" s="65">
        <v>1152.4570000000001</v>
      </c>
      <c r="CI7203" s="65">
        <v>1026.1510000000001</v>
      </c>
      <c r="CJ7203" s="65">
        <v>1228.49</v>
      </c>
      <c r="CK7203" s="65">
        <v>1453.0250000000001</v>
      </c>
      <c r="CL7203" s="65">
        <v>1767.8330000000001</v>
      </c>
      <c r="CM7203" s="65">
        <v>1711.03</v>
      </c>
      <c r="CN7203" s="65">
        <v>1411.9090000000001</v>
      </c>
      <c r="CO7203" s="65">
        <v>1220.97</v>
      </c>
      <c r="CP7203" s="65">
        <v>956.35699999999997</v>
      </c>
      <c r="CQ7203" s="65">
        <v>1051.0640000000001</v>
      </c>
      <c r="CR7203" s="65">
        <v>133527</v>
      </c>
      <c r="CS7203" s="65">
        <v>133527</v>
      </c>
      <c r="CT7203" s="65">
        <v>130321</v>
      </c>
      <c r="CU7203" s="65">
        <v>130321</v>
      </c>
      <c r="CV7203" s="65">
        <v>15405</v>
      </c>
      <c r="CW7203" s="63">
        <v>2020</v>
      </c>
    </row>
    <row r="7204" spans="1:101" s="55" customFormat="1" hidden="1" x14ac:dyDescent="0.25">
      <c r="A7204" s="55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63">
        <v>55053</v>
      </c>
      <c r="F7204" s="64" t="s">
        <v>20</v>
      </c>
      <c r="G7204" s="63" t="s">
        <v>501</v>
      </c>
      <c r="H7204" s="64" t="s">
        <v>5697</v>
      </c>
      <c r="I7204" s="64" t="s">
        <v>5698</v>
      </c>
      <c r="J7204" s="63">
        <v>59366</v>
      </c>
      <c r="K7204" s="64" t="s">
        <v>524</v>
      </c>
      <c r="L7204" s="64" t="s">
        <v>525</v>
      </c>
      <c r="M7204" s="64" t="s">
        <v>787</v>
      </c>
      <c r="N7204" s="64" t="s">
        <v>404</v>
      </c>
      <c r="O7204" s="63">
        <v>211</v>
      </c>
      <c r="P7204" s="63">
        <v>6</v>
      </c>
      <c r="Q7204" s="64" t="s">
        <v>33</v>
      </c>
      <c r="R7204" s="64" t="s">
        <v>40</v>
      </c>
      <c r="S7204" s="64" t="s">
        <v>60</v>
      </c>
      <c r="T7204" s="64" t="s">
        <v>60</v>
      </c>
      <c r="U7204" s="64" t="s">
        <v>788</v>
      </c>
      <c r="V7204" s="64" t="s">
        <v>506</v>
      </c>
      <c r="W7204" s="64" t="s">
        <v>517</v>
      </c>
      <c r="X7204" s="65">
        <v>36481</v>
      </c>
      <c r="Y7204" s="65">
        <v>34708</v>
      </c>
      <c r="Z7204" s="65">
        <v>33821</v>
      </c>
      <c r="AA7204" s="65">
        <v>30115</v>
      </c>
      <c r="AB7204" s="65">
        <v>36053</v>
      </c>
      <c r="AC7204" s="65">
        <v>42642</v>
      </c>
      <c r="AD7204" s="65">
        <v>51881</v>
      </c>
      <c r="AE7204" s="65">
        <v>50214</v>
      </c>
      <c r="AF7204" s="65">
        <v>41436</v>
      </c>
      <c r="AG7204" s="65">
        <v>35832</v>
      </c>
      <c r="AH7204" s="65">
        <v>28066</v>
      </c>
      <c r="AI7204" s="65">
        <v>30846</v>
      </c>
      <c r="AJ7204" s="65">
        <v>36481</v>
      </c>
      <c r="AK7204" s="65">
        <v>34708</v>
      </c>
      <c r="AL7204" s="65">
        <v>33821</v>
      </c>
      <c r="AM7204" s="65">
        <v>30115</v>
      </c>
      <c r="AN7204" s="65">
        <v>36053</v>
      </c>
      <c r="AO7204" s="65">
        <v>42642</v>
      </c>
      <c r="AP7204" s="65">
        <v>51881</v>
      </c>
      <c r="AQ7204" s="65">
        <v>50214</v>
      </c>
      <c r="AR7204" s="65">
        <v>41436</v>
      </c>
      <c r="AS7204" s="65">
        <v>35832</v>
      </c>
      <c r="AT7204" s="65">
        <v>28066</v>
      </c>
      <c r="AU7204" s="65">
        <v>30846</v>
      </c>
      <c r="AV7204" s="66">
        <v>0.99</v>
      </c>
      <c r="AW7204" s="66">
        <v>0.99</v>
      </c>
      <c r="AX7204" s="66">
        <v>0.99</v>
      </c>
      <c r="AY7204" s="66">
        <v>0.99</v>
      </c>
      <c r="AZ7204" s="66">
        <v>0.99</v>
      </c>
      <c r="BA7204" s="66">
        <v>0.99</v>
      </c>
      <c r="BB7204" s="66">
        <v>0.99</v>
      </c>
      <c r="BC7204" s="66">
        <v>0.99</v>
      </c>
      <c r="BD7204" s="66">
        <v>0.99</v>
      </c>
      <c r="BE7204" s="66">
        <v>0.99</v>
      </c>
      <c r="BF7204" s="66">
        <v>0.99</v>
      </c>
      <c r="BG7204" s="66">
        <v>0.99</v>
      </c>
      <c r="BH7204" s="65">
        <v>36116</v>
      </c>
      <c r="BI7204" s="65">
        <v>34361</v>
      </c>
      <c r="BJ7204" s="65">
        <v>33483</v>
      </c>
      <c r="BK7204" s="65">
        <v>29814</v>
      </c>
      <c r="BL7204" s="65">
        <v>35692</v>
      </c>
      <c r="BM7204" s="65">
        <v>42216</v>
      </c>
      <c r="BN7204" s="65">
        <v>51362</v>
      </c>
      <c r="BO7204" s="65">
        <v>49712</v>
      </c>
      <c r="BP7204" s="65">
        <v>41022</v>
      </c>
      <c r="BQ7204" s="65">
        <v>35474</v>
      </c>
      <c r="BR7204" s="65">
        <v>27785</v>
      </c>
      <c r="BS7204" s="65">
        <v>30538</v>
      </c>
      <c r="BT7204" s="65">
        <v>36116</v>
      </c>
      <c r="BU7204" s="65">
        <v>34361</v>
      </c>
      <c r="BV7204" s="65">
        <v>33483</v>
      </c>
      <c r="BW7204" s="65">
        <v>29814</v>
      </c>
      <c r="BX7204" s="65">
        <v>35692</v>
      </c>
      <c r="BY7204" s="65">
        <v>42216</v>
      </c>
      <c r="BZ7204" s="65">
        <v>51362</v>
      </c>
      <c r="CA7204" s="65">
        <v>49712</v>
      </c>
      <c r="CB7204" s="65">
        <v>41022</v>
      </c>
      <c r="CC7204" s="65">
        <v>35474</v>
      </c>
      <c r="CD7204" s="65">
        <v>27785</v>
      </c>
      <c r="CE7204" s="65">
        <v>30538</v>
      </c>
      <c r="CF7204" s="65">
        <v>3544.1860000000001</v>
      </c>
      <c r="CG7204" s="65">
        <v>3371.9929999999999</v>
      </c>
      <c r="CH7204" s="65">
        <v>3285.8760000000002</v>
      </c>
      <c r="CI7204" s="65">
        <v>2925.7539999999999</v>
      </c>
      <c r="CJ7204" s="65">
        <v>3502.6619999999998</v>
      </c>
      <c r="CK7204" s="65">
        <v>4142.8540000000003</v>
      </c>
      <c r="CL7204" s="65">
        <v>5040.4309999999996</v>
      </c>
      <c r="CM7204" s="65">
        <v>4878.4750000000004</v>
      </c>
      <c r="CN7204" s="65">
        <v>4025.6239999999998</v>
      </c>
      <c r="CO7204" s="65">
        <v>3481.221</v>
      </c>
      <c r="CP7204" s="65">
        <v>2726.7579999999998</v>
      </c>
      <c r="CQ7204" s="65">
        <v>2996.7860000000001</v>
      </c>
      <c r="CR7204" s="65">
        <v>452095</v>
      </c>
      <c r="CS7204" s="65">
        <v>452095</v>
      </c>
      <c r="CT7204" s="65">
        <v>447575</v>
      </c>
      <c r="CU7204" s="65">
        <v>447575</v>
      </c>
      <c r="CV7204" s="65">
        <v>43922.62</v>
      </c>
      <c r="CW7204" s="63">
        <v>2020</v>
      </c>
    </row>
    <row r="7205" spans="1:101" s="55" customFormat="1" hidden="1" x14ac:dyDescent="0.25">
      <c r="A7205" s="55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63">
        <v>55054</v>
      </c>
      <c r="F7205" s="64" t="s">
        <v>20</v>
      </c>
      <c r="G7205" s="63" t="s">
        <v>501</v>
      </c>
      <c r="H7205" s="64" t="s">
        <v>5699</v>
      </c>
      <c r="I7205" s="64" t="s">
        <v>3087</v>
      </c>
      <c r="J7205" s="63">
        <v>9267</v>
      </c>
      <c r="K7205" s="64" t="s">
        <v>711</v>
      </c>
      <c r="L7205" s="64" t="s">
        <v>712</v>
      </c>
      <c r="M7205" s="64" t="s">
        <v>841</v>
      </c>
      <c r="N7205" s="64" t="s">
        <v>404</v>
      </c>
      <c r="O7205" s="63">
        <v>22</v>
      </c>
      <c r="P7205" s="63">
        <v>1</v>
      </c>
      <c r="Q7205" s="64" t="s">
        <v>21</v>
      </c>
      <c r="R7205" s="64" t="s">
        <v>38</v>
      </c>
      <c r="S7205" s="64" t="s">
        <v>68</v>
      </c>
      <c r="T7205" s="64" t="s">
        <v>648</v>
      </c>
      <c r="U7205" s="64" t="s">
        <v>569</v>
      </c>
      <c r="V7205" s="64" t="s">
        <v>506</v>
      </c>
      <c r="W7205" s="64" t="s">
        <v>517</v>
      </c>
      <c r="X7205" s="65">
        <v>194515</v>
      </c>
      <c r="Y7205" s="65">
        <v>174235</v>
      </c>
      <c r="Z7205" s="65">
        <v>198251</v>
      </c>
      <c r="AA7205" s="65">
        <v>190452</v>
      </c>
      <c r="AB7205" s="65">
        <v>187301</v>
      </c>
      <c r="AC7205" s="65">
        <v>175092</v>
      </c>
      <c r="AD7205" s="65">
        <v>171377</v>
      </c>
      <c r="AE7205" s="65">
        <v>169602</v>
      </c>
      <c r="AF7205" s="65">
        <v>169619</v>
      </c>
      <c r="AG7205" s="65">
        <v>184401</v>
      </c>
      <c r="AH7205" s="65">
        <v>174597</v>
      </c>
      <c r="AI7205" s="65">
        <v>192589</v>
      </c>
      <c r="AJ7205" s="65">
        <v>194515</v>
      </c>
      <c r="AK7205" s="65">
        <v>174235</v>
      </c>
      <c r="AL7205" s="65">
        <v>198251</v>
      </c>
      <c r="AM7205" s="65">
        <v>190452</v>
      </c>
      <c r="AN7205" s="65">
        <v>187301</v>
      </c>
      <c r="AO7205" s="65">
        <v>175092</v>
      </c>
      <c r="AP7205" s="65">
        <v>171377</v>
      </c>
      <c r="AQ7205" s="65">
        <v>169602</v>
      </c>
      <c r="AR7205" s="65">
        <v>169619</v>
      </c>
      <c r="AS7205" s="65">
        <v>184401</v>
      </c>
      <c r="AT7205" s="65">
        <v>174597</v>
      </c>
      <c r="AU7205" s="65">
        <v>192589</v>
      </c>
      <c r="AV7205" s="66">
        <v>0.53</v>
      </c>
      <c r="AW7205" s="66">
        <v>0.53</v>
      </c>
      <c r="AX7205" s="66">
        <v>0.53</v>
      </c>
      <c r="AY7205" s="66">
        <v>0.53</v>
      </c>
      <c r="AZ7205" s="66">
        <v>0.53</v>
      </c>
      <c r="BA7205" s="66">
        <v>0.53</v>
      </c>
      <c r="BB7205" s="66">
        <v>0.53</v>
      </c>
      <c r="BC7205" s="66">
        <v>0.53</v>
      </c>
      <c r="BD7205" s="66">
        <v>0.53</v>
      </c>
      <c r="BE7205" s="66">
        <v>0.53</v>
      </c>
      <c r="BF7205" s="66">
        <v>0.53</v>
      </c>
      <c r="BG7205" s="66">
        <v>0.53</v>
      </c>
      <c r="BH7205" s="65">
        <v>103093</v>
      </c>
      <c r="BI7205" s="65">
        <v>92345</v>
      </c>
      <c r="BJ7205" s="65">
        <v>105073</v>
      </c>
      <c r="BK7205" s="65">
        <v>100940</v>
      </c>
      <c r="BL7205" s="65">
        <v>99270</v>
      </c>
      <c r="BM7205" s="65">
        <v>92799</v>
      </c>
      <c r="BN7205" s="65">
        <v>90830</v>
      </c>
      <c r="BO7205" s="65">
        <v>89889</v>
      </c>
      <c r="BP7205" s="65">
        <v>89898</v>
      </c>
      <c r="BQ7205" s="65">
        <v>97733</v>
      </c>
      <c r="BR7205" s="65">
        <v>92536</v>
      </c>
      <c r="BS7205" s="65">
        <v>102072</v>
      </c>
      <c r="BT7205" s="65">
        <v>103093</v>
      </c>
      <c r="BU7205" s="65">
        <v>92345</v>
      </c>
      <c r="BV7205" s="65">
        <v>105073</v>
      </c>
      <c r="BW7205" s="65">
        <v>100940</v>
      </c>
      <c r="BX7205" s="65">
        <v>99270</v>
      </c>
      <c r="BY7205" s="65">
        <v>92799</v>
      </c>
      <c r="BZ7205" s="65">
        <v>90830</v>
      </c>
      <c r="CA7205" s="65">
        <v>89889</v>
      </c>
      <c r="CB7205" s="65">
        <v>89898</v>
      </c>
      <c r="CC7205" s="65">
        <v>97733</v>
      </c>
      <c r="CD7205" s="65">
        <v>92536</v>
      </c>
      <c r="CE7205" s="65">
        <v>102072</v>
      </c>
      <c r="CF7205" s="65">
        <v>5739.98</v>
      </c>
      <c r="CG7205" s="65">
        <v>5141.5240000000003</v>
      </c>
      <c r="CH7205" s="65">
        <v>5850.2330000000002</v>
      </c>
      <c r="CI7205" s="65">
        <v>5620.0990000000002</v>
      </c>
      <c r="CJ7205" s="65">
        <v>5527.1040000000003</v>
      </c>
      <c r="CK7205" s="65">
        <v>5166.8320000000003</v>
      </c>
      <c r="CL7205" s="65">
        <v>5057.1989999999996</v>
      </c>
      <c r="CM7205" s="65">
        <v>5004.82</v>
      </c>
      <c r="CN7205" s="65">
        <v>5005.3140000000003</v>
      </c>
      <c r="CO7205" s="65">
        <v>5441.5379999999996</v>
      </c>
      <c r="CP7205" s="65">
        <v>5152.2150000000001</v>
      </c>
      <c r="CQ7205" s="65">
        <v>5683.1419999999998</v>
      </c>
      <c r="CR7205" s="65">
        <v>2182031</v>
      </c>
      <c r="CS7205" s="65">
        <v>2182031</v>
      </c>
      <c r="CT7205" s="65">
        <v>1156478</v>
      </c>
      <c r="CU7205" s="65">
        <v>1156478</v>
      </c>
      <c r="CV7205" s="65">
        <v>64390</v>
      </c>
      <c r="CW7205" s="63">
        <v>2020</v>
      </c>
    </row>
    <row r="7206" spans="1:101" s="55" customFormat="1" hidden="1" x14ac:dyDescent="0.25">
      <c r="A7206" s="55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63">
        <v>55061</v>
      </c>
      <c r="F7206" s="64" t="s">
        <v>20</v>
      </c>
      <c r="G7206" s="63" t="s">
        <v>501</v>
      </c>
      <c r="H7206" s="64" t="s">
        <v>5700</v>
      </c>
      <c r="I7206" s="64" t="s">
        <v>5701</v>
      </c>
      <c r="J7206" s="63">
        <v>18535</v>
      </c>
      <c r="K7206" s="64" t="s">
        <v>1073</v>
      </c>
      <c r="L7206" s="64" t="s">
        <v>651</v>
      </c>
      <c r="M7206" s="64" t="s">
        <v>512</v>
      </c>
      <c r="N7206" s="64" t="s">
        <v>404</v>
      </c>
      <c r="O7206" s="63">
        <v>22</v>
      </c>
      <c r="P7206" s="63">
        <v>2</v>
      </c>
      <c r="Q7206" s="64" t="s">
        <v>27</v>
      </c>
      <c r="R7206" s="64" t="s">
        <v>38</v>
      </c>
      <c r="S7206" s="64" t="s">
        <v>61</v>
      </c>
      <c r="T7206" s="64" t="s">
        <v>61</v>
      </c>
      <c r="U7206" s="64" t="s">
        <v>514</v>
      </c>
      <c r="V7206" s="64" t="s">
        <v>516</v>
      </c>
      <c r="W7206" s="64" t="s">
        <v>507</v>
      </c>
      <c r="X7206" s="65">
        <v>0</v>
      </c>
      <c r="Y7206" s="65">
        <v>0</v>
      </c>
      <c r="Z7206" s="65">
        <v>0</v>
      </c>
      <c r="AA7206" s="65">
        <v>0</v>
      </c>
      <c r="AB7206" s="65">
        <v>0</v>
      </c>
      <c r="AC7206" s="65">
        <v>0</v>
      </c>
      <c r="AD7206" s="65">
        <v>0</v>
      </c>
      <c r="AE7206" s="65">
        <v>0</v>
      </c>
      <c r="AF7206" s="65">
        <v>0</v>
      </c>
      <c r="AG7206" s="65">
        <v>0</v>
      </c>
      <c r="AH7206" s="65">
        <v>518</v>
      </c>
      <c r="AI7206" s="65">
        <v>0</v>
      </c>
      <c r="AJ7206" s="65">
        <v>0</v>
      </c>
      <c r="AK7206" s="65">
        <v>0</v>
      </c>
      <c r="AL7206" s="65">
        <v>0</v>
      </c>
      <c r="AM7206" s="65">
        <v>0</v>
      </c>
      <c r="AN7206" s="65">
        <v>0</v>
      </c>
      <c r="AO7206" s="65">
        <v>0</v>
      </c>
      <c r="AP7206" s="65">
        <v>0</v>
      </c>
      <c r="AQ7206" s="65">
        <v>0</v>
      </c>
      <c r="AR7206" s="65">
        <v>0</v>
      </c>
      <c r="AS7206" s="65">
        <v>0</v>
      </c>
      <c r="AT7206" s="65">
        <v>518</v>
      </c>
      <c r="AU7206" s="65">
        <v>0</v>
      </c>
      <c r="AV7206" s="66">
        <v>0</v>
      </c>
      <c r="AW7206" s="66">
        <v>0</v>
      </c>
      <c r="AX7206" s="66">
        <v>0</v>
      </c>
      <c r="AY7206" s="66">
        <v>0</v>
      </c>
      <c r="AZ7206" s="66">
        <v>0</v>
      </c>
      <c r="BA7206" s="66">
        <v>0</v>
      </c>
      <c r="BB7206" s="66">
        <v>0</v>
      </c>
      <c r="BC7206" s="66">
        <v>0</v>
      </c>
      <c r="BD7206" s="66">
        <v>0</v>
      </c>
      <c r="BE7206" s="66">
        <v>0</v>
      </c>
      <c r="BF7206" s="66">
        <v>5.8250000000000002</v>
      </c>
      <c r="BG7206" s="66">
        <v>0</v>
      </c>
      <c r="BH7206" s="65">
        <v>0</v>
      </c>
      <c r="BI7206" s="65">
        <v>0</v>
      </c>
      <c r="BJ7206" s="65">
        <v>0</v>
      </c>
      <c r="BK7206" s="65">
        <v>0</v>
      </c>
      <c r="BL7206" s="65">
        <v>0</v>
      </c>
      <c r="BM7206" s="65">
        <v>0</v>
      </c>
      <c r="BN7206" s="65">
        <v>0</v>
      </c>
      <c r="BO7206" s="65">
        <v>0</v>
      </c>
      <c r="BP7206" s="65">
        <v>0</v>
      </c>
      <c r="BQ7206" s="65">
        <v>0</v>
      </c>
      <c r="BR7206" s="65">
        <v>3017</v>
      </c>
      <c r="BS7206" s="65">
        <v>0</v>
      </c>
      <c r="BT7206" s="65">
        <v>0</v>
      </c>
      <c r="BU7206" s="65">
        <v>0</v>
      </c>
      <c r="BV7206" s="65">
        <v>0</v>
      </c>
      <c r="BW7206" s="65">
        <v>0</v>
      </c>
      <c r="BX7206" s="65">
        <v>0</v>
      </c>
      <c r="BY7206" s="65">
        <v>0</v>
      </c>
      <c r="BZ7206" s="65">
        <v>0</v>
      </c>
      <c r="CA7206" s="65">
        <v>0</v>
      </c>
      <c r="CB7206" s="65">
        <v>0</v>
      </c>
      <c r="CC7206" s="65">
        <v>0</v>
      </c>
      <c r="CD7206" s="65">
        <v>3017</v>
      </c>
      <c r="CE7206" s="65">
        <v>0</v>
      </c>
      <c r="CF7206" s="65">
        <v>0</v>
      </c>
      <c r="CG7206" s="65">
        <v>0</v>
      </c>
      <c r="CH7206" s="65">
        <v>0</v>
      </c>
      <c r="CI7206" s="65">
        <v>0</v>
      </c>
      <c r="CJ7206" s="65">
        <v>0</v>
      </c>
      <c r="CK7206" s="65">
        <v>0</v>
      </c>
      <c r="CL7206" s="65">
        <v>0</v>
      </c>
      <c r="CM7206" s="65">
        <v>0</v>
      </c>
      <c r="CN7206" s="65">
        <v>0</v>
      </c>
      <c r="CO7206" s="65">
        <v>0</v>
      </c>
      <c r="CP7206" s="65">
        <v>213</v>
      </c>
      <c r="CQ7206" s="65">
        <v>0</v>
      </c>
      <c r="CR7206" s="65">
        <v>518</v>
      </c>
      <c r="CS7206" s="65">
        <v>518</v>
      </c>
      <c r="CT7206" s="65">
        <v>3017</v>
      </c>
      <c r="CU7206" s="65">
        <v>3017</v>
      </c>
      <c r="CV7206" s="65">
        <v>213</v>
      </c>
      <c r="CW7206" s="63">
        <v>2020</v>
      </c>
    </row>
    <row r="7207" spans="1:101" s="55" customFormat="1" hidden="1" x14ac:dyDescent="0.25">
      <c r="A7207" s="55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63">
        <v>55061</v>
      </c>
      <c r="F7207" s="64" t="s">
        <v>20</v>
      </c>
      <c r="G7207" s="63" t="s">
        <v>501</v>
      </c>
      <c r="H7207" s="64" t="s">
        <v>5700</v>
      </c>
      <c r="I7207" s="64" t="s">
        <v>5701</v>
      </c>
      <c r="J7207" s="63">
        <v>18535</v>
      </c>
      <c r="K7207" s="64" t="s">
        <v>1073</v>
      </c>
      <c r="L7207" s="64" t="s">
        <v>651</v>
      </c>
      <c r="M7207" s="64" t="s">
        <v>512</v>
      </c>
      <c r="N7207" s="64" t="s">
        <v>404</v>
      </c>
      <c r="O7207" s="63">
        <v>22</v>
      </c>
      <c r="P7207" s="63">
        <v>2</v>
      </c>
      <c r="Q7207" s="64" t="s">
        <v>27</v>
      </c>
      <c r="R7207" s="64" t="s">
        <v>38</v>
      </c>
      <c r="S7207" s="64" t="s">
        <v>60</v>
      </c>
      <c r="T7207" s="64" t="s">
        <v>60</v>
      </c>
      <c r="U7207" s="64" t="s">
        <v>514</v>
      </c>
      <c r="V7207" s="64" t="s">
        <v>516</v>
      </c>
      <c r="W7207" s="64" t="s">
        <v>517</v>
      </c>
      <c r="X7207" s="65">
        <v>0</v>
      </c>
      <c r="Y7207" s="65">
        <v>58876</v>
      </c>
      <c r="Z7207" s="65">
        <v>0</v>
      </c>
      <c r="AA7207" s="65">
        <v>0</v>
      </c>
      <c r="AB7207" s="65">
        <v>14220</v>
      </c>
      <c r="AC7207" s="65">
        <v>29714</v>
      </c>
      <c r="AD7207" s="65">
        <v>233318</v>
      </c>
      <c r="AE7207" s="65">
        <v>79853</v>
      </c>
      <c r="AF7207" s="65">
        <v>223811</v>
      </c>
      <c r="AG7207" s="65">
        <v>182610</v>
      </c>
      <c r="AH7207" s="65">
        <v>0</v>
      </c>
      <c r="AI7207" s="65">
        <v>0</v>
      </c>
      <c r="AJ7207" s="65">
        <v>0</v>
      </c>
      <c r="AK7207" s="65">
        <v>58876</v>
      </c>
      <c r="AL7207" s="65">
        <v>0</v>
      </c>
      <c r="AM7207" s="65">
        <v>0</v>
      </c>
      <c r="AN7207" s="65">
        <v>14220</v>
      </c>
      <c r="AO7207" s="65">
        <v>29714</v>
      </c>
      <c r="AP7207" s="65">
        <v>233318</v>
      </c>
      <c r="AQ7207" s="65">
        <v>79853</v>
      </c>
      <c r="AR7207" s="65">
        <v>223811</v>
      </c>
      <c r="AS7207" s="65">
        <v>182610</v>
      </c>
      <c r="AT7207" s="65">
        <v>0</v>
      </c>
      <c r="AU7207" s="65">
        <v>0</v>
      </c>
      <c r="AV7207" s="66">
        <v>0</v>
      </c>
      <c r="AW7207" s="66">
        <v>1.0309999999999999</v>
      </c>
      <c r="AX7207" s="66">
        <v>0</v>
      </c>
      <c r="AY7207" s="66">
        <v>0</v>
      </c>
      <c r="AZ7207" s="66">
        <v>1.024</v>
      </c>
      <c r="BA7207" s="66">
        <v>1.024</v>
      </c>
      <c r="BB7207" s="66">
        <v>1.03</v>
      </c>
      <c r="BC7207" s="66">
        <v>1.0289999999999999</v>
      </c>
      <c r="BD7207" s="66">
        <v>1.032</v>
      </c>
      <c r="BE7207" s="66">
        <v>1.032</v>
      </c>
      <c r="BF7207" s="66">
        <v>0</v>
      </c>
      <c r="BG7207" s="66">
        <v>0</v>
      </c>
      <c r="BH7207" s="65">
        <v>0</v>
      </c>
      <c r="BI7207" s="65">
        <v>60701</v>
      </c>
      <c r="BJ7207" s="65">
        <v>0</v>
      </c>
      <c r="BK7207" s="65">
        <v>0</v>
      </c>
      <c r="BL7207" s="65">
        <v>14561</v>
      </c>
      <c r="BM7207" s="65">
        <v>30427</v>
      </c>
      <c r="BN7207" s="65">
        <v>240318</v>
      </c>
      <c r="BO7207" s="65">
        <v>82169</v>
      </c>
      <c r="BP7207" s="65">
        <v>230973</v>
      </c>
      <c r="BQ7207" s="65">
        <v>188454</v>
      </c>
      <c r="BR7207" s="65">
        <v>0</v>
      </c>
      <c r="BS7207" s="65">
        <v>0</v>
      </c>
      <c r="BT7207" s="65">
        <v>0</v>
      </c>
      <c r="BU7207" s="65">
        <v>60701</v>
      </c>
      <c r="BV7207" s="65">
        <v>0</v>
      </c>
      <c r="BW7207" s="65">
        <v>0</v>
      </c>
      <c r="BX7207" s="65">
        <v>14561</v>
      </c>
      <c r="BY7207" s="65">
        <v>30427</v>
      </c>
      <c r="BZ7207" s="65">
        <v>240318</v>
      </c>
      <c r="CA7207" s="65">
        <v>82169</v>
      </c>
      <c r="CB7207" s="65">
        <v>230973</v>
      </c>
      <c r="CC7207" s="65">
        <v>188454</v>
      </c>
      <c r="CD7207" s="65">
        <v>0</v>
      </c>
      <c r="CE7207" s="65">
        <v>0</v>
      </c>
      <c r="CF7207" s="65">
        <v>0</v>
      </c>
      <c r="CG7207" s="65">
        <v>466</v>
      </c>
      <c r="CH7207" s="65">
        <v>0</v>
      </c>
      <c r="CI7207" s="65">
        <v>0</v>
      </c>
      <c r="CJ7207" s="65">
        <v>1242</v>
      </c>
      <c r="CK7207" s="65">
        <v>2792</v>
      </c>
      <c r="CL7207" s="65">
        <v>22285</v>
      </c>
      <c r="CM7207" s="65">
        <v>7670</v>
      </c>
      <c r="CN7207" s="65">
        <v>21766</v>
      </c>
      <c r="CO7207" s="65">
        <v>17669</v>
      </c>
      <c r="CP7207" s="65">
        <v>0</v>
      </c>
      <c r="CQ7207" s="65">
        <v>0</v>
      </c>
      <c r="CR7207" s="65">
        <v>822402</v>
      </c>
      <c r="CS7207" s="65">
        <v>822402</v>
      </c>
      <c r="CT7207" s="65">
        <v>847603</v>
      </c>
      <c r="CU7207" s="65">
        <v>847603</v>
      </c>
      <c r="CV7207" s="65">
        <v>73890</v>
      </c>
      <c r="CW7207" s="63">
        <v>2020</v>
      </c>
    </row>
    <row r="7208" spans="1:101" s="55" customFormat="1" hidden="1" x14ac:dyDescent="0.25">
      <c r="A7208" s="55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63">
        <v>55062</v>
      </c>
      <c r="F7208" s="64" t="s">
        <v>20</v>
      </c>
      <c r="G7208" s="63" t="s">
        <v>501</v>
      </c>
      <c r="H7208" s="64" t="s">
        <v>5702</v>
      </c>
      <c r="I7208" s="64" t="s">
        <v>5703</v>
      </c>
      <c r="J7208" s="63">
        <v>18611</v>
      </c>
      <c r="K7208" s="64" t="s">
        <v>524</v>
      </c>
      <c r="L7208" s="64" t="s">
        <v>525</v>
      </c>
      <c r="M7208" s="64" t="s">
        <v>512</v>
      </c>
      <c r="N7208" s="64" t="s">
        <v>404</v>
      </c>
      <c r="O7208" s="63">
        <v>22</v>
      </c>
      <c r="P7208" s="63">
        <v>2</v>
      </c>
      <c r="Q7208" s="64" t="s">
        <v>27</v>
      </c>
      <c r="R7208" s="64" t="s">
        <v>41</v>
      </c>
      <c r="S7208" s="64" t="s">
        <v>61</v>
      </c>
      <c r="T7208" s="64" t="s">
        <v>61</v>
      </c>
      <c r="U7208" s="64" t="s">
        <v>788</v>
      </c>
      <c r="V7208" s="64" t="s">
        <v>516</v>
      </c>
      <c r="W7208" s="64" t="s">
        <v>507</v>
      </c>
      <c r="X7208" s="65">
        <v>0</v>
      </c>
      <c r="Y7208" s="65">
        <v>0</v>
      </c>
      <c r="Z7208" s="65">
        <v>0</v>
      </c>
      <c r="AA7208" s="65">
        <v>0</v>
      </c>
      <c r="AB7208" s="65">
        <v>0</v>
      </c>
      <c r="AC7208" s="65">
        <v>0</v>
      </c>
      <c r="AD7208" s="65">
        <v>0</v>
      </c>
      <c r="AE7208" s="65">
        <v>0</v>
      </c>
      <c r="AF7208" s="65">
        <v>0</v>
      </c>
      <c r="AG7208" s="65">
        <v>0</v>
      </c>
      <c r="AH7208" s="65">
        <v>0</v>
      </c>
      <c r="AI7208" s="65">
        <v>0</v>
      </c>
      <c r="AJ7208" s="65">
        <v>0</v>
      </c>
      <c r="AK7208" s="65">
        <v>0</v>
      </c>
      <c r="AL7208" s="65">
        <v>0</v>
      </c>
      <c r="AM7208" s="65">
        <v>0</v>
      </c>
      <c r="AN7208" s="65">
        <v>0</v>
      </c>
      <c r="AO7208" s="65">
        <v>0</v>
      </c>
      <c r="AP7208" s="65">
        <v>0</v>
      </c>
      <c r="AQ7208" s="65">
        <v>0</v>
      </c>
      <c r="AR7208" s="65">
        <v>0</v>
      </c>
      <c r="AS7208" s="65">
        <v>0</v>
      </c>
      <c r="AT7208" s="65">
        <v>0</v>
      </c>
      <c r="AU7208" s="65">
        <v>0</v>
      </c>
      <c r="AV7208" s="66">
        <v>0</v>
      </c>
      <c r="AW7208" s="66">
        <v>0</v>
      </c>
      <c r="AX7208" s="66">
        <v>0</v>
      </c>
      <c r="AY7208" s="66">
        <v>0</v>
      </c>
      <c r="AZ7208" s="66">
        <v>0</v>
      </c>
      <c r="BA7208" s="66">
        <v>0</v>
      </c>
      <c r="BB7208" s="66">
        <v>0</v>
      </c>
      <c r="BC7208" s="66">
        <v>0</v>
      </c>
      <c r="BD7208" s="66">
        <v>0</v>
      </c>
      <c r="BE7208" s="66">
        <v>0</v>
      </c>
      <c r="BF7208" s="66">
        <v>0</v>
      </c>
      <c r="BG7208" s="66">
        <v>0</v>
      </c>
      <c r="BH7208" s="65">
        <v>0</v>
      </c>
      <c r="BI7208" s="65">
        <v>0</v>
      </c>
      <c r="BJ7208" s="65">
        <v>0</v>
      </c>
      <c r="BK7208" s="65">
        <v>0</v>
      </c>
      <c r="BL7208" s="65">
        <v>0</v>
      </c>
      <c r="BM7208" s="65">
        <v>0</v>
      </c>
      <c r="BN7208" s="65">
        <v>0</v>
      </c>
      <c r="BO7208" s="65">
        <v>0</v>
      </c>
      <c r="BP7208" s="65">
        <v>0</v>
      </c>
      <c r="BQ7208" s="65">
        <v>0</v>
      </c>
      <c r="BR7208" s="65">
        <v>0</v>
      </c>
      <c r="BS7208" s="65">
        <v>0</v>
      </c>
      <c r="BT7208" s="65">
        <v>0</v>
      </c>
      <c r="BU7208" s="65">
        <v>0</v>
      </c>
      <c r="BV7208" s="65">
        <v>0</v>
      </c>
      <c r="BW7208" s="65">
        <v>0</v>
      </c>
      <c r="BX7208" s="65">
        <v>0</v>
      </c>
      <c r="BY7208" s="65">
        <v>0</v>
      </c>
      <c r="BZ7208" s="65">
        <v>0</v>
      </c>
      <c r="CA7208" s="65">
        <v>0</v>
      </c>
      <c r="CB7208" s="65">
        <v>0</v>
      </c>
      <c r="CC7208" s="65">
        <v>0</v>
      </c>
      <c r="CD7208" s="65">
        <v>0</v>
      </c>
      <c r="CE7208" s="65">
        <v>0</v>
      </c>
      <c r="CF7208" s="65">
        <v>0</v>
      </c>
      <c r="CG7208" s="65">
        <v>0</v>
      </c>
      <c r="CH7208" s="65">
        <v>0</v>
      </c>
      <c r="CI7208" s="65">
        <v>0</v>
      </c>
      <c r="CJ7208" s="65">
        <v>0</v>
      </c>
      <c r="CK7208" s="65">
        <v>0</v>
      </c>
      <c r="CL7208" s="65">
        <v>0</v>
      </c>
      <c r="CM7208" s="65">
        <v>0</v>
      </c>
      <c r="CN7208" s="65">
        <v>0</v>
      </c>
      <c r="CO7208" s="65">
        <v>0</v>
      </c>
      <c r="CP7208" s="65">
        <v>0</v>
      </c>
      <c r="CQ7208" s="65">
        <v>0</v>
      </c>
      <c r="CR7208" s="65">
        <v>0</v>
      </c>
      <c r="CS7208" s="65">
        <v>0</v>
      </c>
      <c r="CT7208" s="65">
        <v>0</v>
      </c>
      <c r="CU7208" s="65">
        <v>0</v>
      </c>
      <c r="CV7208" s="65">
        <v>0</v>
      </c>
      <c r="CW7208" s="63">
        <v>2020</v>
      </c>
    </row>
    <row r="7209" spans="1:101" s="55" customFormat="1" hidden="1" x14ac:dyDescent="0.25">
      <c r="A7209" s="55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63">
        <v>55062</v>
      </c>
      <c r="F7209" s="64" t="s">
        <v>20</v>
      </c>
      <c r="G7209" s="63" t="s">
        <v>501</v>
      </c>
      <c r="H7209" s="64" t="s">
        <v>5702</v>
      </c>
      <c r="I7209" s="64" t="s">
        <v>5703</v>
      </c>
      <c r="J7209" s="63">
        <v>18611</v>
      </c>
      <c r="K7209" s="64" t="s">
        <v>524</v>
      </c>
      <c r="L7209" s="64" t="s">
        <v>525</v>
      </c>
      <c r="M7209" s="64" t="s">
        <v>512</v>
      </c>
      <c r="N7209" s="64" t="s">
        <v>404</v>
      </c>
      <c r="O7209" s="63">
        <v>22</v>
      </c>
      <c r="P7209" s="63">
        <v>2</v>
      </c>
      <c r="Q7209" s="64" t="s">
        <v>27</v>
      </c>
      <c r="R7209" s="64" t="s">
        <v>41</v>
      </c>
      <c r="S7209" s="64" t="s">
        <v>60</v>
      </c>
      <c r="T7209" s="64" t="s">
        <v>60</v>
      </c>
      <c r="U7209" s="64" t="s">
        <v>788</v>
      </c>
      <c r="V7209" s="64" t="s">
        <v>516</v>
      </c>
      <c r="W7209" s="64" t="s">
        <v>517</v>
      </c>
      <c r="X7209" s="65">
        <v>91893</v>
      </c>
      <c r="Y7209" s="65">
        <v>163512</v>
      </c>
      <c r="Z7209" s="65">
        <v>47213</v>
      </c>
      <c r="AA7209" s="65">
        <v>253250</v>
      </c>
      <c r="AB7209" s="65">
        <v>336212</v>
      </c>
      <c r="AC7209" s="65">
        <v>381373</v>
      </c>
      <c r="AD7209" s="65">
        <v>426388</v>
      </c>
      <c r="AE7209" s="65">
        <v>338454</v>
      </c>
      <c r="AF7209" s="65">
        <v>339460</v>
      </c>
      <c r="AG7209" s="65">
        <v>238997</v>
      </c>
      <c r="AH7209" s="65">
        <v>8038</v>
      </c>
      <c r="AI7209" s="65">
        <v>15514</v>
      </c>
      <c r="AJ7209" s="65">
        <v>91893</v>
      </c>
      <c r="AK7209" s="65">
        <v>163512</v>
      </c>
      <c r="AL7209" s="65">
        <v>47213</v>
      </c>
      <c r="AM7209" s="65">
        <v>253250</v>
      </c>
      <c r="AN7209" s="65">
        <v>336212</v>
      </c>
      <c r="AO7209" s="65">
        <v>381373</v>
      </c>
      <c r="AP7209" s="65">
        <v>426388</v>
      </c>
      <c r="AQ7209" s="65">
        <v>338454</v>
      </c>
      <c r="AR7209" s="65">
        <v>339460</v>
      </c>
      <c r="AS7209" s="65">
        <v>238997</v>
      </c>
      <c r="AT7209" s="65">
        <v>8038</v>
      </c>
      <c r="AU7209" s="65">
        <v>15514</v>
      </c>
      <c r="AV7209" s="66">
        <v>1.0109999999999999</v>
      </c>
      <c r="AW7209" s="66">
        <v>1.0109999999999999</v>
      </c>
      <c r="AX7209" s="66">
        <v>1.0189999999999999</v>
      </c>
      <c r="AY7209" s="66">
        <v>1.0169999999999999</v>
      </c>
      <c r="AZ7209" s="66">
        <v>1.0169999999999999</v>
      </c>
      <c r="BA7209" s="66">
        <v>1.0109999999999999</v>
      </c>
      <c r="BB7209" s="66">
        <v>1.012</v>
      </c>
      <c r="BC7209" s="66">
        <v>1.014</v>
      </c>
      <c r="BD7209" s="66">
        <v>1.0109999999999999</v>
      </c>
      <c r="BE7209" s="66">
        <v>1.014</v>
      </c>
      <c r="BF7209" s="66">
        <v>1.03</v>
      </c>
      <c r="BG7209" s="66">
        <v>1.03</v>
      </c>
      <c r="BH7209" s="65">
        <v>92904</v>
      </c>
      <c r="BI7209" s="65">
        <v>165311</v>
      </c>
      <c r="BJ7209" s="65">
        <v>48110</v>
      </c>
      <c r="BK7209" s="65">
        <v>257555</v>
      </c>
      <c r="BL7209" s="65">
        <v>341928</v>
      </c>
      <c r="BM7209" s="65">
        <v>385568</v>
      </c>
      <c r="BN7209" s="65">
        <v>431505</v>
      </c>
      <c r="BO7209" s="65">
        <v>343192</v>
      </c>
      <c r="BP7209" s="65">
        <v>343194</v>
      </c>
      <c r="BQ7209" s="65">
        <v>242343</v>
      </c>
      <c r="BR7209" s="65">
        <v>8279</v>
      </c>
      <c r="BS7209" s="65">
        <v>15979</v>
      </c>
      <c r="BT7209" s="65">
        <v>92904</v>
      </c>
      <c r="BU7209" s="65">
        <v>165311</v>
      </c>
      <c r="BV7209" s="65">
        <v>48110</v>
      </c>
      <c r="BW7209" s="65">
        <v>257555</v>
      </c>
      <c r="BX7209" s="65">
        <v>341928</v>
      </c>
      <c r="BY7209" s="65">
        <v>385568</v>
      </c>
      <c r="BZ7209" s="65">
        <v>431505</v>
      </c>
      <c r="CA7209" s="65">
        <v>343192</v>
      </c>
      <c r="CB7209" s="65">
        <v>343194</v>
      </c>
      <c r="CC7209" s="65">
        <v>242343</v>
      </c>
      <c r="CD7209" s="65">
        <v>8279</v>
      </c>
      <c r="CE7209" s="65">
        <v>15979</v>
      </c>
      <c r="CF7209" s="65">
        <v>91525</v>
      </c>
      <c r="CG7209" s="65">
        <v>135003</v>
      </c>
      <c r="CH7209" s="65">
        <v>22923</v>
      </c>
      <c r="CI7209" s="65">
        <v>161850</v>
      </c>
      <c r="CJ7209" s="65">
        <v>189348</v>
      </c>
      <c r="CK7209" s="65">
        <v>183598</v>
      </c>
      <c r="CL7209" s="65">
        <v>186497</v>
      </c>
      <c r="CM7209" s="65">
        <v>188613</v>
      </c>
      <c r="CN7209" s="65">
        <v>179297</v>
      </c>
      <c r="CO7209" s="65">
        <v>153614</v>
      </c>
      <c r="CP7209" s="65">
        <v>14498</v>
      </c>
      <c r="CQ7209" s="65">
        <v>35855</v>
      </c>
      <c r="CR7209" s="65">
        <v>2640304</v>
      </c>
      <c r="CS7209" s="65">
        <v>2640304</v>
      </c>
      <c r="CT7209" s="65">
        <v>2675868</v>
      </c>
      <c r="CU7209" s="65">
        <v>2675868</v>
      </c>
      <c r="CV7209" s="65">
        <v>1542621</v>
      </c>
      <c r="CW7209" s="63">
        <v>2020</v>
      </c>
    </row>
    <row r="7210" spans="1:101" s="55" customFormat="1" hidden="1" x14ac:dyDescent="0.25">
      <c r="A7210" s="55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63">
        <v>55062</v>
      </c>
      <c r="F7210" s="64" t="s">
        <v>20</v>
      </c>
      <c r="G7210" s="63" t="s">
        <v>501</v>
      </c>
      <c r="H7210" s="64" t="s">
        <v>5702</v>
      </c>
      <c r="I7210" s="64" t="s">
        <v>5703</v>
      </c>
      <c r="J7210" s="63">
        <v>18611</v>
      </c>
      <c r="K7210" s="64" t="s">
        <v>524</v>
      </c>
      <c r="L7210" s="64" t="s">
        <v>525</v>
      </c>
      <c r="M7210" s="64" t="s">
        <v>512</v>
      </c>
      <c r="N7210" s="64" t="s">
        <v>404</v>
      </c>
      <c r="O7210" s="63">
        <v>22</v>
      </c>
      <c r="P7210" s="63">
        <v>2</v>
      </c>
      <c r="Q7210" s="64" t="s">
        <v>27</v>
      </c>
      <c r="R7210" s="64" t="s">
        <v>39</v>
      </c>
      <c r="S7210" s="64" t="s">
        <v>61</v>
      </c>
      <c r="T7210" s="64" t="s">
        <v>61</v>
      </c>
      <c r="U7210" s="64" t="s">
        <v>788</v>
      </c>
      <c r="V7210" s="64" t="s">
        <v>516</v>
      </c>
      <c r="W7210" s="64" t="s">
        <v>507</v>
      </c>
      <c r="X7210" s="65">
        <v>0</v>
      </c>
      <c r="Y7210" s="65">
        <v>0</v>
      </c>
      <c r="Z7210" s="65">
        <v>0</v>
      </c>
      <c r="AA7210" s="65">
        <v>0</v>
      </c>
      <c r="AB7210" s="65">
        <v>0</v>
      </c>
      <c r="AC7210" s="65">
        <v>0</v>
      </c>
      <c r="AD7210" s="65">
        <v>0</v>
      </c>
      <c r="AE7210" s="65">
        <v>0</v>
      </c>
      <c r="AF7210" s="65">
        <v>0</v>
      </c>
      <c r="AG7210" s="65">
        <v>0</v>
      </c>
      <c r="AH7210" s="65">
        <v>0</v>
      </c>
      <c r="AI7210" s="65">
        <v>0</v>
      </c>
      <c r="AJ7210" s="65">
        <v>0</v>
      </c>
      <c r="AK7210" s="65">
        <v>0</v>
      </c>
      <c r="AL7210" s="65">
        <v>0</v>
      </c>
      <c r="AM7210" s="65">
        <v>0</v>
      </c>
      <c r="AN7210" s="65">
        <v>0</v>
      </c>
      <c r="AO7210" s="65">
        <v>0</v>
      </c>
      <c r="AP7210" s="65">
        <v>0</v>
      </c>
      <c r="AQ7210" s="65">
        <v>0</v>
      </c>
      <c r="AR7210" s="65">
        <v>0</v>
      </c>
      <c r="AS7210" s="65">
        <v>0</v>
      </c>
      <c r="AT7210" s="65">
        <v>0</v>
      </c>
      <c r="AU7210" s="65">
        <v>0</v>
      </c>
      <c r="AV7210" s="66">
        <v>0</v>
      </c>
      <c r="AW7210" s="66">
        <v>0</v>
      </c>
      <c r="AX7210" s="66">
        <v>0</v>
      </c>
      <c r="AY7210" s="66">
        <v>0</v>
      </c>
      <c r="AZ7210" s="66">
        <v>0</v>
      </c>
      <c r="BA7210" s="66">
        <v>0</v>
      </c>
      <c r="BB7210" s="66">
        <v>0</v>
      </c>
      <c r="BC7210" s="66">
        <v>0</v>
      </c>
      <c r="BD7210" s="66">
        <v>0</v>
      </c>
      <c r="BE7210" s="66">
        <v>0</v>
      </c>
      <c r="BF7210" s="66">
        <v>0</v>
      </c>
      <c r="BG7210" s="66">
        <v>0</v>
      </c>
      <c r="BH7210" s="65">
        <v>0</v>
      </c>
      <c r="BI7210" s="65">
        <v>0</v>
      </c>
      <c r="BJ7210" s="65">
        <v>0</v>
      </c>
      <c r="BK7210" s="65">
        <v>0</v>
      </c>
      <c r="BL7210" s="65">
        <v>0</v>
      </c>
      <c r="BM7210" s="65">
        <v>0</v>
      </c>
      <c r="BN7210" s="65">
        <v>0</v>
      </c>
      <c r="BO7210" s="65">
        <v>0</v>
      </c>
      <c r="BP7210" s="65">
        <v>0</v>
      </c>
      <c r="BQ7210" s="65">
        <v>0</v>
      </c>
      <c r="BR7210" s="65">
        <v>0</v>
      </c>
      <c r="BS7210" s="65">
        <v>0</v>
      </c>
      <c r="BT7210" s="65">
        <v>0</v>
      </c>
      <c r="BU7210" s="65">
        <v>0</v>
      </c>
      <c r="BV7210" s="65">
        <v>0</v>
      </c>
      <c r="BW7210" s="65">
        <v>0</v>
      </c>
      <c r="BX7210" s="65">
        <v>0</v>
      </c>
      <c r="BY7210" s="65">
        <v>0</v>
      </c>
      <c r="BZ7210" s="65">
        <v>0</v>
      </c>
      <c r="CA7210" s="65">
        <v>0</v>
      </c>
      <c r="CB7210" s="65">
        <v>0</v>
      </c>
      <c r="CC7210" s="65">
        <v>0</v>
      </c>
      <c r="CD7210" s="65">
        <v>0</v>
      </c>
      <c r="CE7210" s="65">
        <v>0</v>
      </c>
      <c r="CF7210" s="65">
        <v>0</v>
      </c>
      <c r="CG7210" s="65">
        <v>0</v>
      </c>
      <c r="CH7210" s="65">
        <v>0</v>
      </c>
      <c r="CI7210" s="65">
        <v>0</v>
      </c>
      <c r="CJ7210" s="65">
        <v>0</v>
      </c>
      <c r="CK7210" s="65">
        <v>0</v>
      </c>
      <c r="CL7210" s="65">
        <v>0</v>
      </c>
      <c r="CM7210" s="65">
        <v>0</v>
      </c>
      <c r="CN7210" s="65">
        <v>0</v>
      </c>
      <c r="CO7210" s="65">
        <v>0</v>
      </c>
      <c r="CP7210" s="65">
        <v>0</v>
      </c>
      <c r="CQ7210" s="65">
        <v>0</v>
      </c>
      <c r="CR7210" s="65">
        <v>0</v>
      </c>
      <c r="CS7210" s="65">
        <v>0</v>
      </c>
      <c r="CT7210" s="65">
        <v>0</v>
      </c>
      <c r="CU7210" s="65">
        <v>0</v>
      </c>
      <c r="CV7210" s="65">
        <v>0</v>
      </c>
      <c r="CW7210" s="63">
        <v>2020</v>
      </c>
    </row>
    <row r="7211" spans="1:101" s="55" customFormat="1" hidden="1" x14ac:dyDescent="0.25">
      <c r="A7211" s="55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63">
        <v>55062</v>
      </c>
      <c r="F7211" s="64" t="s">
        <v>20</v>
      </c>
      <c r="G7211" s="63" t="s">
        <v>501</v>
      </c>
      <c r="H7211" s="64" t="s">
        <v>5702</v>
      </c>
      <c r="I7211" s="64" t="s">
        <v>5703</v>
      </c>
      <c r="J7211" s="63">
        <v>18611</v>
      </c>
      <c r="K7211" s="64" t="s">
        <v>524</v>
      </c>
      <c r="L7211" s="64" t="s">
        <v>525</v>
      </c>
      <c r="M7211" s="64" t="s">
        <v>512</v>
      </c>
      <c r="N7211" s="64" t="s">
        <v>404</v>
      </c>
      <c r="O7211" s="63">
        <v>22</v>
      </c>
      <c r="P7211" s="63">
        <v>2</v>
      </c>
      <c r="Q7211" s="64" t="s">
        <v>27</v>
      </c>
      <c r="R7211" s="64" t="s">
        <v>39</v>
      </c>
      <c r="S7211" s="64" t="s">
        <v>60</v>
      </c>
      <c r="T7211" s="64" t="s">
        <v>60</v>
      </c>
      <c r="U7211" s="64" t="s">
        <v>788</v>
      </c>
      <c r="V7211" s="64" t="s">
        <v>516</v>
      </c>
      <c r="W7211" s="64" t="s">
        <v>517</v>
      </c>
      <c r="X7211" s="65">
        <v>1562657</v>
      </c>
      <c r="Y7211" s="65">
        <v>2190378</v>
      </c>
      <c r="Z7211" s="65">
        <v>339439</v>
      </c>
      <c r="AA7211" s="65">
        <v>2475504</v>
      </c>
      <c r="AB7211" s="65">
        <v>2720479</v>
      </c>
      <c r="AC7211" s="65">
        <v>2545846</v>
      </c>
      <c r="AD7211" s="65">
        <v>2498398</v>
      </c>
      <c r="AE7211" s="65">
        <v>2667471</v>
      </c>
      <c r="AF7211" s="65">
        <v>2675386</v>
      </c>
      <c r="AG7211" s="65">
        <v>2448922</v>
      </c>
      <c r="AH7211" s="65">
        <v>335145</v>
      </c>
      <c r="AI7211" s="65">
        <v>684946</v>
      </c>
      <c r="AJ7211" s="65">
        <v>1562657</v>
      </c>
      <c r="AK7211" s="65">
        <v>2190378</v>
      </c>
      <c r="AL7211" s="65">
        <v>339439</v>
      </c>
      <c r="AM7211" s="65">
        <v>2475504</v>
      </c>
      <c r="AN7211" s="65">
        <v>2720479</v>
      </c>
      <c r="AO7211" s="65">
        <v>2545846</v>
      </c>
      <c r="AP7211" s="65">
        <v>2498398</v>
      </c>
      <c r="AQ7211" s="65">
        <v>2667471</v>
      </c>
      <c r="AR7211" s="65">
        <v>2675386</v>
      </c>
      <c r="AS7211" s="65">
        <v>2448922</v>
      </c>
      <c r="AT7211" s="65">
        <v>335145</v>
      </c>
      <c r="AU7211" s="65">
        <v>684946</v>
      </c>
      <c r="AV7211" s="66">
        <v>1.0109999999999999</v>
      </c>
      <c r="AW7211" s="66">
        <v>1.0109999999999999</v>
      </c>
      <c r="AX7211" s="66">
        <v>1.0189999999999999</v>
      </c>
      <c r="AY7211" s="66">
        <v>1.0169999999999999</v>
      </c>
      <c r="AZ7211" s="66">
        <v>1.0169999999999999</v>
      </c>
      <c r="BA7211" s="66">
        <v>1.0109999999999999</v>
      </c>
      <c r="BB7211" s="66">
        <v>1.012</v>
      </c>
      <c r="BC7211" s="66">
        <v>1.014</v>
      </c>
      <c r="BD7211" s="66">
        <v>1.0109999999999999</v>
      </c>
      <c r="BE7211" s="66">
        <v>1.014</v>
      </c>
      <c r="BF7211" s="66">
        <v>1.03</v>
      </c>
      <c r="BG7211" s="66">
        <v>1.03</v>
      </c>
      <c r="BH7211" s="65">
        <v>1579846</v>
      </c>
      <c r="BI7211" s="65">
        <v>2214472</v>
      </c>
      <c r="BJ7211" s="65">
        <v>345888</v>
      </c>
      <c r="BK7211" s="65">
        <v>2517588</v>
      </c>
      <c r="BL7211" s="65">
        <v>2766727</v>
      </c>
      <c r="BM7211" s="65">
        <v>2573850</v>
      </c>
      <c r="BN7211" s="65">
        <v>2528379</v>
      </c>
      <c r="BO7211" s="65">
        <v>2704816</v>
      </c>
      <c r="BP7211" s="65">
        <v>2704815</v>
      </c>
      <c r="BQ7211" s="65">
        <v>2483207</v>
      </c>
      <c r="BR7211" s="65">
        <v>345199</v>
      </c>
      <c r="BS7211" s="65">
        <v>705494</v>
      </c>
      <c r="BT7211" s="65">
        <v>1579846</v>
      </c>
      <c r="BU7211" s="65">
        <v>2214472</v>
      </c>
      <c r="BV7211" s="65">
        <v>345888</v>
      </c>
      <c r="BW7211" s="65">
        <v>2517588</v>
      </c>
      <c r="BX7211" s="65">
        <v>2766727</v>
      </c>
      <c r="BY7211" s="65">
        <v>2573850</v>
      </c>
      <c r="BZ7211" s="65">
        <v>2528379</v>
      </c>
      <c r="CA7211" s="65">
        <v>2704816</v>
      </c>
      <c r="CB7211" s="65">
        <v>2704815</v>
      </c>
      <c r="CC7211" s="65">
        <v>2483207</v>
      </c>
      <c r="CD7211" s="65">
        <v>345199</v>
      </c>
      <c r="CE7211" s="65">
        <v>705494</v>
      </c>
      <c r="CF7211" s="65">
        <v>147045</v>
      </c>
      <c r="CG7211" s="65">
        <v>203498</v>
      </c>
      <c r="CH7211" s="65">
        <v>31585</v>
      </c>
      <c r="CI7211" s="65">
        <v>234857</v>
      </c>
      <c r="CJ7211" s="65">
        <v>260041</v>
      </c>
      <c r="CK7211" s="65">
        <v>234761</v>
      </c>
      <c r="CL7211" s="65">
        <v>230120</v>
      </c>
      <c r="CM7211" s="65">
        <v>245091</v>
      </c>
      <c r="CN7211" s="65">
        <v>265361</v>
      </c>
      <c r="CO7211" s="65">
        <v>216936</v>
      </c>
      <c r="CP7211" s="65">
        <v>25873</v>
      </c>
      <c r="CQ7211" s="65">
        <v>62424</v>
      </c>
      <c r="CR7211" s="65">
        <v>23144571</v>
      </c>
      <c r="CS7211" s="65">
        <v>23144571</v>
      </c>
      <c r="CT7211" s="65">
        <v>23470281</v>
      </c>
      <c r="CU7211" s="65">
        <v>23470281</v>
      </c>
      <c r="CV7211" s="65">
        <v>2157592</v>
      </c>
      <c r="CW7211" s="63">
        <v>2020</v>
      </c>
    </row>
    <row r="7212" spans="1:101" s="55" customFormat="1" hidden="1" x14ac:dyDescent="0.25">
      <c r="A7212" s="55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63">
        <v>55063</v>
      </c>
      <c r="F7212" s="64" t="s">
        <v>20</v>
      </c>
      <c r="G7212" s="63" t="s">
        <v>501</v>
      </c>
      <c r="H7212" s="64" t="s">
        <v>5704</v>
      </c>
      <c r="I7212" s="64" t="s">
        <v>1923</v>
      </c>
      <c r="J7212" s="63">
        <v>17568</v>
      </c>
      <c r="K7212" s="64" t="s">
        <v>1913</v>
      </c>
      <c r="L7212" s="64" t="s">
        <v>511</v>
      </c>
      <c r="M7212" s="64" t="s">
        <v>512</v>
      </c>
      <c r="N7212" s="64" t="s">
        <v>404</v>
      </c>
      <c r="O7212" s="63">
        <v>22</v>
      </c>
      <c r="P7212" s="63">
        <v>1</v>
      </c>
      <c r="Q7212" s="64" t="s">
        <v>21</v>
      </c>
      <c r="R7212" s="64" t="s">
        <v>41</v>
      </c>
      <c r="S7212" s="64" t="s">
        <v>60</v>
      </c>
      <c r="T7212" s="64" t="s">
        <v>60</v>
      </c>
      <c r="U7212" s="64" t="s">
        <v>555</v>
      </c>
      <c r="V7212" s="64" t="s">
        <v>516</v>
      </c>
      <c r="W7212" s="64" t="s">
        <v>517</v>
      </c>
      <c r="X7212" s="65">
        <v>102755</v>
      </c>
      <c r="Y7212" s="65">
        <v>104110</v>
      </c>
      <c r="Z7212" s="65">
        <v>116370</v>
      </c>
      <c r="AA7212" s="65">
        <v>82146</v>
      </c>
      <c r="AB7212" s="65">
        <v>136038</v>
      </c>
      <c r="AC7212" s="65">
        <v>172243</v>
      </c>
      <c r="AD7212" s="65">
        <v>180094</v>
      </c>
      <c r="AE7212" s="65">
        <v>129451</v>
      </c>
      <c r="AF7212" s="65">
        <v>158401</v>
      </c>
      <c r="AG7212" s="65">
        <v>110699</v>
      </c>
      <c r="AH7212" s="65">
        <v>51010</v>
      </c>
      <c r="AI7212" s="65">
        <v>54086</v>
      </c>
      <c r="AJ7212" s="65">
        <v>102755</v>
      </c>
      <c r="AK7212" s="65">
        <v>104110</v>
      </c>
      <c r="AL7212" s="65">
        <v>116370</v>
      </c>
      <c r="AM7212" s="65">
        <v>82146</v>
      </c>
      <c r="AN7212" s="65">
        <v>136038</v>
      </c>
      <c r="AO7212" s="65">
        <v>172243</v>
      </c>
      <c r="AP7212" s="65">
        <v>180094</v>
      </c>
      <c r="AQ7212" s="65">
        <v>129451</v>
      </c>
      <c r="AR7212" s="65">
        <v>158401</v>
      </c>
      <c r="AS7212" s="65">
        <v>110699</v>
      </c>
      <c r="AT7212" s="65">
        <v>51010</v>
      </c>
      <c r="AU7212" s="65">
        <v>54086</v>
      </c>
      <c r="AV7212" s="66">
        <v>1.016</v>
      </c>
      <c r="AW7212" s="66">
        <v>1.036</v>
      </c>
      <c r="AX7212" s="66">
        <v>1.0529999999999999</v>
      </c>
      <c r="AY7212" s="66">
        <v>1.0489999999999999</v>
      </c>
      <c r="AZ7212" s="66">
        <v>1.0509999999999999</v>
      </c>
      <c r="BA7212" s="66">
        <v>1.048</v>
      </c>
      <c r="BB7212" s="66">
        <v>1.0069999999999999</v>
      </c>
      <c r="BC7212" s="66">
        <v>1.0549999999999999</v>
      </c>
      <c r="BD7212" s="66">
        <v>1.0580000000000001</v>
      </c>
      <c r="BE7212" s="66">
        <v>1.0569999999999999</v>
      </c>
      <c r="BF7212" s="66">
        <v>1.0609999999999999</v>
      </c>
      <c r="BG7212" s="66">
        <v>1.054</v>
      </c>
      <c r="BH7212" s="65">
        <v>104399</v>
      </c>
      <c r="BI7212" s="65">
        <v>107858</v>
      </c>
      <c r="BJ7212" s="65">
        <v>122538</v>
      </c>
      <c r="BK7212" s="65">
        <v>86171</v>
      </c>
      <c r="BL7212" s="65">
        <v>142976</v>
      </c>
      <c r="BM7212" s="65">
        <v>180511</v>
      </c>
      <c r="BN7212" s="65">
        <v>181355</v>
      </c>
      <c r="BO7212" s="65">
        <v>136571</v>
      </c>
      <c r="BP7212" s="65">
        <v>167588</v>
      </c>
      <c r="BQ7212" s="65">
        <v>117009</v>
      </c>
      <c r="BR7212" s="65">
        <v>54122</v>
      </c>
      <c r="BS7212" s="65">
        <v>57007</v>
      </c>
      <c r="BT7212" s="65">
        <v>104399</v>
      </c>
      <c r="BU7212" s="65">
        <v>107858</v>
      </c>
      <c r="BV7212" s="65">
        <v>122538</v>
      </c>
      <c r="BW7212" s="65">
        <v>86171</v>
      </c>
      <c r="BX7212" s="65">
        <v>142976</v>
      </c>
      <c r="BY7212" s="65">
        <v>180511</v>
      </c>
      <c r="BZ7212" s="65">
        <v>181355</v>
      </c>
      <c r="CA7212" s="65">
        <v>136571</v>
      </c>
      <c r="CB7212" s="65">
        <v>167588</v>
      </c>
      <c r="CC7212" s="65">
        <v>117009</v>
      </c>
      <c r="CD7212" s="65">
        <v>54122</v>
      </c>
      <c r="CE7212" s="65">
        <v>57007</v>
      </c>
      <c r="CF7212" s="65">
        <v>140696</v>
      </c>
      <c r="CG7212" s="65">
        <v>146160</v>
      </c>
      <c r="CH7212" s="65">
        <v>133783</v>
      </c>
      <c r="CI7212" s="65">
        <v>116802</v>
      </c>
      <c r="CJ7212" s="65">
        <v>136040</v>
      </c>
      <c r="CK7212" s="65">
        <v>132083</v>
      </c>
      <c r="CL7212" s="65">
        <v>155181</v>
      </c>
      <c r="CM7212" s="65">
        <v>123116</v>
      </c>
      <c r="CN7212" s="65">
        <v>120859</v>
      </c>
      <c r="CO7212" s="65">
        <v>122370</v>
      </c>
      <c r="CP7212" s="65">
        <v>75672</v>
      </c>
      <c r="CQ7212" s="65">
        <v>119611</v>
      </c>
      <c r="CR7212" s="65">
        <v>1397403</v>
      </c>
      <c r="CS7212" s="65">
        <v>1397403</v>
      </c>
      <c r="CT7212" s="65">
        <v>1458105</v>
      </c>
      <c r="CU7212" s="65">
        <v>1458105</v>
      </c>
      <c r="CV7212" s="65">
        <v>1522373</v>
      </c>
      <c r="CW7212" s="63">
        <v>2020</v>
      </c>
    </row>
    <row r="7213" spans="1:101" s="55" customFormat="1" hidden="1" x14ac:dyDescent="0.25">
      <c r="A7213" s="55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63">
        <v>55063</v>
      </c>
      <c r="F7213" s="64" t="s">
        <v>20</v>
      </c>
      <c r="G7213" s="63" t="s">
        <v>501</v>
      </c>
      <c r="H7213" s="64" t="s">
        <v>5704</v>
      </c>
      <c r="I7213" s="64" t="s">
        <v>1923</v>
      </c>
      <c r="J7213" s="63">
        <v>17568</v>
      </c>
      <c r="K7213" s="64" t="s">
        <v>1913</v>
      </c>
      <c r="L7213" s="64" t="s">
        <v>511</v>
      </c>
      <c r="M7213" s="64" t="s">
        <v>512</v>
      </c>
      <c r="N7213" s="64" t="s">
        <v>404</v>
      </c>
      <c r="O7213" s="63">
        <v>22</v>
      </c>
      <c r="P7213" s="63">
        <v>1</v>
      </c>
      <c r="Q7213" s="64" t="s">
        <v>21</v>
      </c>
      <c r="R7213" s="64" t="s">
        <v>39</v>
      </c>
      <c r="S7213" s="64" t="s">
        <v>60</v>
      </c>
      <c r="T7213" s="64" t="s">
        <v>60</v>
      </c>
      <c r="U7213" s="64" t="s">
        <v>555</v>
      </c>
      <c r="V7213" s="64" t="s">
        <v>516</v>
      </c>
      <c r="W7213" s="64" t="s">
        <v>517</v>
      </c>
      <c r="X7213" s="65">
        <v>2646732</v>
      </c>
      <c r="Y7213" s="65">
        <v>2685985</v>
      </c>
      <c r="Z7213" s="65">
        <v>2334397</v>
      </c>
      <c r="AA7213" s="65">
        <v>2122626</v>
      </c>
      <c r="AB7213" s="65">
        <v>2367286</v>
      </c>
      <c r="AC7213" s="65">
        <v>2323764</v>
      </c>
      <c r="AD7213" s="65">
        <v>2816396</v>
      </c>
      <c r="AE7213" s="65">
        <v>2088212</v>
      </c>
      <c r="AF7213" s="65">
        <v>2085235</v>
      </c>
      <c r="AG7213" s="65">
        <v>2121084</v>
      </c>
      <c r="AH7213" s="65">
        <v>1407031</v>
      </c>
      <c r="AI7213" s="65">
        <v>2123882</v>
      </c>
      <c r="AJ7213" s="65">
        <v>2646732</v>
      </c>
      <c r="AK7213" s="65">
        <v>2685985</v>
      </c>
      <c r="AL7213" s="65">
        <v>2334397</v>
      </c>
      <c r="AM7213" s="65">
        <v>2122626</v>
      </c>
      <c r="AN7213" s="65">
        <v>2367286</v>
      </c>
      <c r="AO7213" s="65">
        <v>2323764</v>
      </c>
      <c r="AP7213" s="65">
        <v>2816396</v>
      </c>
      <c r="AQ7213" s="65">
        <v>2088212</v>
      </c>
      <c r="AR7213" s="65">
        <v>2085235</v>
      </c>
      <c r="AS7213" s="65">
        <v>2121084</v>
      </c>
      <c r="AT7213" s="65">
        <v>1407031</v>
      </c>
      <c r="AU7213" s="65">
        <v>2123882</v>
      </c>
      <c r="AV7213" s="66">
        <v>1.016</v>
      </c>
      <c r="AW7213" s="66">
        <v>1.036</v>
      </c>
      <c r="AX7213" s="66">
        <v>1.0529999999999999</v>
      </c>
      <c r="AY7213" s="66">
        <v>1.0489999999999999</v>
      </c>
      <c r="AZ7213" s="66">
        <v>1.0509999999999999</v>
      </c>
      <c r="BA7213" s="66">
        <v>1.048</v>
      </c>
      <c r="BB7213" s="66">
        <v>1.0069999999999999</v>
      </c>
      <c r="BC7213" s="66">
        <v>1.0549999999999999</v>
      </c>
      <c r="BD7213" s="66">
        <v>1.0580000000000001</v>
      </c>
      <c r="BE7213" s="66">
        <v>1.0569999999999999</v>
      </c>
      <c r="BF7213" s="66">
        <v>1.0609999999999999</v>
      </c>
      <c r="BG7213" s="66">
        <v>1.054</v>
      </c>
      <c r="BH7213" s="65">
        <v>2689080</v>
      </c>
      <c r="BI7213" s="65">
        <v>2782680</v>
      </c>
      <c r="BJ7213" s="65">
        <v>2458120</v>
      </c>
      <c r="BK7213" s="65">
        <v>2226635</v>
      </c>
      <c r="BL7213" s="65">
        <v>2488018</v>
      </c>
      <c r="BM7213" s="65">
        <v>2435305</v>
      </c>
      <c r="BN7213" s="65">
        <v>2836111</v>
      </c>
      <c r="BO7213" s="65">
        <v>2203064</v>
      </c>
      <c r="BP7213" s="65">
        <v>2206179</v>
      </c>
      <c r="BQ7213" s="65">
        <v>2241986</v>
      </c>
      <c r="BR7213" s="65">
        <v>1492860</v>
      </c>
      <c r="BS7213" s="65">
        <v>2238572</v>
      </c>
      <c r="BT7213" s="65">
        <v>2689080</v>
      </c>
      <c r="BU7213" s="65">
        <v>2782680</v>
      </c>
      <c r="BV7213" s="65">
        <v>2458120</v>
      </c>
      <c r="BW7213" s="65">
        <v>2226635</v>
      </c>
      <c r="BX7213" s="65">
        <v>2488018</v>
      </c>
      <c r="BY7213" s="65">
        <v>2435305</v>
      </c>
      <c r="BZ7213" s="65">
        <v>2836111</v>
      </c>
      <c r="CA7213" s="65">
        <v>2203064</v>
      </c>
      <c r="CB7213" s="65">
        <v>2206179</v>
      </c>
      <c r="CC7213" s="65">
        <v>2241986</v>
      </c>
      <c r="CD7213" s="65">
        <v>1492860</v>
      </c>
      <c r="CE7213" s="65">
        <v>2238572</v>
      </c>
      <c r="CF7213" s="65">
        <v>246703</v>
      </c>
      <c r="CG7213" s="65">
        <v>256249</v>
      </c>
      <c r="CH7213" s="65">
        <v>225019</v>
      </c>
      <c r="CI7213" s="65">
        <v>198849</v>
      </c>
      <c r="CJ7213" s="65">
        <v>224037</v>
      </c>
      <c r="CK7213" s="65">
        <v>214633</v>
      </c>
      <c r="CL7213" s="65">
        <v>251447</v>
      </c>
      <c r="CM7213" s="65">
        <v>199662</v>
      </c>
      <c r="CN7213" s="65">
        <v>195105</v>
      </c>
      <c r="CO7213" s="65">
        <v>203615</v>
      </c>
      <c r="CP7213" s="65">
        <v>130556</v>
      </c>
      <c r="CQ7213" s="65">
        <v>211829</v>
      </c>
      <c r="CR7213" s="65">
        <v>27122630</v>
      </c>
      <c r="CS7213" s="65">
        <v>27122630</v>
      </c>
      <c r="CT7213" s="65">
        <v>28298610</v>
      </c>
      <c r="CU7213" s="65">
        <v>28298610</v>
      </c>
      <c r="CV7213" s="65">
        <v>2557704</v>
      </c>
      <c r="CW7213" s="63">
        <v>2020</v>
      </c>
    </row>
    <row r="7214" spans="1:101" s="55" customFormat="1" hidden="1" x14ac:dyDescent="0.25">
      <c r="A7214" s="55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63">
        <v>55064</v>
      </c>
      <c r="F7214" s="64" t="s">
        <v>28</v>
      </c>
      <c r="G7214" s="63" t="s">
        <v>501</v>
      </c>
      <c r="H7214" s="64" t="s">
        <v>5705</v>
      </c>
      <c r="I7214" s="64" t="s">
        <v>5706</v>
      </c>
      <c r="J7214" s="63">
        <v>23913</v>
      </c>
      <c r="K7214" s="64" t="s">
        <v>524</v>
      </c>
      <c r="L7214" s="64" t="s">
        <v>525</v>
      </c>
      <c r="M7214" s="64" t="s">
        <v>545</v>
      </c>
      <c r="N7214" s="64" t="s">
        <v>404</v>
      </c>
      <c r="O7214" s="63">
        <v>22</v>
      </c>
      <c r="P7214" s="63">
        <v>3</v>
      </c>
      <c r="Q7214" s="64" t="s">
        <v>31</v>
      </c>
      <c r="R7214" s="64" t="s">
        <v>38</v>
      </c>
      <c r="S7214" s="64" t="s">
        <v>60</v>
      </c>
      <c r="T7214" s="64" t="s">
        <v>60</v>
      </c>
      <c r="U7214" s="64" t="s">
        <v>574</v>
      </c>
      <c r="V7214" s="64" t="s">
        <v>516</v>
      </c>
      <c r="W7214" s="64" t="s">
        <v>517</v>
      </c>
      <c r="X7214" s="65">
        <v>1573786</v>
      </c>
      <c r="Y7214" s="65">
        <v>1498323</v>
      </c>
      <c r="Z7214" s="65">
        <v>1545938</v>
      </c>
      <c r="AA7214" s="65">
        <v>1048555</v>
      </c>
      <c r="AB7214" s="65">
        <v>1517356</v>
      </c>
      <c r="AC7214" s="65">
        <v>1454941</v>
      </c>
      <c r="AD7214" s="65">
        <v>1542443</v>
      </c>
      <c r="AE7214" s="65">
        <v>1486739</v>
      </c>
      <c r="AF7214" s="65">
        <v>1565470</v>
      </c>
      <c r="AG7214" s="65">
        <v>1547226</v>
      </c>
      <c r="AH7214" s="65">
        <v>1465777</v>
      </c>
      <c r="AI7214" s="65">
        <v>1573336</v>
      </c>
      <c r="AJ7214" s="65">
        <v>495707</v>
      </c>
      <c r="AK7214" s="65">
        <v>473504</v>
      </c>
      <c r="AL7214" s="65">
        <v>504531</v>
      </c>
      <c r="AM7214" s="65">
        <v>313624</v>
      </c>
      <c r="AN7214" s="65">
        <v>465763</v>
      </c>
      <c r="AO7214" s="65">
        <v>463887</v>
      </c>
      <c r="AP7214" s="65">
        <v>522967</v>
      </c>
      <c r="AQ7214" s="65">
        <v>495622</v>
      </c>
      <c r="AR7214" s="65">
        <v>499508</v>
      </c>
      <c r="AS7214" s="65">
        <v>516069</v>
      </c>
      <c r="AT7214" s="65">
        <v>467643</v>
      </c>
      <c r="AU7214" s="65">
        <v>502753</v>
      </c>
      <c r="AV7214" s="66">
        <v>1.004</v>
      </c>
      <c r="AW7214" s="66">
        <v>1.0029999999999999</v>
      </c>
      <c r="AX7214" s="66">
        <v>1.0089999999999999</v>
      </c>
      <c r="AY7214" s="66">
        <v>0.998</v>
      </c>
      <c r="AZ7214" s="66">
        <v>1.0880000000000001</v>
      </c>
      <c r="BA7214" s="66">
        <v>0.998</v>
      </c>
      <c r="BB7214" s="66">
        <v>1.0149999999999999</v>
      </c>
      <c r="BC7214" s="66">
        <v>1.0329999999999999</v>
      </c>
      <c r="BD7214" s="66">
        <v>0.95899999999999996</v>
      </c>
      <c r="BE7214" s="66">
        <v>1.0009999999999999</v>
      </c>
      <c r="BF7214" s="66">
        <v>1.0089999999999999</v>
      </c>
      <c r="BG7214" s="66">
        <v>1.012</v>
      </c>
      <c r="BH7214" s="65">
        <v>1580081</v>
      </c>
      <c r="BI7214" s="65">
        <v>1502818</v>
      </c>
      <c r="BJ7214" s="65">
        <v>1559851</v>
      </c>
      <c r="BK7214" s="65">
        <v>1046458</v>
      </c>
      <c r="BL7214" s="65">
        <v>1650883</v>
      </c>
      <c r="BM7214" s="65">
        <v>1452031</v>
      </c>
      <c r="BN7214" s="65">
        <v>1565580</v>
      </c>
      <c r="BO7214" s="65">
        <v>1535801</v>
      </c>
      <c r="BP7214" s="65">
        <v>1501286</v>
      </c>
      <c r="BQ7214" s="65">
        <v>1548773</v>
      </c>
      <c r="BR7214" s="65">
        <v>1478969</v>
      </c>
      <c r="BS7214" s="65">
        <v>1592216</v>
      </c>
      <c r="BT7214" s="65">
        <v>497690</v>
      </c>
      <c r="BU7214" s="65">
        <v>474925</v>
      </c>
      <c r="BV7214" s="65">
        <v>509072</v>
      </c>
      <c r="BW7214" s="65">
        <v>312997</v>
      </c>
      <c r="BX7214" s="65">
        <v>506750</v>
      </c>
      <c r="BY7214" s="65">
        <v>462959</v>
      </c>
      <c r="BZ7214" s="65">
        <v>530811</v>
      </c>
      <c r="CA7214" s="65">
        <v>511978</v>
      </c>
      <c r="CB7214" s="65">
        <v>479028</v>
      </c>
      <c r="CC7214" s="65">
        <v>516585</v>
      </c>
      <c r="CD7214" s="65">
        <v>471852</v>
      </c>
      <c r="CE7214" s="65">
        <v>508786</v>
      </c>
      <c r="CF7214" s="65">
        <v>113929.22</v>
      </c>
      <c r="CG7214" s="65">
        <v>108824.36</v>
      </c>
      <c r="CH7214" s="65">
        <v>116718.35</v>
      </c>
      <c r="CI7214" s="65">
        <v>71572.164999999994</v>
      </c>
      <c r="CJ7214" s="65">
        <v>116534.29</v>
      </c>
      <c r="CK7214" s="65">
        <v>105604.94</v>
      </c>
      <c r="CL7214" s="65">
        <v>121652.76</v>
      </c>
      <c r="CM7214" s="65">
        <v>117422.73</v>
      </c>
      <c r="CN7214" s="65">
        <v>109606.39999999999</v>
      </c>
      <c r="CO7214" s="65">
        <v>118352.82</v>
      </c>
      <c r="CP7214" s="65">
        <v>108011.57</v>
      </c>
      <c r="CQ7214" s="65">
        <v>116351.99</v>
      </c>
      <c r="CR7214" s="65">
        <v>17819890</v>
      </c>
      <c r="CS7214" s="65">
        <v>5721578</v>
      </c>
      <c r="CT7214" s="65">
        <v>18014747</v>
      </c>
      <c r="CU7214" s="65">
        <v>5783433</v>
      </c>
      <c r="CV7214" s="65">
        <v>1324581.6000000001</v>
      </c>
      <c r="CW7214" s="63">
        <v>2020</v>
      </c>
    </row>
    <row r="7215" spans="1:101" s="55" customFormat="1" hidden="1" x14ac:dyDescent="0.25">
      <c r="A7215" s="55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63">
        <v>55064</v>
      </c>
      <c r="F7215" s="64" t="s">
        <v>28</v>
      </c>
      <c r="G7215" s="63" t="s">
        <v>501</v>
      </c>
      <c r="H7215" s="64" t="s">
        <v>5705</v>
      </c>
      <c r="I7215" s="64" t="s">
        <v>5706</v>
      </c>
      <c r="J7215" s="63">
        <v>23913</v>
      </c>
      <c r="K7215" s="64" t="s">
        <v>524</v>
      </c>
      <c r="L7215" s="64" t="s">
        <v>525</v>
      </c>
      <c r="M7215" s="64" t="s">
        <v>545</v>
      </c>
      <c r="N7215" s="64" t="s">
        <v>404</v>
      </c>
      <c r="O7215" s="63">
        <v>22</v>
      </c>
      <c r="P7215" s="63">
        <v>3</v>
      </c>
      <c r="Q7215" s="64" t="s">
        <v>31</v>
      </c>
      <c r="R7215" s="64" t="s">
        <v>38</v>
      </c>
      <c r="S7215" s="64" t="s">
        <v>74</v>
      </c>
      <c r="T7215" s="64" t="s">
        <v>863</v>
      </c>
      <c r="U7215" s="64" t="s">
        <v>574</v>
      </c>
      <c r="V7215" s="64" t="s">
        <v>516</v>
      </c>
      <c r="W7215" s="64" t="s">
        <v>517</v>
      </c>
      <c r="X7215" s="65">
        <v>223639</v>
      </c>
      <c r="Y7215" s="65">
        <v>210287</v>
      </c>
      <c r="Z7215" s="65">
        <v>142988</v>
      </c>
      <c r="AA7215" s="65">
        <v>132921</v>
      </c>
      <c r="AB7215" s="65">
        <v>119813</v>
      </c>
      <c r="AC7215" s="65">
        <v>189716</v>
      </c>
      <c r="AD7215" s="65">
        <v>123921</v>
      </c>
      <c r="AE7215" s="65">
        <v>125122</v>
      </c>
      <c r="AF7215" s="65">
        <v>156020</v>
      </c>
      <c r="AG7215" s="65">
        <v>156394</v>
      </c>
      <c r="AH7215" s="65">
        <v>207512</v>
      </c>
      <c r="AI7215" s="65">
        <v>198191</v>
      </c>
      <c r="AJ7215" s="65">
        <v>70441</v>
      </c>
      <c r="AK7215" s="65">
        <v>66456</v>
      </c>
      <c r="AL7215" s="65">
        <v>46665</v>
      </c>
      <c r="AM7215" s="65">
        <v>39757</v>
      </c>
      <c r="AN7215" s="65">
        <v>36777</v>
      </c>
      <c r="AO7215" s="65">
        <v>60488</v>
      </c>
      <c r="AP7215" s="65">
        <v>42015</v>
      </c>
      <c r="AQ7215" s="65">
        <v>41711</v>
      </c>
      <c r="AR7215" s="65">
        <v>49782</v>
      </c>
      <c r="AS7215" s="65">
        <v>52165</v>
      </c>
      <c r="AT7215" s="65">
        <v>66205</v>
      </c>
      <c r="AU7215" s="65">
        <v>63332</v>
      </c>
      <c r="AV7215" s="66">
        <v>1.165</v>
      </c>
      <c r="AW7215" s="66">
        <v>1.167</v>
      </c>
      <c r="AX7215" s="66">
        <v>1.0820000000000001</v>
      </c>
      <c r="AY7215" s="66">
        <v>1.0960000000000001</v>
      </c>
      <c r="AZ7215" s="66">
        <v>1.23</v>
      </c>
      <c r="BA7215" s="66">
        <v>1.103</v>
      </c>
      <c r="BB7215" s="66">
        <v>1.0620000000000001</v>
      </c>
      <c r="BC7215" s="66">
        <v>1.0349999999999999</v>
      </c>
      <c r="BD7215" s="66">
        <v>0.97399999999999998</v>
      </c>
      <c r="BE7215" s="66">
        <v>0.95899999999999996</v>
      </c>
      <c r="BF7215" s="66">
        <v>0.94499999999999995</v>
      </c>
      <c r="BG7215" s="66">
        <v>0.96499999999999997</v>
      </c>
      <c r="BH7215" s="65">
        <v>260539</v>
      </c>
      <c r="BI7215" s="65">
        <v>245405</v>
      </c>
      <c r="BJ7215" s="65">
        <v>154713</v>
      </c>
      <c r="BK7215" s="65">
        <v>145681</v>
      </c>
      <c r="BL7215" s="65">
        <v>147370</v>
      </c>
      <c r="BM7215" s="65">
        <v>209257</v>
      </c>
      <c r="BN7215" s="65">
        <v>131604</v>
      </c>
      <c r="BO7215" s="65">
        <v>129501</v>
      </c>
      <c r="BP7215" s="65">
        <v>151963</v>
      </c>
      <c r="BQ7215" s="65">
        <v>149982</v>
      </c>
      <c r="BR7215" s="65">
        <v>196099</v>
      </c>
      <c r="BS7215" s="65">
        <v>191254</v>
      </c>
      <c r="BT7215" s="65">
        <v>82064</v>
      </c>
      <c r="BU7215" s="65">
        <v>77554</v>
      </c>
      <c r="BV7215" s="65">
        <v>50492</v>
      </c>
      <c r="BW7215" s="65">
        <v>43574</v>
      </c>
      <c r="BX7215" s="65">
        <v>45236</v>
      </c>
      <c r="BY7215" s="65">
        <v>66718</v>
      </c>
      <c r="BZ7215" s="65">
        <v>44620</v>
      </c>
      <c r="CA7215" s="65">
        <v>43171</v>
      </c>
      <c r="CB7215" s="65">
        <v>48488</v>
      </c>
      <c r="CC7215" s="65">
        <v>50026</v>
      </c>
      <c r="CD7215" s="65">
        <v>62564</v>
      </c>
      <c r="CE7215" s="65">
        <v>61115</v>
      </c>
      <c r="CF7215" s="65">
        <v>18785.778999999999</v>
      </c>
      <c r="CG7215" s="65">
        <v>17770.637999999999</v>
      </c>
      <c r="CH7215" s="65">
        <v>11576.646000000001</v>
      </c>
      <c r="CI7215" s="65">
        <v>9963.8349999999991</v>
      </c>
      <c r="CJ7215" s="65">
        <v>10402.708000000001</v>
      </c>
      <c r="CK7215" s="65">
        <v>15219.058999999999</v>
      </c>
      <c r="CL7215" s="65">
        <v>10226.245000000001</v>
      </c>
      <c r="CM7215" s="65">
        <v>9901.2749999999996</v>
      </c>
      <c r="CN7215" s="65">
        <v>11094.602999999999</v>
      </c>
      <c r="CO7215" s="65">
        <v>11461.183000000001</v>
      </c>
      <c r="CP7215" s="65">
        <v>14321.425999999999</v>
      </c>
      <c r="CQ7215" s="65">
        <v>13976.005999999999</v>
      </c>
      <c r="CR7215" s="65">
        <v>1986524</v>
      </c>
      <c r="CS7215" s="65">
        <v>635794</v>
      </c>
      <c r="CT7215" s="65">
        <v>2113368</v>
      </c>
      <c r="CU7215" s="65">
        <v>675622</v>
      </c>
      <c r="CV7215" s="65">
        <v>154699.4</v>
      </c>
      <c r="CW7215" s="63">
        <v>2020</v>
      </c>
    </row>
    <row r="7216" spans="1:101" s="55" customFormat="1" hidden="1" x14ac:dyDescent="0.25">
      <c r="A7216" s="55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63">
        <v>55065</v>
      </c>
      <c r="F7216" s="64" t="s">
        <v>20</v>
      </c>
      <c r="G7216" s="63" t="s">
        <v>501</v>
      </c>
      <c r="H7216" s="64" t="s">
        <v>5707</v>
      </c>
      <c r="I7216" s="64" t="s">
        <v>5708</v>
      </c>
      <c r="J7216" s="63">
        <v>7349</v>
      </c>
      <c r="K7216" s="64" t="s">
        <v>524</v>
      </c>
      <c r="L7216" s="64" t="s">
        <v>525</v>
      </c>
      <c r="M7216" s="64" t="s">
        <v>545</v>
      </c>
      <c r="N7216" s="64" t="s">
        <v>404</v>
      </c>
      <c r="O7216" s="63">
        <v>22</v>
      </c>
      <c r="P7216" s="63">
        <v>1</v>
      </c>
      <c r="Q7216" s="64" t="s">
        <v>21</v>
      </c>
      <c r="R7216" s="64" t="s">
        <v>41</v>
      </c>
      <c r="S7216" s="64" t="s">
        <v>60</v>
      </c>
      <c r="T7216" s="64" t="s">
        <v>60</v>
      </c>
      <c r="U7216" s="64" t="s">
        <v>574</v>
      </c>
      <c r="V7216" s="64" t="s">
        <v>516</v>
      </c>
      <c r="W7216" s="64" t="s">
        <v>517</v>
      </c>
      <c r="X7216" s="65">
        <v>0</v>
      </c>
      <c r="Y7216" s="65">
        <v>0</v>
      </c>
      <c r="Z7216" s="65">
        <v>0</v>
      </c>
      <c r="AA7216" s="65">
        <v>0</v>
      </c>
      <c r="AB7216" s="65">
        <v>0</v>
      </c>
      <c r="AC7216" s="65">
        <v>9</v>
      </c>
      <c r="AD7216" s="65">
        <v>5858</v>
      </c>
      <c r="AE7216" s="65">
        <v>1964</v>
      </c>
      <c r="AF7216" s="65">
        <v>129</v>
      </c>
      <c r="AG7216" s="65">
        <v>0</v>
      </c>
      <c r="AH7216" s="65">
        <v>0</v>
      </c>
      <c r="AI7216" s="65">
        <v>0</v>
      </c>
      <c r="AJ7216" s="65">
        <v>0</v>
      </c>
      <c r="AK7216" s="65">
        <v>0</v>
      </c>
      <c r="AL7216" s="65">
        <v>0</v>
      </c>
      <c r="AM7216" s="65">
        <v>0</v>
      </c>
      <c r="AN7216" s="65">
        <v>0</v>
      </c>
      <c r="AO7216" s="65">
        <v>9</v>
      </c>
      <c r="AP7216" s="65">
        <v>5858</v>
      </c>
      <c r="AQ7216" s="65">
        <v>1964</v>
      </c>
      <c r="AR7216" s="65">
        <v>129</v>
      </c>
      <c r="AS7216" s="65">
        <v>0</v>
      </c>
      <c r="AT7216" s="65">
        <v>0</v>
      </c>
      <c r="AU7216" s="65">
        <v>0</v>
      </c>
      <c r="AV7216" s="66">
        <v>0</v>
      </c>
      <c r="AW7216" s="66">
        <v>0</v>
      </c>
      <c r="AX7216" s="66">
        <v>0</v>
      </c>
      <c r="AY7216" s="66">
        <v>0</v>
      </c>
      <c r="AZ7216" s="66">
        <v>0</v>
      </c>
      <c r="BA7216" s="66">
        <v>1.0049999999999999</v>
      </c>
      <c r="BB7216" s="66">
        <v>1.0049999999999999</v>
      </c>
      <c r="BC7216" s="66">
        <v>1.0049999999999999</v>
      </c>
      <c r="BD7216" s="66">
        <v>0.996</v>
      </c>
      <c r="BE7216" s="66">
        <v>0</v>
      </c>
      <c r="BF7216" s="66">
        <v>0</v>
      </c>
      <c r="BG7216" s="66">
        <v>0</v>
      </c>
      <c r="BH7216" s="65">
        <v>0</v>
      </c>
      <c r="BI7216" s="65">
        <v>0</v>
      </c>
      <c r="BJ7216" s="65">
        <v>0</v>
      </c>
      <c r="BK7216" s="65">
        <v>0</v>
      </c>
      <c r="BL7216" s="65">
        <v>0</v>
      </c>
      <c r="BM7216" s="65">
        <v>9</v>
      </c>
      <c r="BN7216" s="65">
        <v>5887</v>
      </c>
      <c r="BO7216" s="65">
        <v>1974</v>
      </c>
      <c r="BP7216" s="65">
        <v>128</v>
      </c>
      <c r="BQ7216" s="65">
        <v>0</v>
      </c>
      <c r="BR7216" s="65">
        <v>0</v>
      </c>
      <c r="BS7216" s="65">
        <v>0</v>
      </c>
      <c r="BT7216" s="65">
        <v>0</v>
      </c>
      <c r="BU7216" s="65">
        <v>0</v>
      </c>
      <c r="BV7216" s="65">
        <v>0</v>
      </c>
      <c r="BW7216" s="65">
        <v>0</v>
      </c>
      <c r="BX7216" s="65">
        <v>0</v>
      </c>
      <c r="BY7216" s="65">
        <v>9</v>
      </c>
      <c r="BZ7216" s="65">
        <v>5887</v>
      </c>
      <c r="CA7216" s="65">
        <v>1974</v>
      </c>
      <c r="CB7216" s="65">
        <v>128</v>
      </c>
      <c r="CC7216" s="65">
        <v>0</v>
      </c>
      <c r="CD7216" s="65">
        <v>0</v>
      </c>
      <c r="CE7216" s="65">
        <v>0</v>
      </c>
      <c r="CF7216" s="65">
        <v>17856</v>
      </c>
      <c r="CG7216" s="65">
        <v>66406</v>
      </c>
      <c r="CH7216" s="65">
        <v>40899</v>
      </c>
      <c r="CI7216" s="65">
        <v>17526</v>
      </c>
      <c r="CJ7216" s="65">
        <v>32442</v>
      </c>
      <c r="CK7216" s="65">
        <v>81877</v>
      </c>
      <c r="CL7216" s="65">
        <v>90303</v>
      </c>
      <c r="CM7216" s="65">
        <v>91551</v>
      </c>
      <c r="CN7216" s="65">
        <v>38892</v>
      </c>
      <c r="CO7216" s="65">
        <v>70647</v>
      </c>
      <c r="CP7216" s="65">
        <v>20925</v>
      </c>
      <c r="CQ7216" s="65">
        <v>-126</v>
      </c>
      <c r="CR7216" s="65">
        <v>7960</v>
      </c>
      <c r="CS7216" s="65">
        <v>7960</v>
      </c>
      <c r="CT7216" s="65">
        <v>7998</v>
      </c>
      <c r="CU7216" s="65">
        <v>7998</v>
      </c>
      <c r="CV7216" s="65">
        <v>569198</v>
      </c>
      <c r="CW7216" s="63">
        <v>2020</v>
      </c>
    </row>
    <row r="7217" spans="1:101" s="55" customFormat="1" hidden="1" x14ac:dyDescent="0.25">
      <c r="A7217" s="55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63">
        <v>55065</v>
      </c>
      <c r="F7217" s="64" t="s">
        <v>20</v>
      </c>
      <c r="G7217" s="63" t="s">
        <v>501</v>
      </c>
      <c r="H7217" s="64" t="s">
        <v>5707</v>
      </c>
      <c r="I7217" s="64" t="s">
        <v>5708</v>
      </c>
      <c r="J7217" s="63">
        <v>7349</v>
      </c>
      <c r="K7217" s="64" t="s">
        <v>524</v>
      </c>
      <c r="L7217" s="64" t="s">
        <v>525</v>
      </c>
      <c r="M7217" s="64" t="s">
        <v>545</v>
      </c>
      <c r="N7217" s="64" t="s">
        <v>404</v>
      </c>
      <c r="O7217" s="63">
        <v>22</v>
      </c>
      <c r="P7217" s="63">
        <v>1</v>
      </c>
      <c r="Q7217" s="64" t="s">
        <v>21</v>
      </c>
      <c r="R7217" s="64" t="s">
        <v>39</v>
      </c>
      <c r="S7217" s="64" t="s">
        <v>60</v>
      </c>
      <c r="T7217" s="64" t="s">
        <v>60</v>
      </c>
      <c r="U7217" s="64" t="s">
        <v>574</v>
      </c>
      <c r="V7217" s="64" t="s">
        <v>516</v>
      </c>
      <c r="W7217" s="64" t="s">
        <v>517</v>
      </c>
      <c r="X7217" s="65">
        <v>1627601</v>
      </c>
      <c r="Y7217" s="65">
        <v>1861802</v>
      </c>
      <c r="Z7217" s="65">
        <v>911589</v>
      </c>
      <c r="AA7217" s="65">
        <v>723046</v>
      </c>
      <c r="AB7217" s="65">
        <v>754013</v>
      </c>
      <c r="AC7217" s="65">
        <v>1762442</v>
      </c>
      <c r="AD7217" s="65">
        <v>1921812</v>
      </c>
      <c r="AE7217" s="65">
        <v>1959179</v>
      </c>
      <c r="AF7217" s="65">
        <v>853649</v>
      </c>
      <c r="AG7217" s="65">
        <v>1580916</v>
      </c>
      <c r="AH7217" s="65">
        <v>739051</v>
      </c>
      <c r="AI7217" s="65">
        <v>0</v>
      </c>
      <c r="AJ7217" s="65">
        <v>1627601</v>
      </c>
      <c r="AK7217" s="65">
        <v>1861802</v>
      </c>
      <c r="AL7217" s="65">
        <v>911589</v>
      </c>
      <c r="AM7217" s="65">
        <v>723046</v>
      </c>
      <c r="AN7217" s="65">
        <v>754013</v>
      </c>
      <c r="AO7217" s="65">
        <v>1762442</v>
      </c>
      <c r="AP7217" s="65">
        <v>1921812</v>
      </c>
      <c r="AQ7217" s="65">
        <v>1959179</v>
      </c>
      <c r="AR7217" s="65">
        <v>853649</v>
      </c>
      <c r="AS7217" s="65">
        <v>1580916</v>
      </c>
      <c r="AT7217" s="65">
        <v>739051</v>
      </c>
      <c r="AU7217" s="65">
        <v>0</v>
      </c>
      <c r="AV7217" s="66">
        <v>0.998</v>
      </c>
      <c r="AW7217" s="66">
        <v>0.996</v>
      </c>
      <c r="AX7217" s="66">
        <v>0.99399999999999999</v>
      </c>
      <c r="AY7217" s="66">
        <v>0.995</v>
      </c>
      <c r="AZ7217" s="66">
        <v>1.0009999999999999</v>
      </c>
      <c r="BA7217" s="66">
        <v>1.0049999999999999</v>
      </c>
      <c r="BB7217" s="66">
        <v>1.0049999999999999</v>
      </c>
      <c r="BC7217" s="66">
        <v>1.0049999999999999</v>
      </c>
      <c r="BD7217" s="66">
        <v>0.996</v>
      </c>
      <c r="BE7217" s="66">
        <v>0.99299999999999999</v>
      </c>
      <c r="BF7217" s="66">
        <v>0.99</v>
      </c>
      <c r="BG7217" s="66">
        <v>0</v>
      </c>
      <c r="BH7217" s="65">
        <v>1624346</v>
      </c>
      <c r="BI7217" s="65">
        <v>1854355</v>
      </c>
      <c r="BJ7217" s="65">
        <v>906119</v>
      </c>
      <c r="BK7217" s="65">
        <v>719431</v>
      </c>
      <c r="BL7217" s="65">
        <v>754767</v>
      </c>
      <c r="BM7217" s="65">
        <v>1771254</v>
      </c>
      <c r="BN7217" s="65">
        <v>1931421</v>
      </c>
      <c r="BO7217" s="65">
        <v>1968975</v>
      </c>
      <c r="BP7217" s="65">
        <v>850234</v>
      </c>
      <c r="BQ7217" s="65">
        <v>1569850</v>
      </c>
      <c r="BR7217" s="65">
        <v>731660</v>
      </c>
      <c r="BS7217" s="65">
        <v>0</v>
      </c>
      <c r="BT7217" s="65">
        <v>1624346</v>
      </c>
      <c r="BU7217" s="65">
        <v>1854355</v>
      </c>
      <c r="BV7217" s="65">
        <v>906119</v>
      </c>
      <c r="BW7217" s="65">
        <v>719431</v>
      </c>
      <c r="BX7217" s="65">
        <v>754767</v>
      </c>
      <c r="BY7217" s="65">
        <v>1771254</v>
      </c>
      <c r="BZ7217" s="65">
        <v>1931421</v>
      </c>
      <c r="CA7217" s="65">
        <v>1968975</v>
      </c>
      <c r="CB7217" s="65">
        <v>850234</v>
      </c>
      <c r="CC7217" s="65">
        <v>1569850</v>
      </c>
      <c r="CD7217" s="65">
        <v>731660</v>
      </c>
      <c r="CE7217" s="65">
        <v>0</v>
      </c>
      <c r="CF7217" s="65">
        <v>145981</v>
      </c>
      <c r="CG7217" s="65">
        <v>169718</v>
      </c>
      <c r="CH7217" s="65">
        <v>82615</v>
      </c>
      <c r="CI7217" s="65">
        <v>61755</v>
      </c>
      <c r="CJ7217" s="65">
        <v>65049</v>
      </c>
      <c r="CK7217" s="65">
        <v>154559</v>
      </c>
      <c r="CL7217" s="65">
        <v>173245</v>
      </c>
      <c r="CM7217" s="65">
        <v>176030</v>
      </c>
      <c r="CN7217" s="65">
        <v>76140</v>
      </c>
      <c r="CO7217" s="65">
        <v>137828</v>
      </c>
      <c r="CP7217" s="65">
        <v>62458</v>
      </c>
      <c r="CQ7217" s="65">
        <v>-252</v>
      </c>
      <c r="CR7217" s="65">
        <v>14695100</v>
      </c>
      <c r="CS7217" s="65">
        <v>14695100</v>
      </c>
      <c r="CT7217" s="65">
        <v>14682412</v>
      </c>
      <c r="CU7217" s="65">
        <v>14682412</v>
      </c>
      <c r="CV7217" s="65">
        <v>1305126</v>
      </c>
      <c r="CW7217" s="63">
        <v>2020</v>
      </c>
    </row>
    <row r="7218" spans="1:101" s="55" customFormat="1" hidden="1" x14ac:dyDescent="0.25">
      <c r="A7218" s="55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63">
        <v>55066</v>
      </c>
      <c r="F7218" s="64" t="s">
        <v>20</v>
      </c>
      <c r="G7218" s="63" t="s">
        <v>501</v>
      </c>
      <c r="H7218" s="64" t="s">
        <v>5709</v>
      </c>
      <c r="I7218" s="64" t="s">
        <v>5710</v>
      </c>
      <c r="J7218" s="63">
        <v>4174</v>
      </c>
      <c r="K7218" s="64" t="s">
        <v>1277</v>
      </c>
      <c r="L7218" s="64" t="s">
        <v>712</v>
      </c>
      <c r="M7218" s="64" t="s">
        <v>841</v>
      </c>
      <c r="N7218" s="64" t="s">
        <v>404</v>
      </c>
      <c r="O7218" s="63">
        <v>3311</v>
      </c>
      <c r="P7218" s="63">
        <v>6</v>
      </c>
      <c r="Q7218" s="64" t="s">
        <v>33</v>
      </c>
      <c r="R7218" s="64" t="s">
        <v>22</v>
      </c>
      <c r="S7218" s="64" t="s">
        <v>86</v>
      </c>
      <c r="T7218" s="64" t="s">
        <v>78</v>
      </c>
      <c r="U7218" s="64" t="s">
        <v>546</v>
      </c>
      <c r="V7218" s="64" t="s">
        <v>516</v>
      </c>
      <c r="W7218" s="64" t="s">
        <v>404</v>
      </c>
      <c r="X7218" s="65">
        <v>0</v>
      </c>
      <c r="Y7218" s="65">
        <v>0</v>
      </c>
      <c r="Z7218" s="65">
        <v>0</v>
      </c>
      <c r="AA7218" s="65">
        <v>0</v>
      </c>
      <c r="AB7218" s="65">
        <v>0</v>
      </c>
      <c r="AC7218" s="65">
        <v>0</v>
      </c>
      <c r="AD7218" s="65">
        <v>0</v>
      </c>
      <c r="AE7218" s="65">
        <v>0</v>
      </c>
      <c r="AF7218" s="65">
        <v>0</v>
      </c>
      <c r="AG7218" s="65">
        <v>0</v>
      </c>
      <c r="AH7218" s="65">
        <v>0</v>
      </c>
      <c r="AI7218" s="65">
        <v>0</v>
      </c>
      <c r="AJ7218" s="65">
        <v>0</v>
      </c>
      <c r="AK7218" s="65">
        <v>0</v>
      </c>
      <c r="AL7218" s="65">
        <v>0</v>
      </c>
      <c r="AM7218" s="65">
        <v>0</v>
      </c>
      <c r="AN7218" s="65">
        <v>0</v>
      </c>
      <c r="AO7218" s="65">
        <v>0</v>
      </c>
      <c r="AP7218" s="65">
        <v>0</v>
      </c>
      <c r="AQ7218" s="65">
        <v>0</v>
      </c>
      <c r="AR7218" s="65">
        <v>0</v>
      </c>
      <c r="AS7218" s="65">
        <v>0</v>
      </c>
      <c r="AT7218" s="65">
        <v>0</v>
      </c>
      <c r="AU7218" s="65">
        <v>0</v>
      </c>
      <c r="AV7218" s="66">
        <v>0</v>
      </c>
      <c r="AW7218" s="66">
        <v>0</v>
      </c>
      <c r="AX7218" s="66">
        <v>0</v>
      </c>
      <c r="AY7218" s="66">
        <v>0</v>
      </c>
      <c r="AZ7218" s="66">
        <v>0</v>
      </c>
      <c r="BA7218" s="66">
        <v>0</v>
      </c>
      <c r="BB7218" s="66">
        <v>0</v>
      </c>
      <c r="BC7218" s="66">
        <v>0</v>
      </c>
      <c r="BD7218" s="66">
        <v>0</v>
      </c>
      <c r="BE7218" s="66">
        <v>0</v>
      </c>
      <c r="BF7218" s="66">
        <v>0</v>
      </c>
      <c r="BG7218" s="66">
        <v>0</v>
      </c>
      <c r="BH7218" s="65">
        <v>292327</v>
      </c>
      <c r="BI7218" s="65">
        <v>264869</v>
      </c>
      <c r="BJ7218" s="65">
        <v>282227</v>
      </c>
      <c r="BK7218" s="65">
        <v>314262</v>
      </c>
      <c r="BL7218" s="65">
        <v>350364</v>
      </c>
      <c r="BM7218" s="65">
        <v>309572</v>
      </c>
      <c r="BN7218" s="65">
        <v>350794</v>
      </c>
      <c r="BO7218" s="65">
        <v>388194</v>
      </c>
      <c r="BP7218" s="65">
        <v>366627</v>
      </c>
      <c r="BQ7218" s="65">
        <v>402923</v>
      </c>
      <c r="BR7218" s="65">
        <v>382802</v>
      </c>
      <c r="BS7218" s="65">
        <v>445811</v>
      </c>
      <c r="BT7218" s="65">
        <v>292327</v>
      </c>
      <c r="BU7218" s="65">
        <v>264869</v>
      </c>
      <c r="BV7218" s="65">
        <v>282227</v>
      </c>
      <c r="BW7218" s="65">
        <v>314262</v>
      </c>
      <c r="BX7218" s="65">
        <v>350364</v>
      </c>
      <c r="BY7218" s="65">
        <v>309572</v>
      </c>
      <c r="BZ7218" s="65">
        <v>350794</v>
      </c>
      <c r="CA7218" s="65">
        <v>388194</v>
      </c>
      <c r="CB7218" s="65">
        <v>366627</v>
      </c>
      <c r="CC7218" s="65">
        <v>402923</v>
      </c>
      <c r="CD7218" s="65">
        <v>382802</v>
      </c>
      <c r="CE7218" s="65">
        <v>445811</v>
      </c>
      <c r="CF7218" s="65">
        <v>33344</v>
      </c>
      <c r="CG7218" s="65">
        <v>30212</v>
      </c>
      <c r="CH7218" s="65">
        <v>32192</v>
      </c>
      <c r="CI7218" s="65">
        <v>35846</v>
      </c>
      <c r="CJ7218" s="65">
        <v>39964</v>
      </c>
      <c r="CK7218" s="65">
        <v>35311</v>
      </c>
      <c r="CL7218" s="65">
        <v>40013</v>
      </c>
      <c r="CM7218" s="65">
        <v>44279</v>
      </c>
      <c r="CN7218" s="65">
        <v>41819</v>
      </c>
      <c r="CO7218" s="65">
        <v>45959</v>
      </c>
      <c r="CP7218" s="65">
        <v>43664</v>
      </c>
      <c r="CQ7218" s="65">
        <v>50851</v>
      </c>
      <c r="CR7218" s="65">
        <v>0</v>
      </c>
      <c r="CS7218" s="65">
        <v>0</v>
      </c>
      <c r="CT7218" s="65">
        <v>4150772</v>
      </c>
      <c r="CU7218" s="65">
        <v>4150772</v>
      </c>
      <c r="CV7218" s="65">
        <v>473454</v>
      </c>
      <c r="CW7218" s="63">
        <v>2020</v>
      </c>
    </row>
    <row r="7219" spans="1:101" s="55" customFormat="1" hidden="1" x14ac:dyDescent="0.25">
      <c r="A7219" s="55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63">
        <v>55067</v>
      </c>
      <c r="F7219" s="64" t="s">
        <v>20</v>
      </c>
      <c r="G7219" s="63" t="s">
        <v>501</v>
      </c>
      <c r="H7219" s="64" t="s">
        <v>5711</v>
      </c>
      <c r="I7219" s="64" t="s">
        <v>5712</v>
      </c>
      <c r="J7219" s="63">
        <v>54704</v>
      </c>
      <c r="K7219" s="64" t="s">
        <v>711</v>
      </c>
      <c r="L7219" s="64" t="s">
        <v>712</v>
      </c>
      <c r="M7219" s="64" t="s">
        <v>841</v>
      </c>
      <c r="N7219" s="64" t="s">
        <v>404</v>
      </c>
      <c r="O7219" s="63">
        <v>22</v>
      </c>
      <c r="P7219" s="63">
        <v>2</v>
      </c>
      <c r="Q7219" s="64" t="s">
        <v>27</v>
      </c>
      <c r="R7219" s="64" t="s">
        <v>38</v>
      </c>
      <c r="S7219" s="64" t="s">
        <v>60</v>
      </c>
      <c r="T7219" s="64" t="s">
        <v>60</v>
      </c>
      <c r="U7219" s="64" t="s">
        <v>569</v>
      </c>
      <c r="V7219" s="64" t="s">
        <v>506</v>
      </c>
      <c r="W7219" s="64" t="s">
        <v>517</v>
      </c>
      <c r="X7219" s="65">
        <v>0</v>
      </c>
      <c r="Y7219" s="65">
        <v>0</v>
      </c>
      <c r="Z7219" s="65">
        <v>0</v>
      </c>
      <c r="AA7219" s="65">
        <v>0</v>
      </c>
      <c r="AB7219" s="65">
        <v>0</v>
      </c>
      <c r="AC7219" s="65">
        <v>0</v>
      </c>
      <c r="AD7219" s="65">
        <v>0</v>
      </c>
      <c r="AE7219" s="65">
        <v>0</v>
      </c>
      <c r="AF7219" s="65">
        <v>0</v>
      </c>
      <c r="AG7219" s="65">
        <v>0</v>
      </c>
      <c r="AH7219" s="65">
        <v>0</v>
      </c>
      <c r="AI7219" s="65">
        <v>0</v>
      </c>
      <c r="AJ7219" s="65">
        <v>0</v>
      </c>
      <c r="AK7219" s="65">
        <v>0</v>
      </c>
      <c r="AL7219" s="65">
        <v>0</v>
      </c>
      <c r="AM7219" s="65">
        <v>0</v>
      </c>
      <c r="AN7219" s="65">
        <v>0</v>
      </c>
      <c r="AO7219" s="65">
        <v>0</v>
      </c>
      <c r="AP7219" s="65">
        <v>0</v>
      </c>
      <c r="AQ7219" s="65">
        <v>0</v>
      </c>
      <c r="AR7219" s="65">
        <v>0</v>
      </c>
      <c r="AS7219" s="65">
        <v>0</v>
      </c>
      <c r="AT7219" s="65">
        <v>0</v>
      </c>
      <c r="AU7219" s="65">
        <v>0</v>
      </c>
      <c r="AV7219" s="66">
        <v>0</v>
      </c>
      <c r="AW7219" s="66">
        <v>0</v>
      </c>
      <c r="AX7219" s="66">
        <v>0</v>
      </c>
      <c r="AY7219" s="66">
        <v>0</v>
      </c>
      <c r="AZ7219" s="66">
        <v>0</v>
      </c>
      <c r="BA7219" s="66">
        <v>0</v>
      </c>
      <c r="BB7219" s="66">
        <v>0</v>
      </c>
      <c r="BC7219" s="66">
        <v>0</v>
      </c>
      <c r="BD7219" s="66">
        <v>0</v>
      </c>
      <c r="BE7219" s="66">
        <v>0</v>
      </c>
      <c r="BF7219" s="66">
        <v>0</v>
      </c>
      <c r="BG7219" s="66">
        <v>0</v>
      </c>
      <c r="BH7219" s="65">
        <v>0</v>
      </c>
      <c r="BI7219" s="65">
        <v>0</v>
      </c>
      <c r="BJ7219" s="65">
        <v>0</v>
      </c>
      <c r="BK7219" s="65">
        <v>0</v>
      </c>
      <c r="BL7219" s="65">
        <v>0</v>
      </c>
      <c r="BM7219" s="65">
        <v>0</v>
      </c>
      <c r="BN7219" s="65">
        <v>0</v>
      </c>
      <c r="BO7219" s="65">
        <v>0</v>
      </c>
      <c r="BP7219" s="65">
        <v>0</v>
      </c>
      <c r="BQ7219" s="65">
        <v>0</v>
      </c>
      <c r="BR7219" s="65">
        <v>0</v>
      </c>
      <c r="BS7219" s="65">
        <v>0</v>
      </c>
      <c r="BT7219" s="65">
        <v>0</v>
      </c>
      <c r="BU7219" s="65">
        <v>0</v>
      </c>
      <c r="BV7219" s="65">
        <v>0</v>
      </c>
      <c r="BW7219" s="65">
        <v>0</v>
      </c>
      <c r="BX7219" s="65">
        <v>0</v>
      </c>
      <c r="BY7219" s="65">
        <v>0</v>
      </c>
      <c r="BZ7219" s="65">
        <v>0</v>
      </c>
      <c r="CA7219" s="65">
        <v>0</v>
      </c>
      <c r="CB7219" s="65">
        <v>0</v>
      </c>
      <c r="CC7219" s="65">
        <v>0</v>
      </c>
      <c r="CD7219" s="65">
        <v>0</v>
      </c>
      <c r="CE7219" s="65">
        <v>0</v>
      </c>
      <c r="CF7219" s="65">
        <v>0</v>
      </c>
      <c r="CG7219" s="65">
        <v>0</v>
      </c>
      <c r="CH7219" s="65">
        <v>0</v>
      </c>
      <c r="CI7219" s="65">
        <v>0</v>
      </c>
      <c r="CJ7219" s="65">
        <v>0</v>
      </c>
      <c r="CK7219" s="65">
        <v>0</v>
      </c>
      <c r="CL7219" s="65">
        <v>0</v>
      </c>
      <c r="CM7219" s="65">
        <v>0</v>
      </c>
      <c r="CN7219" s="65">
        <v>0</v>
      </c>
      <c r="CO7219" s="65">
        <v>0</v>
      </c>
      <c r="CP7219" s="65">
        <v>0</v>
      </c>
      <c r="CQ7219" s="65">
        <v>0</v>
      </c>
      <c r="CR7219" s="65">
        <v>0</v>
      </c>
      <c r="CS7219" s="65">
        <v>0</v>
      </c>
      <c r="CT7219" s="65">
        <v>0</v>
      </c>
      <c r="CU7219" s="65">
        <v>0</v>
      </c>
      <c r="CV7219" s="65">
        <v>0</v>
      </c>
      <c r="CW7219" s="63">
        <v>2020</v>
      </c>
    </row>
    <row r="7220" spans="1:101" s="55" customFormat="1" hidden="1" x14ac:dyDescent="0.25">
      <c r="A7220" s="55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63">
        <v>55067</v>
      </c>
      <c r="F7220" s="64" t="s">
        <v>20</v>
      </c>
      <c r="G7220" s="63" t="s">
        <v>501</v>
      </c>
      <c r="H7220" s="64" t="s">
        <v>5711</v>
      </c>
      <c r="I7220" s="64" t="s">
        <v>5712</v>
      </c>
      <c r="J7220" s="63">
        <v>54704</v>
      </c>
      <c r="K7220" s="64" t="s">
        <v>711</v>
      </c>
      <c r="L7220" s="64" t="s">
        <v>712</v>
      </c>
      <c r="M7220" s="64" t="s">
        <v>841</v>
      </c>
      <c r="N7220" s="64" t="s">
        <v>404</v>
      </c>
      <c r="O7220" s="63">
        <v>22</v>
      </c>
      <c r="P7220" s="63">
        <v>2</v>
      </c>
      <c r="Q7220" s="64" t="s">
        <v>27</v>
      </c>
      <c r="R7220" s="64" t="s">
        <v>40</v>
      </c>
      <c r="S7220" s="64" t="s">
        <v>61</v>
      </c>
      <c r="T7220" s="64" t="s">
        <v>61</v>
      </c>
      <c r="U7220" s="64" t="s">
        <v>569</v>
      </c>
      <c r="V7220" s="64" t="s">
        <v>506</v>
      </c>
      <c r="W7220" s="64" t="s">
        <v>507</v>
      </c>
      <c r="X7220" s="65">
        <v>1</v>
      </c>
      <c r="Y7220" s="65">
        <v>2</v>
      </c>
      <c r="Z7220" s="65">
        <v>1</v>
      </c>
      <c r="AA7220" s="65">
        <v>1</v>
      </c>
      <c r="AB7220" s="65">
        <v>1</v>
      </c>
      <c r="AC7220" s="65">
        <v>2</v>
      </c>
      <c r="AD7220" s="65">
        <v>2</v>
      </c>
      <c r="AE7220" s="65">
        <v>1</v>
      </c>
      <c r="AF7220" s="65">
        <v>2</v>
      </c>
      <c r="AG7220" s="65">
        <v>2</v>
      </c>
      <c r="AH7220" s="65">
        <v>1</v>
      </c>
      <c r="AI7220" s="65">
        <v>2</v>
      </c>
      <c r="AJ7220" s="65">
        <v>1</v>
      </c>
      <c r="AK7220" s="65">
        <v>2</v>
      </c>
      <c r="AL7220" s="65">
        <v>1</v>
      </c>
      <c r="AM7220" s="65">
        <v>1</v>
      </c>
      <c r="AN7220" s="65">
        <v>1</v>
      </c>
      <c r="AO7220" s="65">
        <v>2</v>
      </c>
      <c r="AP7220" s="65">
        <v>2</v>
      </c>
      <c r="AQ7220" s="65">
        <v>1</v>
      </c>
      <c r="AR7220" s="65">
        <v>2</v>
      </c>
      <c r="AS7220" s="65">
        <v>2</v>
      </c>
      <c r="AT7220" s="65">
        <v>1</v>
      </c>
      <c r="AU7220" s="65">
        <v>2</v>
      </c>
      <c r="AV7220" s="66">
        <v>6.95</v>
      </c>
      <c r="AW7220" s="66">
        <v>6.95</v>
      </c>
      <c r="AX7220" s="66">
        <v>6.95</v>
      </c>
      <c r="AY7220" s="66">
        <v>6.95</v>
      </c>
      <c r="AZ7220" s="66">
        <v>6.95</v>
      </c>
      <c r="BA7220" s="66">
        <v>6.95</v>
      </c>
      <c r="BB7220" s="66">
        <v>6.95</v>
      </c>
      <c r="BC7220" s="66">
        <v>6.95</v>
      </c>
      <c r="BD7220" s="66">
        <v>6.95</v>
      </c>
      <c r="BE7220" s="66">
        <v>6.95</v>
      </c>
      <c r="BF7220" s="66">
        <v>6.95</v>
      </c>
      <c r="BG7220" s="66">
        <v>6.95</v>
      </c>
      <c r="BH7220" s="65">
        <v>7</v>
      </c>
      <c r="BI7220" s="65">
        <v>14</v>
      </c>
      <c r="BJ7220" s="65">
        <v>7</v>
      </c>
      <c r="BK7220" s="65">
        <v>7</v>
      </c>
      <c r="BL7220" s="65">
        <v>7</v>
      </c>
      <c r="BM7220" s="65">
        <v>14</v>
      </c>
      <c r="BN7220" s="65">
        <v>14</v>
      </c>
      <c r="BO7220" s="65">
        <v>7</v>
      </c>
      <c r="BP7220" s="65">
        <v>14</v>
      </c>
      <c r="BQ7220" s="65">
        <v>14</v>
      </c>
      <c r="BR7220" s="65">
        <v>7</v>
      </c>
      <c r="BS7220" s="65">
        <v>14</v>
      </c>
      <c r="BT7220" s="65">
        <v>7</v>
      </c>
      <c r="BU7220" s="65">
        <v>14</v>
      </c>
      <c r="BV7220" s="65">
        <v>7</v>
      </c>
      <c r="BW7220" s="65">
        <v>7</v>
      </c>
      <c r="BX7220" s="65">
        <v>7</v>
      </c>
      <c r="BY7220" s="65">
        <v>14</v>
      </c>
      <c r="BZ7220" s="65">
        <v>14</v>
      </c>
      <c r="CA7220" s="65">
        <v>7</v>
      </c>
      <c r="CB7220" s="65">
        <v>14</v>
      </c>
      <c r="CC7220" s="65">
        <v>14</v>
      </c>
      <c r="CD7220" s="65">
        <v>7</v>
      </c>
      <c r="CE7220" s="65">
        <v>14</v>
      </c>
      <c r="CF7220" s="65">
        <v>0.61699999999999999</v>
      </c>
      <c r="CG7220" s="65">
        <v>0.98699999999999999</v>
      </c>
      <c r="CH7220" s="65">
        <v>0.60099999999999998</v>
      </c>
      <c r="CI7220" s="65">
        <v>0.437</v>
      </c>
      <c r="CJ7220" s="65">
        <v>0.63700000000000001</v>
      </c>
      <c r="CK7220" s="65">
        <v>1.109</v>
      </c>
      <c r="CL7220" s="65">
        <v>1.1439999999999999</v>
      </c>
      <c r="CM7220" s="65">
        <v>0.73</v>
      </c>
      <c r="CN7220" s="65">
        <v>0.83199999999999996</v>
      </c>
      <c r="CO7220" s="65">
        <v>0.90200000000000002</v>
      </c>
      <c r="CP7220" s="65">
        <v>0.80100000000000005</v>
      </c>
      <c r="CQ7220" s="65">
        <v>1.0029999999999999</v>
      </c>
      <c r="CR7220" s="65">
        <v>18</v>
      </c>
      <c r="CS7220" s="65">
        <v>18</v>
      </c>
      <c r="CT7220" s="65">
        <v>126</v>
      </c>
      <c r="CU7220" s="65">
        <v>126</v>
      </c>
      <c r="CV7220" s="65">
        <v>9.8000000000000007</v>
      </c>
      <c r="CW7220" s="63">
        <v>2020</v>
      </c>
    </row>
    <row r="7221" spans="1:101" s="55" customFormat="1" hidden="1" x14ac:dyDescent="0.25">
      <c r="A7221" s="55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63">
        <v>55068</v>
      </c>
      <c r="F7221" s="64" t="s">
        <v>20</v>
      </c>
      <c r="G7221" s="63" t="s">
        <v>501</v>
      </c>
      <c r="H7221" s="64" t="s">
        <v>5713</v>
      </c>
      <c r="I7221" s="64" t="s">
        <v>5714</v>
      </c>
      <c r="J7221" s="63">
        <v>4966</v>
      </c>
      <c r="K7221" s="64" t="s">
        <v>1168</v>
      </c>
      <c r="L7221" s="64" t="s">
        <v>980</v>
      </c>
      <c r="M7221" s="64" t="s">
        <v>605</v>
      </c>
      <c r="N7221" s="64" t="s">
        <v>404</v>
      </c>
      <c r="O7221" s="63">
        <v>22</v>
      </c>
      <c r="P7221" s="63">
        <v>2</v>
      </c>
      <c r="Q7221" s="64" t="s">
        <v>27</v>
      </c>
      <c r="R7221" s="64" t="s">
        <v>41</v>
      </c>
      <c r="S7221" s="64" t="s">
        <v>60</v>
      </c>
      <c r="T7221" s="64" t="s">
        <v>60</v>
      </c>
      <c r="U7221" s="64" t="s">
        <v>981</v>
      </c>
      <c r="V7221" s="64" t="s">
        <v>575</v>
      </c>
      <c r="W7221" s="64" t="s">
        <v>517</v>
      </c>
      <c r="X7221" s="65">
        <v>0</v>
      </c>
      <c r="Y7221" s="65">
        <v>0</v>
      </c>
      <c r="Z7221" s="65">
        <v>0</v>
      </c>
      <c r="AA7221" s="65">
        <v>0</v>
      </c>
      <c r="AB7221" s="65">
        <v>0</v>
      </c>
      <c r="AC7221" s="65">
        <v>0</v>
      </c>
      <c r="AD7221" s="65">
        <v>0</v>
      </c>
      <c r="AE7221" s="65">
        <v>0</v>
      </c>
      <c r="AF7221" s="65">
        <v>0</v>
      </c>
      <c r="AG7221" s="65">
        <v>0</v>
      </c>
      <c r="AH7221" s="65">
        <v>0</v>
      </c>
      <c r="AI7221" s="65">
        <v>0</v>
      </c>
      <c r="AJ7221" s="65">
        <v>0</v>
      </c>
      <c r="AK7221" s="65">
        <v>0</v>
      </c>
      <c r="AL7221" s="65">
        <v>0</v>
      </c>
      <c r="AM7221" s="65">
        <v>0</v>
      </c>
      <c r="AN7221" s="65">
        <v>0</v>
      </c>
      <c r="AO7221" s="65">
        <v>0</v>
      </c>
      <c r="AP7221" s="65">
        <v>0</v>
      </c>
      <c r="AQ7221" s="65">
        <v>0</v>
      </c>
      <c r="AR7221" s="65">
        <v>0</v>
      </c>
      <c r="AS7221" s="65">
        <v>0</v>
      </c>
      <c r="AT7221" s="65">
        <v>0</v>
      </c>
      <c r="AU7221" s="65">
        <v>0</v>
      </c>
      <c r="AV7221" s="66">
        <v>0</v>
      </c>
      <c r="AW7221" s="66">
        <v>0</v>
      </c>
      <c r="AX7221" s="66">
        <v>0</v>
      </c>
      <c r="AY7221" s="66">
        <v>0</v>
      </c>
      <c r="AZ7221" s="66">
        <v>0</v>
      </c>
      <c r="BA7221" s="66">
        <v>0</v>
      </c>
      <c r="BB7221" s="66">
        <v>0</v>
      </c>
      <c r="BC7221" s="66">
        <v>0</v>
      </c>
      <c r="BD7221" s="66">
        <v>0</v>
      </c>
      <c r="BE7221" s="66">
        <v>0</v>
      </c>
      <c r="BF7221" s="66">
        <v>0</v>
      </c>
      <c r="BG7221" s="66">
        <v>0</v>
      </c>
      <c r="BH7221" s="65">
        <v>0</v>
      </c>
      <c r="BI7221" s="65">
        <v>0</v>
      </c>
      <c r="BJ7221" s="65">
        <v>0</v>
      </c>
      <c r="BK7221" s="65">
        <v>0</v>
      </c>
      <c r="BL7221" s="65">
        <v>0</v>
      </c>
      <c r="BM7221" s="65">
        <v>0</v>
      </c>
      <c r="BN7221" s="65">
        <v>0</v>
      </c>
      <c r="BO7221" s="65">
        <v>0</v>
      </c>
      <c r="BP7221" s="65">
        <v>0</v>
      </c>
      <c r="BQ7221" s="65">
        <v>0</v>
      </c>
      <c r="BR7221" s="65">
        <v>0</v>
      </c>
      <c r="BS7221" s="65">
        <v>0</v>
      </c>
      <c r="BT7221" s="65">
        <v>0</v>
      </c>
      <c r="BU7221" s="65">
        <v>0</v>
      </c>
      <c r="BV7221" s="65">
        <v>0</v>
      </c>
      <c r="BW7221" s="65">
        <v>0</v>
      </c>
      <c r="BX7221" s="65">
        <v>0</v>
      </c>
      <c r="BY7221" s="65">
        <v>0</v>
      </c>
      <c r="BZ7221" s="65">
        <v>0</v>
      </c>
      <c r="CA7221" s="65">
        <v>0</v>
      </c>
      <c r="CB7221" s="65">
        <v>0</v>
      </c>
      <c r="CC7221" s="65">
        <v>0</v>
      </c>
      <c r="CD7221" s="65">
        <v>0</v>
      </c>
      <c r="CE7221" s="65">
        <v>0</v>
      </c>
      <c r="CF7221" s="65">
        <v>6369</v>
      </c>
      <c r="CG7221" s="65">
        <v>1955</v>
      </c>
      <c r="CH7221" s="65">
        <v>0</v>
      </c>
      <c r="CI7221" s="65">
        <v>0</v>
      </c>
      <c r="CJ7221" s="65">
        <v>0</v>
      </c>
      <c r="CK7221" s="65">
        <v>5943</v>
      </c>
      <c r="CL7221" s="65">
        <v>25431</v>
      </c>
      <c r="CM7221" s="65">
        <v>15309</v>
      </c>
      <c r="CN7221" s="65">
        <v>4820</v>
      </c>
      <c r="CO7221" s="65">
        <v>0</v>
      </c>
      <c r="CP7221" s="65">
        <v>2961</v>
      </c>
      <c r="CQ7221" s="65">
        <v>8707</v>
      </c>
      <c r="CR7221" s="65">
        <v>0</v>
      </c>
      <c r="CS7221" s="65">
        <v>0</v>
      </c>
      <c r="CT7221" s="65">
        <v>0</v>
      </c>
      <c r="CU7221" s="65">
        <v>0</v>
      </c>
      <c r="CV7221" s="65">
        <v>71495</v>
      </c>
      <c r="CW7221" s="63">
        <v>2020</v>
      </c>
    </row>
    <row r="7222" spans="1:101" s="55" customFormat="1" hidden="1" x14ac:dyDescent="0.25">
      <c r="A7222" s="55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63">
        <v>55068</v>
      </c>
      <c r="F7222" s="64" t="s">
        <v>20</v>
      </c>
      <c r="G7222" s="63" t="s">
        <v>501</v>
      </c>
      <c r="H7222" s="64" t="s">
        <v>5713</v>
      </c>
      <c r="I7222" s="64" t="s">
        <v>5714</v>
      </c>
      <c r="J7222" s="63">
        <v>4966</v>
      </c>
      <c r="K7222" s="64" t="s">
        <v>1168</v>
      </c>
      <c r="L7222" s="64" t="s">
        <v>980</v>
      </c>
      <c r="M7222" s="64" t="s">
        <v>605</v>
      </c>
      <c r="N7222" s="64" t="s">
        <v>404</v>
      </c>
      <c r="O7222" s="63">
        <v>22</v>
      </c>
      <c r="P7222" s="63">
        <v>2</v>
      </c>
      <c r="Q7222" s="64" t="s">
        <v>27</v>
      </c>
      <c r="R7222" s="64" t="s">
        <v>39</v>
      </c>
      <c r="S7222" s="64" t="s">
        <v>60</v>
      </c>
      <c r="T7222" s="64" t="s">
        <v>60</v>
      </c>
      <c r="U7222" s="64" t="s">
        <v>981</v>
      </c>
      <c r="V7222" s="64" t="s">
        <v>575</v>
      </c>
      <c r="W7222" s="64" t="s">
        <v>517</v>
      </c>
      <c r="X7222" s="65">
        <v>125798</v>
      </c>
      <c r="Y7222" s="65">
        <v>39003</v>
      </c>
      <c r="Z7222" s="65">
        <v>0</v>
      </c>
      <c r="AA7222" s="65">
        <v>0</v>
      </c>
      <c r="AB7222" s="65">
        <v>0</v>
      </c>
      <c r="AC7222" s="65">
        <v>110042</v>
      </c>
      <c r="AD7222" s="65">
        <v>479481</v>
      </c>
      <c r="AE7222" s="65">
        <v>288243</v>
      </c>
      <c r="AF7222" s="65">
        <v>87690</v>
      </c>
      <c r="AG7222" s="65">
        <v>0</v>
      </c>
      <c r="AH7222" s="65">
        <v>61406</v>
      </c>
      <c r="AI7222" s="65">
        <v>170875</v>
      </c>
      <c r="AJ7222" s="65">
        <v>125798</v>
      </c>
      <c r="AK7222" s="65">
        <v>39003</v>
      </c>
      <c r="AL7222" s="65">
        <v>0</v>
      </c>
      <c r="AM7222" s="65">
        <v>0</v>
      </c>
      <c r="AN7222" s="65">
        <v>0</v>
      </c>
      <c r="AO7222" s="65">
        <v>110042</v>
      </c>
      <c r="AP7222" s="65">
        <v>479481</v>
      </c>
      <c r="AQ7222" s="65">
        <v>288243</v>
      </c>
      <c r="AR7222" s="65">
        <v>87690</v>
      </c>
      <c r="AS7222" s="65">
        <v>0</v>
      </c>
      <c r="AT7222" s="65">
        <v>61406</v>
      </c>
      <c r="AU7222" s="65">
        <v>170875</v>
      </c>
      <c r="AV7222" s="66">
        <v>1.042</v>
      </c>
      <c r="AW7222" s="66">
        <v>1.038</v>
      </c>
      <c r="AX7222" s="66">
        <v>0</v>
      </c>
      <c r="AY7222" s="66">
        <v>0</v>
      </c>
      <c r="AZ7222" s="66">
        <v>0</v>
      </c>
      <c r="BA7222" s="66">
        <v>1.034</v>
      </c>
      <c r="BB7222" s="66">
        <v>1.032</v>
      </c>
      <c r="BC7222" s="66">
        <v>1.0349999999999999</v>
      </c>
      <c r="BD7222" s="66">
        <v>1.038</v>
      </c>
      <c r="BE7222" s="66">
        <v>0</v>
      </c>
      <c r="BF7222" s="66">
        <v>1.04</v>
      </c>
      <c r="BG7222" s="66">
        <v>1.038</v>
      </c>
      <c r="BH7222" s="65">
        <v>131082</v>
      </c>
      <c r="BI7222" s="65">
        <v>40485</v>
      </c>
      <c r="BJ7222" s="65">
        <v>0</v>
      </c>
      <c r="BK7222" s="65">
        <v>0</v>
      </c>
      <c r="BL7222" s="65">
        <v>0</v>
      </c>
      <c r="BM7222" s="65">
        <v>113783</v>
      </c>
      <c r="BN7222" s="65">
        <v>494824</v>
      </c>
      <c r="BO7222" s="65">
        <v>298332</v>
      </c>
      <c r="BP7222" s="65">
        <v>91022</v>
      </c>
      <c r="BQ7222" s="65">
        <v>0</v>
      </c>
      <c r="BR7222" s="65">
        <v>63862</v>
      </c>
      <c r="BS7222" s="65">
        <v>177368</v>
      </c>
      <c r="BT7222" s="65">
        <v>131082</v>
      </c>
      <c r="BU7222" s="65">
        <v>40485</v>
      </c>
      <c r="BV7222" s="65">
        <v>0</v>
      </c>
      <c r="BW7222" s="65">
        <v>0</v>
      </c>
      <c r="BX7222" s="65">
        <v>0</v>
      </c>
      <c r="BY7222" s="65">
        <v>113783</v>
      </c>
      <c r="BZ7222" s="65">
        <v>494824</v>
      </c>
      <c r="CA7222" s="65">
        <v>298332</v>
      </c>
      <c r="CB7222" s="65">
        <v>91022</v>
      </c>
      <c r="CC7222" s="65">
        <v>0</v>
      </c>
      <c r="CD7222" s="65">
        <v>63862</v>
      </c>
      <c r="CE7222" s="65">
        <v>177368</v>
      </c>
      <c r="CF7222" s="65">
        <v>10364</v>
      </c>
      <c r="CG7222" s="65">
        <v>2888</v>
      </c>
      <c r="CH7222" s="65">
        <v>0</v>
      </c>
      <c r="CI7222" s="65">
        <v>0</v>
      </c>
      <c r="CJ7222" s="65">
        <v>0</v>
      </c>
      <c r="CK7222" s="65">
        <v>8547</v>
      </c>
      <c r="CL7222" s="65">
        <v>38773</v>
      </c>
      <c r="CM7222" s="65">
        <v>23250</v>
      </c>
      <c r="CN7222" s="65">
        <v>6497</v>
      </c>
      <c r="CO7222" s="65">
        <v>0</v>
      </c>
      <c r="CP7222" s="65">
        <v>4942</v>
      </c>
      <c r="CQ7222" s="65">
        <v>13803</v>
      </c>
      <c r="CR7222" s="65">
        <v>1362538</v>
      </c>
      <c r="CS7222" s="65">
        <v>1362538</v>
      </c>
      <c r="CT7222" s="65">
        <v>1410758</v>
      </c>
      <c r="CU7222" s="65">
        <v>1410758</v>
      </c>
      <c r="CV7222" s="65">
        <v>109064</v>
      </c>
      <c r="CW7222" s="63">
        <v>2020</v>
      </c>
    </row>
    <row r="7223" spans="1:101" s="55" customFormat="1" hidden="1" x14ac:dyDescent="0.25">
      <c r="A7223" s="55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63">
        <v>55074</v>
      </c>
      <c r="F7223" s="64" t="s">
        <v>20</v>
      </c>
      <c r="G7223" s="63" t="s">
        <v>501</v>
      </c>
      <c r="H7223" s="64" t="s">
        <v>5715</v>
      </c>
      <c r="I7223" s="64" t="s">
        <v>4791</v>
      </c>
      <c r="J7223" s="63">
        <v>54842</v>
      </c>
      <c r="K7223" s="64" t="s">
        <v>2466</v>
      </c>
      <c r="L7223" s="64" t="s">
        <v>604</v>
      </c>
      <c r="M7223" s="64" t="s">
        <v>841</v>
      </c>
      <c r="N7223" s="64" t="s">
        <v>404</v>
      </c>
      <c r="O7223" s="63">
        <v>22</v>
      </c>
      <c r="P7223" s="63">
        <v>2</v>
      </c>
      <c r="Q7223" s="64" t="s">
        <v>27</v>
      </c>
      <c r="R7223" s="64" t="s">
        <v>40</v>
      </c>
      <c r="S7223" s="64" t="s">
        <v>68</v>
      </c>
      <c r="T7223" s="64" t="s">
        <v>648</v>
      </c>
      <c r="U7223" s="64" t="s">
        <v>569</v>
      </c>
      <c r="V7223" s="64" t="s">
        <v>506</v>
      </c>
      <c r="W7223" s="64" t="s">
        <v>517</v>
      </c>
      <c r="X7223" s="65">
        <v>55703</v>
      </c>
      <c r="Y7223" s="65">
        <v>47647</v>
      </c>
      <c r="Z7223" s="65">
        <v>52101</v>
      </c>
      <c r="AA7223" s="65">
        <v>51516</v>
      </c>
      <c r="AB7223" s="65">
        <v>50851</v>
      </c>
      <c r="AC7223" s="65">
        <v>50358</v>
      </c>
      <c r="AD7223" s="65">
        <v>53381</v>
      </c>
      <c r="AE7223" s="65">
        <v>52622</v>
      </c>
      <c r="AF7223" s="65">
        <v>49816</v>
      </c>
      <c r="AG7223" s="65">
        <v>40041</v>
      </c>
      <c r="AH7223" s="65">
        <v>45233</v>
      </c>
      <c r="AI7223" s="65">
        <v>49686</v>
      </c>
      <c r="AJ7223" s="65">
        <v>55703</v>
      </c>
      <c r="AK7223" s="65">
        <v>47647</v>
      </c>
      <c r="AL7223" s="65">
        <v>52101</v>
      </c>
      <c r="AM7223" s="65">
        <v>51516</v>
      </c>
      <c r="AN7223" s="65">
        <v>50851</v>
      </c>
      <c r="AO7223" s="65">
        <v>50358</v>
      </c>
      <c r="AP7223" s="65">
        <v>53381</v>
      </c>
      <c r="AQ7223" s="65">
        <v>52622</v>
      </c>
      <c r="AR7223" s="65">
        <v>49816</v>
      </c>
      <c r="AS7223" s="65">
        <v>40041</v>
      </c>
      <c r="AT7223" s="65">
        <v>45233</v>
      </c>
      <c r="AU7223" s="65">
        <v>49686</v>
      </c>
      <c r="AV7223" s="66">
        <v>0.53300000000000003</v>
      </c>
      <c r="AW7223" s="66">
        <v>0.53300000000000003</v>
      </c>
      <c r="AX7223" s="66">
        <v>0.53300000000000003</v>
      </c>
      <c r="AY7223" s="66">
        <v>0.53300000000000003</v>
      </c>
      <c r="AZ7223" s="66">
        <v>0.53300000000000003</v>
      </c>
      <c r="BA7223" s="66">
        <v>0.53300000000000003</v>
      </c>
      <c r="BB7223" s="66">
        <v>0.53300000000000003</v>
      </c>
      <c r="BC7223" s="66">
        <v>0.53300000000000003</v>
      </c>
      <c r="BD7223" s="66">
        <v>0.53300000000000003</v>
      </c>
      <c r="BE7223" s="66">
        <v>0.53300000000000003</v>
      </c>
      <c r="BF7223" s="66">
        <v>0.53300000000000003</v>
      </c>
      <c r="BG7223" s="66">
        <v>0.53300000000000003</v>
      </c>
      <c r="BH7223" s="65">
        <v>29690</v>
      </c>
      <c r="BI7223" s="65">
        <v>25396</v>
      </c>
      <c r="BJ7223" s="65">
        <v>27770</v>
      </c>
      <c r="BK7223" s="65">
        <v>27458</v>
      </c>
      <c r="BL7223" s="65">
        <v>27104</v>
      </c>
      <c r="BM7223" s="65">
        <v>26841</v>
      </c>
      <c r="BN7223" s="65">
        <v>28452</v>
      </c>
      <c r="BO7223" s="65">
        <v>28048</v>
      </c>
      <c r="BP7223" s="65">
        <v>26552</v>
      </c>
      <c r="BQ7223" s="65">
        <v>21342</v>
      </c>
      <c r="BR7223" s="65">
        <v>24109</v>
      </c>
      <c r="BS7223" s="65">
        <v>26483</v>
      </c>
      <c r="BT7223" s="65">
        <v>29690</v>
      </c>
      <c r="BU7223" s="65">
        <v>25396</v>
      </c>
      <c r="BV7223" s="65">
        <v>27770</v>
      </c>
      <c r="BW7223" s="65">
        <v>27458</v>
      </c>
      <c r="BX7223" s="65">
        <v>27104</v>
      </c>
      <c r="BY7223" s="65">
        <v>26841</v>
      </c>
      <c r="BZ7223" s="65">
        <v>28452</v>
      </c>
      <c r="CA7223" s="65">
        <v>28048</v>
      </c>
      <c r="CB7223" s="65">
        <v>26552</v>
      </c>
      <c r="CC7223" s="65">
        <v>21342</v>
      </c>
      <c r="CD7223" s="65">
        <v>24109</v>
      </c>
      <c r="CE7223" s="65">
        <v>26483</v>
      </c>
      <c r="CF7223" s="65">
        <v>2476.2890000000002</v>
      </c>
      <c r="CG7223" s="65">
        <v>2118.192</v>
      </c>
      <c r="CH7223" s="65">
        <v>2316.1779999999999</v>
      </c>
      <c r="CI7223" s="65">
        <v>2290.1790000000001</v>
      </c>
      <c r="CJ7223" s="65">
        <v>2260.6419999999998</v>
      </c>
      <c r="CK7223" s="65">
        <v>2238.7170000000001</v>
      </c>
      <c r="CL7223" s="65">
        <v>2373.09</v>
      </c>
      <c r="CM7223" s="65">
        <v>2339.3589999999999</v>
      </c>
      <c r="CN7223" s="65">
        <v>2214.6089999999999</v>
      </c>
      <c r="CO7223" s="65">
        <v>1780.05</v>
      </c>
      <c r="CP7223" s="65">
        <v>2010.848</v>
      </c>
      <c r="CQ7223" s="65">
        <v>2208.8470000000002</v>
      </c>
      <c r="CR7223" s="65">
        <v>598955</v>
      </c>
      <c r="CS7223" s="65">
        <v>598955</v>
      </c>
      <c r="CT7223" s="65">
        <v>319245</v>
      </c>
      <c r="CU7223" s="65">
        <v>319245</v>
      </c>
      <c r="CV7223" s="65">
        <v>26627</v>
      </c>
      <c r="CW7223" s="63">
        <v>2020</v>
      </c>
    </row>
    <row r="7224" spans="1:101" s="55" customFormat="1" hidden="1" x14ac:dyDescent="0.25">
      <c r="A7224" s="55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63">
        <v>55075</v>
      </c>
      <c r="F7224" s="64" t="s">
        <v>28</v>
      </c>
      <c r="G7224" s="63" t="s">
        <v>501</v>
      </c>
      <c r="H7224" s="64" t="s">
        <v>5716</v>
      </c>
      <c r="I7224" s="64" t="s">
        <v>5717</v>
      </c>
      <c r="J7224" s="63">
        <v>28764</v>
      </c>
      <c r="K7224" s="64" t="s">
        <v>686</v>
      </c>
      <c r="L7224" s="64" t="s">
        <v>525</v>
      </c>
      <c r="M7224" s="64" t="s">
        <v>512</v>
      </c>
      <c r="N7224" s="64" t="s">
        <v>404</v>
      </c>
      <c r="O7224" s="63">
        <v>22</v>
      </c>
      <c r="P7224" s="63">
        <v>3</v>
      </c>
      <c r="Q7224" s="64" t="s">
        <v>31</v>
      </c>
      <c r="R7224" s="64" t="s">
        <v>41</v>
      </c>
      <c r="S7224" s="64" t="s">
        <v>61</v>
      </c>
      <c r="T7224" s="64" t="s">
        <v>61</v>
      </c>
      <c r="U7224" s="64" t="s">
        <v>546</v>
      </c>
      <c r="V7224" s="64" t="s">
        <v>516</v>
      </c>
      <c r="W7224" s="64" t="s">
        <v>507</v>
      </c>
      <c r="X7224" s="65">
        <v>0</v>
      </c>
      <c r="Y7224" s="65">
        <v>0</v>
      </c>
      <c r="Z7224" s="65">
        <v>0</v>
      </c>
      <c r="AA7224" s="65">
        <v>0</v>
      </c>
      <c r="AB7224" s="65">
        <v>0</v>
      </c>
      <c r="AC7224" s="65">
        <v>0</v>
      </c>
      <c r="AD7224" s="65">
        <v>0</v>
      </c>
      <c r="AE7224" s="65">
        <v>0</v>
      </c>
      <c r="AF7224" s="65">
        <v>0</v>
      </c>
      <c r="AG7224" s="65">
        <v>0</v>
      </c>
      <c r="AH7224" s="65">
        <v>0</v>
      </c>
      <c r="AI7224" s="65">
        <v>0</v>
      </c>
      <c r="AJ7224" s="65">
        <v>0</v>
      </c>
      <c r="AK7224" s="65">
        <v>0</v>
      </c>
      <c r="AL7224" s="65">
        <v>0</v>
      </c>
      <c r="AM7224" s="65">
        <v>0</v>
      </c>
      <c r="AN7224" s="65">
        <v>0</v>
      </c>
      <c r="AO7224" s="65">
        <v>0</v>
      </c>
      <c r="AP7224" s="65">
        <v>0</v>
      </c>
      <c r="AQ7224" s="65">
        <v>0</v>
      </c>
      <c r="AR7224" s="65">
        <v>0</v>
      </c>
      <c r="AS7224" s="65">
        <v>0</v>
      </c>
      <c r="AT7224" s="65">
        <v>0</v>
      </c>
      <c r="AU7224" s="65">
        <v>0</v>
      </c>
      <c r="AV7224" s="66">
        <v>0</v>
      </c>
      <c r="AW7224" s="66">
        <v>0</v>
      </c>
      <c r="AX7224" s="66">
        <v>0</v>
      </c>
      <c r="AY7224" s="66">
        <v>0</v>
      </c>
      <c r="AZ7224" s="66">
        <v>0</v>
      </c>
      <c r="BA7224" s="66">
        <v>0</v>
      </c>
      <c r="BB7224" s="66">
        <v>0</v>
      </c>
      <c r="BC7224" s="66">
        <v>0</v>
      </c>
      <c r="BD7224" s="66">
        <v>0</v>
      </c>
      <c r="BE7224" s="66">
        <v>0</v>
      </c>
      <c r="BF7224" s="66">
        <v>0</v>
      </c>
      <c r="BG7224" s="66">
        <v>0</v>
      </c>
      <c r="BH7224" s="65">
        <v>0</v>
      </c>
      <c r="BI7224" s="65">
        <v>0</v>
      </c>
      <c r="BJ7224" s="65">
        <v>0</v>
      </c>
      <c r="BK7224" s="65">
        <v>0</v>
      </c>
      <c r="BL7224" s="65">
        <v>0</v>
      </c>
      <c r="BM7224" s="65">
        <v>0</v>
      </c>
      <c r="BN7224" s="65">
        <v>0</v>
      </c>
      <c r="BO7224" s="65">
        <v>0</v>
      </c>
      <c r="BP7224" s="65">
        <v>0</v>
      </c>
      <c r="BQ7224" s="65">
        <v>0</v>
      </c>
      <c r="BR7224" s="65">
        <v>0</v>
      </c>
      <c r="BS7224" s="65">
        <v>0</v>
      </c>
      <c r="BT7224" s="65">
        <v>0</v>
      </c>
      <c r="BU7224" s="65">
        <v>0</v>
      </c>
      <c r="BV7224" s="65">
        <v>0</v>
      </c>
      <c r="BW7224" s="65">
        <v>0</v>
      </c>
      <c r="BX7224" s="65">
        <v>0</v>
      </c>
      <c r="BY7224" s="65">
        <v>0</v>
      </c>
      <c r="BZ7224" s="65">
        <v>0</v>
      </c>
      <c r="CA7224" s="65">
        <v>0</v>
      </c>
      <c r="CB7224" s="65">
        <v>0</v>
      </c>
      <c r="CC7224" s="65">
        <v>0</v>
      </c>
      <c r="CD7224" s="65">
        <v>0</v>
      </c>
      <c r="CE7224" s="65">
        <v>0</v>
      </c>
      <c r="CF7224" s="65">
        <v>0</v>
      </c>
      <c r="CG7224" s="65">
        <v>0</v>
      </c>
      <c r="CH7224" s="65">
        <v>0</v>
      </c>
      <c r="CI7224" s="65">
        <v>0</v>
      </c>
      <c r="CJ7224" s="65">
        <v>0</v>
      </c>
      <c r="CK7224" s="65">
        <v>0</v>
      </c>
      <c r="CL7224" s="65">
        <v>0</v>
      </c>
      <c r="CM7224" s="65">
        <v>0</v>
      </c>
      <c r="CN7224" s="65">
        <v>0</v>
      </c>
      <c r="CO7224" s="65">
        <v>0</v>
      </c>
      <c r="CP7224" s="65">
        <v>0</v>
      </c>
      <c r="CQ7224" s="65">
        <v>0</v>
      </c>
      <c r="CR7224" s="65">
        <v>0</v>
      </c>
      <c r="CS7224" s="65">
        <v>0</v>
      </c>
      <c r="CT7224" s="65">
        <v>0</v>
      </c>
      <c r="CU7224" s="65">
        <v>0</v>
      </c>
      <c r="CV7224" s="65">
        <v>0</v>
      </c>
      <c r="CW7224" s="63">
        <v>2020</v>
      </c>
    </row>
    <row r="7225" spans="1:101" s="55" customFormat="1" hidden="1" x14ac:dyDescent="0.25">
      <c r="A7225" s="55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63">
        <v>55075</v>
      </c>
      <c r="F7225" s="64" t="s">
        <v>28</v>
      </c>
      <c r="G7225" s="63" t="s">
        <v>501</v>
      </c>
      <c r="H7225" s="64" t="s">
        <v>5716</v>
      </c>
      <c r="I7225" s="64" t="s">
        <v>5717</v>
      </c>
      <c r="J7225" s="63">
        <v>28764</v>
      </c>
      <c r="K7225" s="64" t="s">
        <v>686</v>
      </c>
      <c r="L7225" s="64" t="s">
        <v>525</v>
      </c>
      <c r="M7225" s="64" t="s">
        <v>512</v>
      </c>
      <c r="N7225" s="64" t="s">
        <v>404</v>
      </c>
      <c r="O7225" s="63">
        <v>22</v>
      </c>
      <c r="P7225" s="63">
        <v>3</v>
      </c>
      <c r="Q7225" s="64" t="s">
        <v>31</v>
      </c>
      <c r="R7225" s="64" t="s">
        <v>41</v>
      </c>
      <c r="S7225" s="64" t="s">
        <v>60</v>
      </c>
      <c r="T7225" s="64" t="s">
        <v>60</v>
      </c>
      <c r="U7225" s="64" t="s">
        <v>546</v>
      </c>
      <c r="V7225" s="64" t="s">
        <v>516</v>
      </c>
      <c r="W7225" s="64" t="s">
        <v>517</v>
      </c>
      <c r="X7225" s="65">
        <v>61822</v>
      </c>
      <c r="Y7225" s="65">
        <v>55737</v>
      </c>
      <c r="Z7225" s="65">
        <v>61317</v>
      </c>
      <c r="AA7225" s="65">
        <v>41524</v>
      </c>
      <c r="AB7225" s="65">
        <v>37520</v>
      </c>
      <c r="AC7225" s="65">
        <v>23011</v>
      </c>
      <c r="AD7225" s="65">
        <v>33998</v>
      </c>
      <c r="AE7225" s="65">
        <v>25687</v>
      </c>
      <c r="AF7225" s="65">
        <v>34161</v>
      </c>
      <c r="AG7225" s="65">
        <v>50636</v>
      </c>
      <c r="AH7225" s="65">
        <v>5665</v>
      </c>
      <c r="AI7225" s="65">
        <v>62629</v>
      </c>
      <c r="AJ7225" s="65">
        <v>61822</v>
      </c>
      <c r="AK7225" s="65">
        <v>55737</v>
      </c>
      <c r="AL7225" s="65">
        <v>61317</v>
      </c>
      <c r="AM7225" s="65">
        <v>41524</v>
      </c>
      <c r="AN7225" s="65">
        <v>37520</v>
      </c>
      <c r="AO7225" s="65">
        <v>23011</v>
      </c>
      <c r="AP7225" s="65">
        <v>33998</v>
      </c>
      <c r="AQ7225" s="65">
        <v>25687</v>
      </c>
      <c r="AR7225" s="65">
        <v>34161</v>
      </c>
      <c r="AS7225" s="65">
        <v>50636</v>
      </c>
      <c r="AT7225" s="65">
        <v>5665</v>
      </c>
      <c r="AU7225" s="65">
        <v>62629</v>
      </c>
      <c r="AV7225" s="66">
        <v>1.0149999999999999</v>
      </c>
      <c r="AW7225" s="66">
        <v>1.0149999999999999</v>
      </c>
      <c r="AX7225" s="66">
        <v>1.0149999999999999</v>
      </c>
      <c r="AY7225" s="66">
        <v>1.03</v>
      </c>
      <c r="AZ7225" s="66">
        <v>1.0189999999999999</v>
      </c>
      <c r="BA7225" s="66">
        <v>1.018</v>
      </c>
      <c r="BB7225" s="66">
        <v>1.0149999999999999</v>
      </c>
      <c r="BC7225" s="66">
        <v>1.0149999999999999</v>
      </c>
      <c r="BD7225" s="66">
        <v>1.024</v>
      </c>
      <c r="BE7225" s="66">
        <v>1.024</v>
      </c>
      <c r="BF7225" s="66">
        <v>1.0149999999999999</v>
      </c>
      <c r="BG7225" s="66">
        <v>1.0149999999999999</v>
      </c>
      <c r="BH7225" s="65">
        <v>62749</v>
      </c>
      <c r="BI7225" s="65">
        <v>56573</v>
      </c>
      <c r="BJ7225" s="65">
        <v>62237</v>
      </c>
      <c r="BK7225" s="65">
        <v>42770</v>
      </c>
      <c r="BL7225" s="65">
        <v>38233</v>
      </c>
      <c r="BM7225" s="65">
        <v>23425</v>
      </c>
      <c r="BN7225" s="65">
        <v>34508</v>
      </c>
      <c r="BO7225" s="65">
        <v>26072</v>
      </c>
      <c r="BP7225" s="65">
        <v>34981</v>
      </c>
      <c r="BQ7225" s="65">
        <v>51851</v>
      </c>
      <c r="BR7225" s="65">
        <v>5750</v>
      </c>
      <c r="BS7225" s="65">
        <v>63568</v>
      </c>
      <c r="BT7225" s="65">
        <v>62749</v>
      </c>
      <c r="BU7225" s="65">
        <v>56573</v>
      </c>
      <c r="BV7225" s="65">
        <v>62237</v>
      </c>
      <c r="BW7225" s="65">
        <v>42770</v>
      </c>
      <c r="BX7225" s="65">
        <v>38233</v>
      </c>
      <c r="BY7225" s="65">
        <v>23425</v>
      </c>
      <c r="BZ7225" s="65">
        <v>34508</v>
      </c>
      <c r="CA7225" s="65">
        <v>26072</v>
      </c>
      <c r="CB7225" s="65">
        <v>34981</v>
      </c>
      <c r="CC7225" s="65">
        <v>51851</v>
      </c>
      <c r="CD7225" s="65">
        <v>5750</v>
      </c>
      <c r="CE7225" s="65">
        <v>63568</v>
      </c>
      <c r="CF7225" s="65">
        <v>16111</v>
      </c>
      <c r="CG7225" s="65">
        <v>14252</v>
      </c>
      <c r="CH7225" s="65">
        <v>13441</v>
      </c>
      <c r="CI7225" s="65">
        <v>12972</v>
      </c>
      <c r="CJ7225" s="65">
        <v>14867</v>
      </c>
      <c r="CK7225" s="65">
        <v>17032</v>
      </c>
      <c r="CL7225" s="65">
        <v>17596</v>
      </c>
      <c r="CM7225" s="65">
        <v>16837</v>
      </c>
      <c r="CN7225" s="65">
        <v>16219</v>
      </c>
      <c r="CO7225" s="65">
        <v>19383</v>
      </c>
      <c r="CP7225" s="65">
        <v>1750</v>
      </c>
      <c r="CQ7225" s="65">
        <v>16610</v>
      </c>
      <c r="CR7225" s="65">
        <v>493707</v>
      </c>
      <c r="CS7225" s="65">
        <v>493707</v>
      </c>
      <c r="CT7225" s="65">
        <v>502717</v>
      </c>
      <c r="CU7225" s="65">
        <v>502717</v>
      </c>
      <c r="CV7225" s="65">
        <v>177070</v>
      </c>
      <c r="CW7225" s="63">
        <v>2020</v>
      </c>
    </row>
    <row r="7226" spans="1:101" s="55" customFormat="1" hidden="1" x14ac:dyDescent="0.25">
      <c r="A7226" s="55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63">
        <v>55075</v>
      </c>
      <c r="F7226" s="64" t="s">
        <v>28</v>
      </c>
      <c r="G7226" s="63" t="s">
        <v>501</v>
      </c>
      <c r="H7226" s="64" t="s">
        <v>5716</v>
      </c>
      <c r="I7226" s="64" t="s">
        <v>5717</v>
      </c>
      <c r="J7226" s="63">
        <v>28764</v>
      </c>
      <c r="K7226" s="64" t="s">
        <v>686</v>
      </c>
      <c r="L7226" s="64" t="s">
        <v>525</v>
      </c>
      <c r="M7226" s="64" t="s">
        <v>512</v>
      </c>
      <c r="N7226" s="64" t="s">
        <v>404</v>
      </c>
      <c r="O7226" s="63">
        <v>22</v>
      </c>
      <c r="P7226" s="63">
        <v>3</v>
      </c>
      <c r="Q7226" s="64" t="s">
        <v>31</v>
      </c>
      <c r="R7226" s="64" t="s">
        <v>39</v>
      </c>
      <c r="S7226" s="64" t="s">
        <v>61</v>
      </c>
      <c r="T7226" s="64" t="s">
        <v>61</v>
      </c>
      <c r="U7226" s="64" t="s">
        <v>546</v>
      </c>
      <c r="V7226" s="64" t="s">
        <v>516</v>
      </c>
      <c r="W7226" s="64" t="s">
        <v>507</v>
      </c>
      <c r="X7226" s="65">
        <v>0</v>
      </c>
      <c r="Y7226" s="65">
        <v>0</v>
      </c>
      <c r="Z7226" s="65">
        <v>0</v>
      </c>
      <c r="AA7226" s="65">
        <v>0</v>
      </c>
      <c r="AB7226" s="65">
        <v>0</v>
      </c>
      <c r="AC7226" s="65">
        <v>0</v>
      </c>
      <c r="AD7226" s="65">
        <v>0</v>
      </c>
      <c r="AE7226" s="65">
        <v>0</v>
      </c>
      <c r="AF7226" s="65">
        <v>0</v>
      </c>
      <c r="AG7226" s="65">
        <v>0</v>
      </c>
      <c r="AH7226" s="65">
        <v>0</v>
      </c>
      <c r="AI7226" s="65">
        <v>0</v>
      </c>
      <c r="AJ7226" s="65">
        <v>0</v>
      </c>
      <c r="AK7226" s="65">
        <v>0</v>
      </c>
      <c r="AL7226" s="65">
        <v>0</v>
      </c>
      <c r="AM7226" s="65">
        <v>0</v>
      </c>
      <c r="AN7226" s="65">
        <v>0</v>
      </c>
      <c r="AO7226" s="65">
        <v>0</v>
      </c>
      <c r="AP7226" s="65">
        <v>0</v>
      </c>
      <c r="AQ7226" s="65">
        <v>0</v>
      </c>
      <c r="AR7226" s="65">
        <v>0</v>
      </c>
      <c r="AS7226" s="65">
        <v>0</v>
      </c>
      <c r="AT7226" s="65">
        <v>0</v>
      </c>
      <c r="AU7226" s="65">
        <v>0</v>
      </c>
      <c r="AV7226" s="66">
        <v>0</v>
      </c>
      <c r="AW7226" s="66">
        <v>0</v>
      </c>
      <c r="AX7226" s="66">
        <v>0</v>
      </c>
      <c r="AY7226" s="66">
        <v>0</v>
      </c>
      <c r="AZ7226" s="66">
        <v>0</v>
      </c>
      <c r="BA7226" s="66">
        <v>0</v>
      </c>
      <c r="BB7226" s="66">
        <v>0</v>
      </c>
      <c r="BC7226" s="66">
        <v>0</v>
      </c>
      <c r="BD7226" s="66">
        <v>0</v>
      </c>
      <c r="BE7226" s="66">
        <v>0</v>
      </c>
      <c r="BF7226" s="66">
        <v>0</v>
      </c>
      <c r="BG7226" s="66">
        <v>0</v>
      </c>
      <c r="BH7226" s="65">
        <v>0</v>
      </c>
      <c r="BI7226" s="65">
        <v>0</v>
      </c>
      <c r="BJ7226" s="65">
        <v>0</v>
      </c>
      <c r="BK7226" s="65">
        <v>0</v>
      </c>
      <c r="BL7226" s="65">
        <v>0</v>
      </c>
      <c r="BM7226" s="65">
        <v>0</v>
      </c>
      <c r="BN7226" s="65">
        <v>0</v>
      </c>
      <c r="BO7226" s="65">
        <v>0</v>
      </c>
      <c r="BP7226" s="65">
        <v>0</v>
      </c>
      <c r="BQ7226" s="65">
        <v>0</v>
      </c>
      <c r="BR7226" s="65">
        <v>0</v>
      </c>
      <c r="BS7226" s="65">
        <v>0</v>
      </c>
      <c r="BT7226" s="65">
        <v>0</v>
      </c>
      <c r="BU7226" s="65">
        <v>0</v>
      </c>
      <c r="BV7226" s="65">
        <v>0</v>
      </c>
      <c r="BW7226" s="65">
        <v>0</v>
      </c>
      <c r="BX7226" s="65">
        <v>0</v>
      </c>
      <c r="BY7226" s="65">
        <v>0</v>
      </c>
      <c r="BZ7226" s="65">
        <v>0</v>
      </c>
      <c r="CA7226" s="65">
        <v>0</v>
      </c>
      <c r="CB7226" s="65">
        <v>0</v>
      </c>
      <c r="CC7226" s="65">
        <v>0</v>
      </c>
      <c r="CD7226" s="65">
        <v>0</v>
      </c>
      <c r="CE7226" s="65">
        <v>0</v>
      </c>
      <c r="CF7226" s="65">
        <v>0</v>
      </c>
      <c r="CG7226" s="65">
        <v>0</v>
      </c>
      <c r="CH7226" s="65">
        <v>0</v>
      </c>
      <c r="CI7226" s="65">
        <v>0</v>
      </c>
      <c r="CJ7226" s="65">
        <v>0</v>
      </c>
      <c r="CK7226" s="65">
        <v>0</v>
      </c>
      <c r="CL7226" s="65">
        <v>0</v>
      </c>
      <c r="CM7226" s="65">
        <v>0</v>
      </c>
      <c r="CN7226" s="65">
        <v>0</v>
      </c>
      <c r="CO7226" s="65">
        <v>0</v>
      </c>
      <c r="CP7226" s="65">
        <v>0</v>
      </c>
      <c r="CQ7226" s="65">
        <v>0</v>
      </c>
      <c r="CR7226" s="65">
        <v>0</v>
      </c>
      <c r="CS7226" s="65">
        <v>0</v>
      </c>
      <c r="CT7226" s="65">
        <v>0</v>
      </c>
      <c r="CU7226" s="65">
        <v>0</v>
      </c>
      <c r="CV7226" s="65">
        <v>0</v>
      </c>
      <c r="CW7226" s="63">
        <v>2020</v>
      </c>
    </row>
    <row r="7227" spans="1:101" s="55" customFormat="1" hidden="1" x14ac:dyDescent="0.25">
      <c r="A7227" s="55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63">
        <v>55075</v>
      </c>
      <c r="F7227" s="64" t="s">
        <v>28</v>
      </c>
      <c r="G7227" s="63" t="s">
        <v>501</v>
      </c>
      <c r="H7227" s="64" t="s">
        <v>5716</v>
      </c>
      <c r="I7227" s="64" t="s">
        <v>5717</v>
      </c>
      <c r="J7227" s="63">
        <v>28764</v>
      </c>
      <c r="K7227" s="64" t="s">
        <v>686</v>
      </c>
      <c r="L7227" s="64" t="s">
        <v>525</v>
      </c>
      <c r="M7227" s="64" t="s">
        <v>512</v>
      </c>
      <c r="N7227" s="64" t="s">
        <v>404</v>
      </c>
      <c r="O7227" s="63">
        <v>22</v>
      </c>
      <c r="P7227" s="63">
        <v>3</v>
      </c>
      <c r="Q7227" s="64" t="s">
        <v>31</v>
      </c>
      <c r="R7227" s="64" t="s">
        <v>39</v>
      </c>
      <c r="S7227" s="64" t="s">
        <v>60</v>
      </c>
      <c r="T7227" s="64" t="s">
        <v>60</v>
      </c>
      <c r="U7227" s="64" t="s">
        <v>546</v>
      </c>
      <c r="V7227" s="64" t="s">
        <v>516</v>
      </c>
      <c r="W7227" s="64" t="s">
        <v>517</v>
      </c>
      <c r="X7227" s="65">
        <v>1125349</v>
      </c>
      <c r="Y7227" s="65">
        <v>1102686</v>
      </c>
      <c r="Z7227" s="65">
        <v>1167388</v>
      </c>
      <c r="AA7227" s="65">
        <v>1062758</v>
      </c>
      <c r="AB7227" s="65">
        <v>1082249</v>
      </c>
      <c r="AC7227" s="65">
        <v>915374</v>
      </c>
      <c r="AD7227" s="65">
        <v>1070608</v>
      </c>
      <c r="AE7227" s="65">
        <v>1002988</v>
      </c>
      <c r="AF7227" s="65">
        <v>1052788</v>
      </c>
      <c r="AG7227" s="65">
        <v>1070953</v>
      </c>
      <c r="AH7227" s="65">
        <v>138532</v>
      </c>
      <c r="AI7227" s="65">
        <v>1171473</v>
      </c>
      <c r="AJ7227" s="65">
        <v>568026</v>
      </c>
      <c r="AK7227" s="65">
        <v>551635</v>
      </c>
      <c r="AL7227" s="65">
        <v>569800</v>
      </c>
      <c r="AM7227" s="65">
        <v>533236</v>
      </c>
      <c r="AN7227" s="65">
        <v>544848</v>
      </c>
      <c r="AO7227" s="65">
        <v>486049</v>
      </c>
      <c r="AP7227" s="65">
        <v>553787</v>
      </c>
      <c r="AQ7227" s="65">
        <v>524695</v>
      </c>
      <c r="AR7227" s="65">
        <v>545416</v>
      </c>
      <c r="AS7227" s="65">
        <v>568979</v>
      </c>
      <c r="AT7227" s="65">
        <v>59368</v>
      </c>
      <c r="AU7227" s="65">
        <v>603151</v>
      </c>
      <c r="AV7227" s="66">
        <v>1.0149999999999999</v>
      </c>
      <c r="AW7227" s="66">
        <v>1.0149999999999999</v>
      </c>
      <c r="AX7227" s="66">
        <v>1.0149999999999999</v>
      </c>
      <c r="AY7227" s="66">
        <v>1.03</v>
      </c>
      <c r="AZ7227" s="66">
        <v>1.0189999999999999</v>
      </c>
      <c r="BA7227" s="66">
        <v>1.018</v>
      </c>
      <c r="BB7227" s="66">
        <v>1.0149999999999999</v>
      </c>
      <c r="BC7227" s="66">
        <v>1.0149999999999999</v>
      </c>
      <c r="BD7227" s="66">
        <v>1.024</v>
      </c>
      <c r="BE7227" s="66">
        <v>1.024</v>
      </c>
      <c r="BF7227" s="66">
        <v>1.0149999999999999</v>
      </c>
      <c r="BG7227" s="66">
        <v>1.0149999999999999</v>
      </c>
      <c r="BH7227" s="65">
        <v>1142229</v>
      </c>
      <c r="BI7227" s="65">
        <v>1119226</v>
      </c>
      <c r="BJ7227" s="65">
        <v>1184899</v>
      </c>
      <c r="BK7227" s="65">
        <v>1094641</v>
      </c>
      <c r="BL7227" s="65">
        <v>1102812</v>
      </c>
      <c r="BM7227" s="65">
        <v>931851</v>
      </c>
      <c r="BN7227" s="65">
        <v>1086667</v>
      </c>
      <c r="BO7227" s="65">
        <v>1018033</v>
      </c>
      <c r="BP7227" s="65">
        <v>1078055</v>
      </c>
      <c r="BQ7227" s="65">
        <v>1096656</v>
      </c>
      <c r="BR7227" s="65">
        <v>140610</v>
      </c>
      <c r="BS7227" s="65">
        <v>1189045</v>
      </c>
      <c r="BT7227" s="65">
        <v>576546</v>
      </c>
      <c r="BU7227" s="65">
        <v>559910</v>
      </c>
      <c r="BV7227" s="65">
        <v>578347</v>
      </c>
      <c r="BW7227" s="65">
        <v>549233</v>
      </c>
      <c r="BX7227" s="65">
        <v>555200</v>
      </c>
      <c r="BY7227" s="65">
        <v>494798</v>
      </c>
      <c r="BZ7227" s="65">
        <v>562094</v>
      </c>
      <c r="CA7227" s="65">
        <v>532565</v>
      </c>
      <c r="CB7227" s="65">
        <v>558506</v>
      </c>
      <c r="CC7227" s="65">
        <v>582634</v>
      </c>
      <c r="CD7227" s="65">
        <v>60259</v>
      </c>
      <c r="CE7227" s="65">
        <v>612198</v>
      </c>
      <c r="CF7227" s="65">
        <v>97821</v>
      </c>
      <c r="CG7227" s="65">
        <v>95632</v>
      </c>
      <c r="CH7227" s="65">
        <v>100449</v>
      </c>
      <c r="CI7227" s="65">
        <v>92381</v>
      </c>
      <c r="CJ7227" s="65">
        <v>90663</v>
      </c>
      <c r="CK7227" s="65">
        <v>75385</v>
      </c>
      <c r="CL7227" s="65">
        <v>88651</v>
      </c>
      <c r="CM7227" s="65">
        <v>82370</v>
      </c>
      <c r="CN7227" s="65">
        <v>89553</v>
      </c>
      <c r="CO7227" s="65">
        <v>93848</v>
      </c>
      <c r="CP7227" s="65">
        <v>9999</v>
      </c>
      <c r="CQ7227" s="65">
        <v>103941</v>
      </c>
      <c r="CR7227" s="65">
        <v>11963146</v>
      </c>
      <c r="CS7227" s="65">
        <v>6108990</v>
      </c>
      <c r="CT7227" s="65">
        <v>12184724</v>
      </c>
      <c r="CU7227" s="65">
        <v>6222290</v>
      </c>
      <c r="CV7227" s="65">
        <v>1020693</v>
      </c>
      <c r="CW7227" s="63">
        <v>2020</v>
      </c>
    </row>
    <row r="7228" spans="1:101" s="55" customFormat="1" hidden="1" x14ac:dyDescent="0.25">
      <c r="A7228" s="55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lignite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63">
        <v>55076</v>
      </c>
      <c r="F7228" s="64" t="s">
        <v>20</v>
      </c>
      <c r="G7228" s="63" t="s">
        <v>501</v>
      </c>
      <c r="H7228" s="64" t="s">
        <v>5718</v>
      </c>
      <c r="I7228" s="64" t="s">
        <v>5719</v>
      </c>
      <c r="J7228" s="63">
        <v>3593</v>
      </c>
      <c r="K7228" s="64" t="s">
        <v>1913</v>
      </c>
      <c r="L7228" s="64" t="s">
        <v>511</v>
      </c>
      <c r="M7228" s="64" t="s">
        <v>512</v>
      </c>
      <c r="N7228" s="64" t="s">
        <v>404</v>
      </c>
      <c r="O7228" s="63">
        <v>22</v>
      </c>
      <c r="P7228" s="63">
        <v>2</v>
      </c>
      <c r="Q7228" s="64" t="s">
        <v>27</v>
      </c>
      <c r="R7228" s="64" t="s">
        <v>22</v>
      </c>
      <c r="S7228" s="64" t="s">
        <v>25</v>
      </c>
      <c r="T7228" s="64" t="s">
        <v>518</v>
      </c>
      <c r="U7228" s="64" t="s">
        <v>555</v>
      </c>
      <c r="V7228" s="64" t="s">
        <v>516</v>
      </c>
      <c r="W7228" s="64" t="s">
        <v>519</v>
      </c>
      <c r="X7228" s="65">
        <v>0</v>
      </c>
      <c r="Y7228" s="65">
        <v>0</v>
      </c>
      <c r="Z7228" s="65">
        <v>0</v>
      </c>
      <c r="AA7228" s="65">
        <v>0</v>
      </c>
      <c r="AB7228" s="65">
        <v>0</v>
      </c>
      <c r="AC7228" s="65">
        <v>0</v>
      </c>
      <c r="AD7228" s="65">
        <v>0</v>
      </c>
      <c r="AE7228" s="65">
        <v>0</v>
      </c>
      <c r="AF7228" s="65">
        <v>0</v>
      </c>
      <c r="AG7228" s="65">
        <v>0</v>
      </c>
      <c r="AH7228" s="65">
        <v>0</v>
      </c>
      <c r="AI7228" s="65">
        <v>0</v>
      </c>
      <c r="AJ7228" s="65">
        <v>0</v>
      </c>
      <c r="AK7228" s="65">
        <v>0</v>
      </c>
      <c r="AL7228" s="65">
        <v>0</v>
      </c>
      <c r="AM7228" s="65">
        <v>0</v>
      </c>
      <c r="AN7228" s="65">
        <v>0</v>
      </c>
      <c r="AO7228" s="65">
        <v>0</v>
      </c>
      <c r="AP7228" s="65">
        <v>0</v>
      </c>
      <c r="AQ7228" s="65">
        <v>0</v>
      </c>
      <c r="AR7228" s="65">
        <v>0</v>
      </c>
      <c r="AS7228" s="65">
        <v>0</v>
      </c>
      <c r="AT7228" s="65">
        <v>0</v>
      </c>
      <c r="AU7228" s="65">
        <v>0</v>
      </c>
      <c r="AV7228" s="66">
        <v>0</v>
      </c>
      <c r="AW7228" s="66">
        <v>0</v>
      </c>
      <c r="AX7228" s="66">
        <v>0</v>
      </c>
      <c r="AY7228" s="66">
        <v>0</v>
      </c>
      <c r="AZ7228" s="66">
        <v>0</v>
      </c>
      <c r="BA7228" s="66">
        <v>0</v>
      </c>
      <c r="BB7228" s="66">
        <v>0</v>
      </c>
      <c r="BC7228" s="66">
        <v>0</v>
      </c>
      <c r="BD7228" s="66">
        <v>0</v>
      </c>
      <c r="BE7228" s="66">
        <v>0</v>
      </c>
      <c r="BF7228" s="66">
        <v>0</v>
      </c>
      <c r="BG7228" s="66">
        <v>0</v>
      </c>
      <c r="BH7228" s="65">
        <v>0</v>
      </c>
      <c r="BI7228" s="65">
        <v>0</v>
      </c>
      <c r="BJ7228" s="65">
        <v>0</v>
      </c>
      <c r="BK7228" s="65">
        <v>0</v>
      </c>
      <c r="BL7228" s="65">
        <v>0</v>
      </c>
      <c r="BM7228" s="65">
        <v>0</v>
      </c>
      <c r="BN7228" s="65">
        <v>0</v>
      </c>
      <c r="BO7228" s="65">
        <v>0</v>
      </c>
      <c r="BP7228" s="65">
        <v>0</v>
      </c>
      <c r="BQ7228" s="65">
        <v>0</v>
      </c>
      <c r="BR7228" s="65">
        <v>0</v>
      </c>
      <c r="BS7228" s="65">
        <v>0</v>
      </c>
      <c r="BT7228" s="65">
        <v>0</v>
      </c>
      <c r="BU7228" s="65">
        <v>0</v>
      </c>
      <c r="BV7228" s="65">
        <v>0</v>
      </c>
      <c r="BW7228" s="65">
        <v>0</v>
      </c>
      <c r="BX7228" s="65">
        <v>0</v>
      </c>
      <c r="BY7228" s="65">
        <v>0</v>
      </c>
      <c r="BZ7228" s="65">
        <v>0</v>
      </c>
      <c r="CA7228" s="65">
        <v>0</v>
      </c>
      <c r="CB7228" s="65">
        <v>0</v>
      </c>
      <c r="CC7228" s="65">
        <v>0</v>
      </c>
      <c r="CD7228" s="65">
        <v>0</v>
      </c>
      <c r="CE7228" s="65">
        <v>0</v>
      </c>
      <c r="CF7228" s="65">
        <v>0</v>
      </c>
      <c r="CG7228" s="65">
        <v>0</v>
      </c>
      <c r="CH7228" s="65">
        <v>0</v>
      </c>
      <c r="CI7228" s="65">
        <v>0</v>
      </c>
      <c r="CJ7228" s="65">
        <v>0</v>
      </c>
      <c r="CK7228" s="65">
        <v>0</v>
      </c>
      <c r="CL7228" s="65">
        <v>0</v>
      </c>
      <c r="CM7228" s="65">
        <v>0</v>
      </c>
      <c r="CN7228" s="65">
        <v>0</v>
      </c>
      <c r="CO7228" s="65">
        <v>0</v>
      </c>
      <c r="CP7228" s="65">
        <v>0</v>
      </c>
      <c r="CQ7228" s="65">
        <v>0</v>
      </c>
      <c r="CR7228" s="65">
        <v>0</v>
      </c>
      <c r="CS7228" s="65">
        <v>0</v>
      </c>
      <c r="CT7228" s="65">
        <v>0</v>
      </c>
      <c r="CU7228" s="65">
        <v>0</v>
      </c>
      <c r="CV7228" s="65">
        <v>0</v>
      </c>
      <c r="CW7228" s="63">
        <v>2020</v>
      </c>
    </row>
    <row r="7229" spans="1:101" s="55" customFormat="1" hidden="1" x14ac:dyDescent="0.25">
      <c r="A7229" s="55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63">
        <v>55076</v>
      </c>
      <c r="F7229" s="64" t="s">
        <v>20</v>
      </c>
      <c r="G7229" s="63" t="s">
        <v>501</v>
      </c>
      <c r="H7229" s="64" t="s">
        <v>5718</v>
      </c>
      <c r="I7229" s="64" t="s">
        <v>5719</v>
      </c>
      <c r="J7229" s="63">
        <v>3593</v>
      </c>
      <c r="K7229" s="64" t="s">
        <v>1913</v>
      </c>
      <c r="L7229" s="64" t="s">
        <v>511</v>
      </c>
      <c r="M7229" s="64" t="s">
        <v>512</v>
      </c>
      <c r="N7229" s="64" t="s">
        <v>404</v>
      </c>
      <c r="O7229" s="63">
        <v>22</v>
      </c>
      <c r="P7229" s="63">
        <v>2</v>
      </c>
      <c r="Q7229" s="64" t="s">
        <v>27</v>
      </c>
      <c r="R7229" s="64" t="s">
        <v>22</v>
      </c>
      <c r="S7229" s="64" t="s">
        <v>60</v>
      </c>
      <c r="T7229" s="64" t="s">
        <v>60</v>
      </c>
      <c r="U7229" s="64" t="s">
        <v>555</v>
      </c>
      <c r="V7229" s="64" t="s">
        <v>516</v>
      </c>
      <c r="W7229" s="64" t="s">
        <v>517</v>
      </c>
      <c r="X7229" s="65">
        <v>2717</v>
      </c>
      <c r="Y7229" s="65">
        <v>2765</v>
      </c>
      <c r="Z7229" s="65">
        <v>3159</v>
      </c>
      <c r="AA7229" s="65">
        <v>4058</v>
      </c>
      <c r="AB7229" s="65">
        <v>1937</v>
      </c>
      <c r="AC7229" s="65">
        <v>7408</v>
      </c>
      <c r="AD7229" s="65">
        <v>8324</v>
      </c>
      <c r="AE7229" s="65">
        <v>7052</v>
      </c>
      <c r="AF7229" s="65">
        <v>5855</v>
      </c>
      <c r="AG7229" s="65">
        <v>3246</v>
      </c>
      <c r="AH7229" s="65">
        <v>12285</v>
      </c>
      <c r="AI7229" s="65">
        <v>13518</v>
      </c>
      <c r="AJ7229" s="65">
        <v>2717</v>
      </c>
      <c r="AK7229" s="65">
        <v>2765</v>
      </c>
      <c r="AL7229" s="65">
        <v>3159</v>
      </c>
      <c r="AM7229" s="65">
        <v>4058</v>
      </c>
      <c r="AN7229" s="65">
        <v>1937</v>
      </c>
      <c r="AO7229" s="65">
        <v>7408</v>
      </c>
      <c r="AP7229" s="65">
        <v>8324</v>
      </c>
      <c r="AQ7229" s="65">
        <v>7052</v>
      </c>
      <c r="AR7229" s="65">
        <v>5855</v>
      </c>
      <c r="AS7229" s="65">
        <v>3246</v>
      </c>
      <c r="AT7229" s="65">
        <v>12285</v>
      </c>
      <c r="AU7229" s="65">
        <v>13518</v>
      </c>
      <c r="AV7229" s="66">
        <v>1.04</v>
      </c>
      <c r="AW7229" s="66">
        <v>1.04</v>
      </c>
      <c r="AX7229" s="66">
        <v>1.04</v>
      </c>
      <c r="AY7229" s="66">
        <v>1.04</v>
      </c>
      <c r="AZ7229" s="66">
        <v>1.04</v>
      </c>
      <c r="BA7229" s="66">
        <v>1.04</v>
      </c>
      <c r="BB7229" s="66">
        <v>1.04</v>
      </c>
      <c r="BC7229" s="66">
        <v>1.04</v>
      </c>
      <c r="BD7229" s="66">
        <v>1.04</v>
      </c>
      <c r="BE7229" s="66">
        <v>1.04</v>
      </c>
      <c r="BF7229" s="66">
        <v>1.04</v>
      </c>
      <c r="BG7229" s="66">
        <v>1.04</v>
      </c>
      <c r="BH7229" s="65">
        <v>2826</v>
      </c>
      <c r="BI7229" s="65">
        <v>2876</v>
      </c>
      <c r="BJ7229" s="65">
        <v>3285</v>
      </c>
      <c r="BK7229" s="65">
        <v>4220</v>
      </c>
      <c r="BL7229" s="65">
        <v>2014</v>
      </c>
      <c r="BM7229" s="65">
        <v>7704</v>
      </c>
      <c r="BN7229" s="65">
        <v>8657</v>
      </c>
      <c r="BO7229" s="65">
        <v>7334</v>
      </c>
      <c r="BP7229" s="65">
        <v>6089</v>
      </c>
      <c r="BQ7229" s="65">
        <v>3376</v>
      </c>
      <c r="BR7229" s="65">
        <v>12776</v>
      </c>
      <c r="BS7229" s="65">
        <v>14059</v>
      </c>
      <c r="BT7229" s="65">
        <v>2826</v>
      </c>
      <c r="BU7229" s="65">
        <v>2876</v>
      </c>
      <c r="BV7229" s="65">
        <v>3285</v>
      </c>
      <c r="BW7229" s="65">
        <v>4220</v>
      </c>
      <c r="BX7229" s="65">
        <v>2014</v>
      </c>
      <c r="BY7229" s="65">
        <v>7704</v>
      </c>
      <c r="BZ7229" s="65">
        <v>8657</v>
      </c>
      <c r="CA7229" s="65">
        <v>7334</v>
      </c>
      <c r="CB7229" s="65">
        <v>6089</v>
      </c>
      <c r="CC7229" s="65">
        <v>3376</v>
      </c>
      <c r="CD7229" s="65">
        <v>12776</v>
      </c>
      <c r="CE7229" s="65">
        <v>14059</v>
      </c>
      <c r="CF7229" s="65">
        <v>267.596</v>
      </c>
      <c r="CG7229" s="65">
        <v>259.05099999999999</v>
      </c>
      <c r="CH7229" s="65">
        <v>298.68599999999998</v>
      </c>
      <c r="CI7229" s="65">
        <v>384.08199999999999</v>
      </c>
      <c r="CJ7229" s="65">
        <v>182.995</v>
      </c>
      <c r="CK7229" s="65">
        <v>681.01599999999996</v>
      </c>
      <c r="CL7229" s="65">
        <v>731.13800000000003</v>
      </c>
      <c r="CM7229" s="65">
        <v>653.63</v>
      </c>
      <c r="CN7229" s="65">
        <v>510.16</v>
      </c>
      <c r="CO7229" s="65">
        <v>0</v>
      </c>
      <c r="CP7229" s="65">
        <v>117.86799999999999</v>
      </c>
      <c r="CQ7229" s="65">
        <v>1229.4659999999999</v>
      </c>
      <c r="CR7229" s="65">
        <v>72324</v>
      </c>
      <c r="CS7229" s="65">
        <v>72324</v>
      </c>
      <c r="CT7229" s="65">
        <v>75216</v>
      </c>
      <c r="CU7229" s="65">
        <v>75216</v>
      </c>
      <c r="CV7229" s="65">
        <v>5315.6880000000001</v>
      </c>
      <c r="CW7229" s="63">
        <v>2020</v>
      </c>
    </row>
    <row r="7230" spans="1:101" s="55" customFormat="1" hidden="1" x14ac:dyDescent="0.25">
      <c r="A7230" s="55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63">
        <v>55076</v>
      </c>
      <c r="F7230" s="64" t="s">
        <v>20</v>
      </c>
      <c r="G7230" s="63" t="s">
        <v>501</v>
      </c>
      <c r="H7230" s="64" t="s">
        <v>5718</v>
      </c>
      <c r="I7230" s="64" t="s">
        <v>5719</v>
      </c>
      <c r="J7230" s="63">
        <v>3593</v>
      </c>
      <c r="K7230" s="64" t="s">
        <v>1913</v>
      </c>
      <c r="L7230" s="64" t="s">
        <v>511</v>
      </c>
      <c r="M7230" s="64" t="s">
        <v>512</v>
      </c>
      <c r="N7230" s="64" t="s">
        <v>404</v>
      </c>
      <c r="O7230" s="63">
        <v>22</v>
      </c>
      <c r="P7230" s="63">
        <v>2</v>
      </c>
      <c r="Q7230" s="64" t="s">
        <v>27</v>
      </c>
      <c r="R7230" s="64" t="s">
        <v>22</v>
      </c>
      <c r="S7230" s="64" t="s">
        <v>30</v>
      </c>
      <c r="T7230" s="64" t="s">
        <v>518</v>
      </c>
      <c r="U7230" s="64" t="s">
        <v>555</v>
      </c>
      <c r="V7230" s="64" t="s">
        <v>516</v>
      </c>
      <c r="W7230" s="64" t="s">
        <v>519</v>
      </c>
      <c r="X7230" s="65">
        <v>213404</v>
      </c>
      <c r="Y7230" s="65">
        <v>242162</v>
      </c>
      <c r="Z7230" s="65">
        <v>310818</v>
      </c>
      <c r="AA7230" s="65">
        <v>244863</v>
      </c>
      <c r="AB7230" s="65">
        <v>295256</v>
      </c>
      <c r="AC7230" s="65">
        <v>241398</v>
      </c>
      <c r="AD7230" s="65">
        <v>244547</v>
      </c>
      <c r="AE7230" s="65">
        <v>289549</v>
      </c>
      <c r="AF7230" s="65">
        <v>189856</v>
      </c>
      <c r="AG7230" s="65">
        <v>0</v>
      </c>
      <c r="AH7230" s="65">
        <v>4054</v>
      </c>
      <c r="AI7230" s="65">
        <v>261438</v>
      </c>
      <c r="AJ7230" s="65">
        <v>213404</v>
      </c>
      <c r="AK7230" s="65">
        <v>242162</v>
      </c>
      <c r="AL7230" s="65">
        <v>310818</v>
      </c>
      <c r="AM7230" s="65">
        <v>244863</v>
      </c>
      <c r="AN7230" s="65">
        <v>295256</v>
      </c>
      <c r="AO7230" s="65">
        <v>241398</v>
      </c>
      <c r="AP7230" s="65">
        <v>244547</v>
      </c>
      <c r="AQ7230" s="65">
        <v>289549</v>
      </c>
      <c r="AR7230" s="65">
        <v>189856</v>
      </c>
      <c r="AS7230" s="65">
        <v>0</v>
      </c>
      <c r="AT7230" s="65">
        <v>4054</v>
      </c>
      <c r="AU7230" s="65">
        <v>261438</v>
      </c>
      <c r="AV7230" s="66">
        <v>10.32</v>
      </c>
      <c r="AW7230" s="66">
        <v>10.16</v>
      </c>
      <c r="AX7230" s="66">
        <v>10.08</v>
      </c>
      <c r="AY7230" s="66">
        <v>10.17</v>
      </c>
      <c r="AZ7230" s="66">
        <v>10.220000000000001</v>
      </c>
      <c r="BA7230" s="66">
        <v>10.49</v>
      </c>
      <c r="BB7230" s="66">
        <v>10.55</v>
      </c>
      <c r="BC7230" s="66">
        <v>10.34</v>
      </c>
      <c r="BD7230" s="66">
        <v>10.37</v>
      </c>
      <c r="BE7230" s="66">
        <v>0</v>
      </c>
      <c r="BF7230" s="66">
        <v>11.18</v>
      </c>
      <c r="BG7230" s="66">
        <v>10.1</v>
      </c>
      <c r="BH7230" s="65">
        <v>2202329</v>
      </c>
      <c r="BI7230" s="65">
        <v>2460366</v>
      </c>
      <c r="BJ7230" s="65">
        <v>3133045</v>
      </c>
      <c r="BK7230" s="65">
        <v>2490257</v>
      </c>
      <c r="BL7230" s="65">
        <v>3017516</v>
      </c>
      <c r="BM7230" s="65">
        <v>2532265</v>
      </c>
      <c r="BN7230" s="65">
        <v>2579971</v>
      </c>
      <c r="BO7230" s="65">
        <v>2993937</v>
      </c>
      <c r="BP7230" s="65">
        <v>1968807</v>
      </c>
      <c r="BQ7230" s="65">
        <v>0</v>
      </c>
      <c r="BR7230" s="65">
        <v>45324</v>
      </c>
      <c r="BS7230" s="65">
        <v>2640524</v>
      </c>
      <c r="BT7230" s="65">
        <v>2202329</v>
      </c>
      <c r="BU7230" s="65">
        <v>2460366</v>
      </c>
      <c r="BV7230" s="65">
        <v>3133045</v>
      </c>
      <c r="BW7230" s="65">
        <v>2490257</v>
      </c>
      <c r="BX7230" s="65">
        <v>3017516</v>
      </c>
      <c r="BY7230" s="65">
        <v>2532265</v>
      </c>
      <c r="BZ7230" s="65">
        <v>2579971</v>
      </c>
      <c r="CA7230" s="65">
        <v>2993937</v>
      </c>
      <c r="CB7230" s="65">
        <v>1968807</v>
      </c>
      <c r="CC7230" s="65">
        <v>0</v>
      </c>
      <c r="CD7230" s="65">
        <v>45324</v>
      </c>
      <c r="CE7230" s="65">
        <v>2640524</v>
      </c>
      <c r="CF7230" s="65">
        <v>208563.4</v>
      </c>
      <c r="CG7230" s="65">
        <v>221643.95</v>
      </c>
      <c r="CH7230" s="65">
        <v>284838.31</v>
      </c>
      <c r="CI7230" s="65">
        <v>226632.92</v>
      </c>
      <c r="CJ7230" s="65">
        <v>274110.01</v>
      </c>
      <c r="CK7230" s="65">
        <v>223836.98</v>
      </c>
      <c r="CL7230" s="65">
        <v>217895.86</v>
      </c>
      <c r="CM7230" s="65">
        <v>266826.37</v>
      </c>
      <c r="CN7230" s="65">
        <v>164948.84</v>
      </c>
      <c r="CO7230" s="65">
        <v>0</v>
      </c>
      <c r="CP7230" s="65">
        <v>418.13200000000001</v>
      </c>
      <c r="CQ7230" s="65">
        <v>230919.53</v>
      </c>
      <c r="CR7230" s="65">
        <v>2537345</v>
      </c>
      <c r="CS7230" s="65">
        <v>2537345</v>
      </c>
      <c r="CT7230" s="65">
        <v>26064341</v>
      </c>
      <c r="CU7230" s="65">
        <v>26064341</v>
      </c>
      <c r="CV7230" s="65">
        <v>2320634.2999999998</v>
      </c>
      <c r="CW7230" s="63">
        <v>2020</v>
      </c>
    </row>
    <row r="7231" spans="1:101" s="55" customFormat="1" hidden="1" x14ac:dyDescent="0.25">
      <c r="A7231" s="55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63">
        <v>55077</v>
      </c>
      <c r="F7231" s="64" t="s">
        <v>20</v>
      </c>
      <c r="G7231" s="63" t="s">
        <v>501</v>
      </c>
      <c r="H7231" s="64" t="s">
        <v>5720</v>
      </c>
      <c r="I7231" s="64" t="s">
        <v>5721</v>
      </c>
      <c r="J7231" s="63">
        <v>5695</v>
      </c>
      <c r="K7231" s="64" t="s">
        <v>670</v>
      </c>
      <c r="L7231" s="64" t="s">
        <v>625</v>
      </c>
      <c r="M7231" s="64" t="s">
        <v>526</v>
      </c>
      <c r="N7231" s="64" t="s">
        <v>404</v>
      </c>
      <c r="O7231" s="63">
        <v>22</v>
      </c>
      <c r="P7231" s="63">
        <v>1</v>
      </c>
      <c r="Q7231" s="64" t="s">
        <v>21</v>
      </c>
      <c r="R7231" s="64" t="s">
        <v>41</v>
      </c>
      <c r="S7231" s="64" t="s">
        <v>60</v>
      </c>
      <c r="T7231" s="64" t="s">
        <v>60</v>
      </c>
      <c r="U7231" s="64" t="s">
        <v>550</v>
      </c>
      <c r="V7231" s="64" t="s">
        <v>516</v>
      </c>
      <c r="W7231" s="64" t="s">
        <v>517</v>
      </c>
      <c r="X7231" s="65">
        <v>698</v>
      </c>
      <c r="Y7231" s="65">
        <v>1710</v>
      </c>
      <c r="Z7231" s="65">
        <v>20598</v>
      </c>
      <c r="AA7231" s="65">
        <v>7264</v>
      </c>
      <c r="AB7231" s="65">
        <v>1701</v>
      </c>
      <c r="AC7231" s="65">
        <v>6167</v>
      </c>
      <c r="AD7231" s="65">
        <v>3478</v>
      </c>
      <c r="AE7231" s="65">
        <v>13007</v>
      </c>
      <c r="AF7231" s="65">
        <v>23468</v>
      </c>
      <c r="AG7231" s="65">
        <v>24028</v>
      </c>
      <c r="AH7231" s="65">
        <v>9</v>
      </c>
      <c r="AI7231" s="65">
        <v>2285</v>
      </c>
      <c r="AJ7231" s="65">
        <v>698</v>
      </c>
      <c r="AK7231" s="65">
        <v>1710</v>
      </c>
      <c r="AL7231" s="65">
        <v>20598</v>
      </c>
      <c r="AM7231" s="65">
        <v>7264</v>
      </c>
      <c r="AN7231" s="65">
        <v>1701</v>
      </c>
      <c r="AO7231" s="65">
        <v>6167</v>
      </c>
      <c r="AP7231" s="65">
        <v>3478</v>
      </c>
      <c r="AQ7231" s="65">
        <v>13007</v>
      </c>
      <c r="AR7231" s="65">
        <v>23468</v>
      </c>
      <c r="AS7231" s="65">
        <v>24028</v>
      </c>
      <c r="AT7231" s="65">
        <v>9</v>
      </c>
      <c r="AU7231" s="65">
        <v>2285</v>
      </c>
      <c r="AV7231" s="66">
        <v>1.0309999999999999</v>
      </c>
      <c r="AW7231" s="66">
        <v>1.0309999999999999</v>
      </c>
      <c r="AX7231" s="66">
        <v>1.0309999999999999</v>
      </c>
      <c r="AY7231" s="66">
        <v>1.0529999999999999</v>
      </c>
      <c r="AZ7231" s="66">
        <v>1.069</v>
      </c>
      <c r="BA7231" s="66">
        <v>1.042</v>
      </c>
      <c r="BB7231" s="66">
        <v>1.0289999999999999</v>
      </c>
      <c r="BC7231" s="66">
        <v>1.02</v>
      </c>
      <c r="BD7231" s="66">
        <v>1.022</v>
      </c>
      <c r="BE7231" s="66">
        <v>1.02</v>
      </c>
      <c r="BF7231" s="66">
        <v>1.0229999999999999</v>
      </c>
      <c r="BG7231" s="66">
        <v>1.03</v>
      </c>
      <c r="BH7231" s="65">
        <v>720</v>
      </c>
      <c r="BI7231" s="65">
        <v>1763</v>
      </c>
      <c r="BJ7231" s="65">
        <v>21237</v>
      </c>
      <c r="BK7231" s="65">
        <v>7649</v>
      </c>
      <c r="BL7231" s="65">
        <v>1818</v>
      </c>
      <c r="BM7231" s="65">
        <v>6426</v>
      </c>
      <c r="BN7231" s="65">
        <v>3579</v>
      </c>
      <c r="BO7231" s="65">
        <v>13267</v>
      </c>
      <c r="BP7231" s="65">
        <v>23984</v>
      </c>
      <c r="BQ7231" s="65">
        <v>24509</v>
      </c>
      <c r="BR7231" s="65">
        <v>9</v>
      </c>
      <c r="BS7231" s="65">
        <v>2354</v>
      </c>
      <c r="BT7231" s="65">
        <v>720</v>
      </c>
      <c r="BU7231" s="65">
        <v>1763</v>
      </c>
      <c r="BV7231" s="65">
        <v>21237</v>
      </c>
      <c r="BW7231" s="65">
        <v>7649</v>
      </c>
      <c r="BX7231" s="65">
        <v>1818</v>
      </c>
      <c r="BY7231" s="65">
        <v>6426</v>
      </c>
      <c r="BZ7231" s="65">
        <v>3579</v>
      </c>
      <c r="CA7231" s="65">
        <v>13267</v>
      </c>
      <c r="CB7231" s="65">
        <v>23984</v>
      </c>
      <c r="CC7231" s="65">
        <v>24509</v>
      </c>
      <c r="CD7231" s="65">
        <v>9</v>
      </c>
      <c r="CE7231" s="65">
        <v>2354</v>
      </c>
      <c r="CF7231" s="65">
        <v>3198</v>
      </c>
      <c r="CG7231" s="65">
        <v>8825</v>
      </c>
      <c r="CH7231" s="65">
        <v>81101</v>
      </c>
      <c r="CI7231" s="65">
        <v>28149</v>
      </c>
      <c r="CJ7231" s="65">
        <v>5583</v>
      </c>
      <c r="CK7231" s="65">
        <v>18049</v>
      </c>
      <c r="CL7231" s="65">
        <v>25146</v>
      </c>
      <c r="CM7231" s="65">
        <v>57313</v>
      </c>
      <c r="CN7231" s="65">
        <v>63243</v>
      </c>
      <c r="CO7231" s="65">
        <v>62125</v>
      </c>
      <c r="CP7231" s="65">
        <v>771</v>
      </c>
      <c r="CQ7231" s="65">
        <v>31051</v>
      </c>
      <c r="CR7231" s="65">
        <v>104413</v>
      </c>
      <c r="CS7231" s="65">
        <v>104413</v>
      </c>
      <c r="CT7231" s="65">
        <v>107315</v>
      </c>
      <c r="CU7231" s="65">
        <v>107315</v>
      </c>
      <c r="CV7231" s="65">
        <v>384554</v>
      </c>
      <c r="CW7231" s="63">
        <v>2020</v>
      </c>
    </row>
    <row r="7232" spans="1:101" s="55" customFormat="1" hidden="1" x14ac:dyDescent="0.25">
      <c r="A7232" s="55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63">
        <v>55077</v>
      </c>
      <c r="F7232" s="64" t="s">
        <v>20</v>
      </c>
      <c r="G7232" s="63" t="s">
        <v>501</v>
      </c>
      <c r="H7232" s="64" t="s">
        <v>5720</v>
      </c>
      <c r="I7232" s="64" t="s">
        <v>5721</v>
      </c>
      <c r="J7232" s="63">
        <v>5695</v>
      </c>
      <c r="K7232" s="64" t="s">
        <v>670</v>
      </c>
      <c r="L7232" s="64" t="s">
        <v>625</v>
      </c>
      <c r="M7232" s="64" t="s">
        <v>526</v>
      </c>
      <c r="N7232" s="64" t="s">
        <v>404</v>
      </c>
      <c r="O7232" s="63">
        <v>22</v>
      </c>
      <c r="P7232" s="63">
        <v>1</v>
      </c>
      <c r="Q7232" s="64" t="s">
        <v>21</v>
      </c>
      <c r="R7232" s="64" t="s">
        <v>39</v>
      </c>
      <c r="S7232" s="64" t="s">
        <v>60</v>
      </c>
      <c r="T7232" s="64" t="s">
        <v>60</v>
      </c>
      <c r="U7232" s="64" t="s">
        <v>550</v>
      </c>
      <c r="V7232" s="64" t="s">
        <v>516</v>
      </c>
      <c r="W7232" s="64" t="s">
        <v>517</v>
      </c>
      <c r="X7232" s="65">
        <v>72154</v>
      </c>
      <c r="Y7232" s="65">
        <v>196959</v>
      </c>
      <c r="Z7232" s="65">
        <v>1565795</v>
      </c>
      <c r="AA7232" s="65">
        <v>515846</v>
      </c>
      <c r="AB7232" s="65">
        <v>116320</v>
      </c>
      <c r="AC7232" s="65">
        <v>381987</v>
      </c>
      <c r="AD7232" s="65">
        <v>571641</v>
      </c>
      <c r="AE7232" s="65">
        <v>1203552</v>
      </c>
      <c r="AF7232" s="65">
        <v>1267665</v>
      </c>
      <c r="AG7232" s="65">
        <v>1212279</v>
      </c>
      <c r="AH7232" s="65">
        <v>21159</v>
      </c>
      <c r="AI7232" s="65">
        <v>611404</v>
      </c>
      <c r="AJ7232" s="65">
        <v>72154</v>
      </c>
      <c r="AK7232" s="65">
        <v>196959</v>
      </c>
      <c r="AL7232" s="65">
        <v>1565795</v>
      </c>
      <c r="AM7232" s="65">
        <v>515846</v>
      </c>
      <c r="AN7232" s="65">
        <v>116320</v>
      </c>
      <c r="AO7232" s="65">
        <v>381987</v>
      </c>
      <c r="AP7232" s="65">
        <v>571641</v>
      </c>
      <c r="AQ7232" s="65">
        <v>1203552</v>
      </c>
      <c r="AR7232" s="65">
        <v>1267665</v>
      </c>
      <c r="AS7232" s="65">
        <v>1212279</v>
      </c>
      <c r="AT7232" s="65">
        <v>21159</v>
      </c>
      <c r="AU7232" s="65">
        <v>611404</v>
      </c>
      <c r="AV7232" s="66">
        <v>1.0309999999999999</v>
      </c>
      <c r="AW7232" s="66">
        <v>1.0309999999999999</v>
      </c>
      <c r="AX7232" s="66">
        <v>1.0309999999999999</v>
      </c>
      <c r="AY7232" s="66">
        <v>1.0529999999999999</v>
      </c>
      <c r="AZ7232" s="66">
        <v>1.069</v>
      </c>
      <c r="BA7232" s="66">
        <v>1.042</v>
      </c>
      <c r="BB7232" s="66">
        <v>1.0289999999999999</v>
      </c>
      <c r="BC7232" s="66">
        <v>1.02</v>
      </c>
      <c r="BD7232" s="66">
        <v>1.022</v>
      </c>
      <c r="BE7232" s="66">
        <v>1.02</v>
      </c>
      <c r="BF7232" s="66">
        <v>1.0229999999999999</v>
      </c>
      <c r="BG7232" s="66">
        <v>1.03</v>
      </c>
      <c r="BH7232" s="65">
        <v>74391</v>
      </c>
      <c r="BI7232" s="65">
        <v>203065</v>
      </c>
      <c r="BJ7232" s="65">
        <v>1614335</v>
      </c>
      <c r="BK7232" s="65">
        <v>543186</v>
      </c>
      <c r="BL7232" s="65">
        <v>124346</v>
      </c>
      <c r="BM7232" s="65">
        <v>398030</v>
      </c>
      <c r="BN7232" s="65">
        <v>588219</v>
      </c>
      <c r="BO7232" s="65">
        <v>1227623</v>
      </c>
      <c r="BP7232" s="65">
        <v>1295554</v>
      </c>
      <c r="BQ7232" s="65">
        <v>1236525</v>
      </c>
      <c r="BR7232" s="65">
        <v>21646</v>
      </c>
      <c r="BS7232" s="65">
        <v>629746</v>
      </c>
      <c r="BT7232" s="65">
        <v>74391</v>
      </c>
      <c r="BU7232" s="65">
        <v>203065</v>
      </c>
      <c r="BV7232" s="65">
        <v>1614335</v>
      </c>
      <c r="BW7232" s="65">
        <v>543186</v>
      </c>
      <c r="BX7232" s="65">
        <v>124346</v>
      </c>
      <c r="BY7232" s="65">
        <v>398030</v>
      </c>
      <c r="BZ7232" s="65">
        <v>588219</v>
      </c>
      <c r="CA7232" s="65">
        <v>1227623</v>
      </c>
      <c r="CB7232" s="65">
        <v>1295554</v>
      </c>
      <c r="CC7232" s="65">
        <v>1236525</v>
      </c>
      <c r="CD7232" s="65">
        <v>21646</v>
      </c>
      <c r="CE7232" s="65">
        <v>629746</v>
      </c>
      <c r="CF7232" s="65">
        <v>5673</v>
      </c>
      <c r="CG7232" s="65">
        <v>15362</v>
      </c>
      <c r="CH7232" s="65">
        <v>134405</v>
      </c>
      <c r="CI7232" s="65">
        <v>46854</v>
      </c>
      <c r="CJ7232" s="65">
        <v>9764</v>
      </c>
      <c r="CK7232" s="65">
        <v>31212</v>
      </c>
      <c r="CL7232" s="65">
        <v>45690</v>
      </c>
      <c r="CM7232" s="65">
        <v>95689</v>
      </c>
      <c r="CN7232" s="65">
        <v>101961</v>
      </c>
      <c r="CO7232" s="65">
        <v>98465</v>
      </c>
      <c r="CP7232" s="65">
        <v>1663</v>
      </c>
      <c r="CQ7232" s="65">
        <v>49988</v>
      </c>
      <c r="CR7232" s="65">
        <v>7736761</v>
      </c>
      <c r="CS7232" s="65">
        <v>7736761</v>
      </c>
      <c r="CT7232" s="65">
        <v>7956666</v>
      </c>
      <c r="CU7232" s="65">
        <v>7956666</v>
      </c>
      <c r="CV7232" s="65">
        <v>636726</v>
      </c>
      <c r="CW7232" s="63">
        <v>2020</v>
      </c>
    </row>
    <row r="7233" spans="1:101" s="55" customFormat="1" hidden="1" x14ac:dyDescent="0.25">
      <c r="A7233" s="55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63">
        <v>55079</v>
      </c>
      <c r="F7233" s="64" t="s">
        <v>20</v>
      </c>
      <c r="G7233" s="63" t="s">
        <v>501</v>
      </c>
      <c r="H7233" s="64" t="s">
        <v>5722</v>
      </c>
      <c r="I7233" s="64" t="s">
        <v>5723</v>
      </c>
      <c r="J7233" s="63">
        <v>12713</v>
      </c>
      <c r="K7233" s="64" t="s">
        <v>992</v>
      </c>
      <c r="L7233" s="64" t="s">
        <v>980</v>
      </c>
      <c r="M7233" s="64" t="s">
        <v>605</v>
      </c>
      <c r="N7233" s="64" t="s">
        <v>404</v>
      </c>
      <c r="O7233" s="63">
        <v>22</v>
      </c>
      <c r="P7233" s="63">
        <v>2</v>
      </c>
      <c r="Q7233" s="64" t="s">
        <v>27</v>
      </c>
      <c r="R7233" s="64" t="s">
        <v>41</v>
      </c>
      <c r="S7233" s="64" t="s">
        <v>61</v>
      </c>
      <c r="T7233" s="64" t="s">
        <v>61</v>
      </c>
      <c r="U7233" s="64" t="s">
        <v>981</v>
      </c>
      <c r="V7233" s="64" t="s">
        <v>516</v>
      </c>
      <c r="W7233" s="64" t="s">
        <v>507</v>
      </c>
      <c r="X7233" s="65">
        <v>0</v>
      </c>
      <c r="Y7233" s="65">
        <v>0</v>
      </c>
      <c r="Z7233" s="65">
        <v>0</v>
      </c>
      <c r="AA7233" s="65">
        <v>0</v>
      </c>
      <c r="AB7233" s="65">
        <v>0</v>
      </c>
      <c r="AC7233" s="65">
        <v>0</v>
      </c>
      <c r="AD7233" s="65">
        <v>0</v>
      </c>
      <c r="AE7233" s="65">
        <v>0</v>
      </c>
      <c r="AF7233" s="65">
        <v>0</v>
      </c>
      <c r="AG7233" s="65">
        <v>0</v>
      </c>
      <c r="AH7233" s="65">
        <v>0</v>
      </c>
      <c r="AI7233" s="65">
        <v>0</v>
      </c>
      <c r="AJ7233" s="65">
        <v>0</v>
      </c>
      <c r="AK7233" s="65">
        <v>0</v>
      </c>
      <c r="AL7233" s="65">
        <v>0</v>
      </c>
      <c r="AM7233" s="65">
        <v>0</v>
      </c>
      <c r="AN7233" s="65">
        <v>0</v>
      </c>
      <c r="AO7233" s="65">
        <v>0</v>
      </c>
      <c r="AP7233" s="65">
        <v>0</v>
      </c>
      <c r="AQ7233" s="65">
        <v>0</v>
      </c>
      <c r="AR7233" s="65">
        <v>0</v>
      </c>
      <c r="AS7233" s="65">
        <v>0</v>
      </c>
      <c r="AT7233" s="65">
        <v>0</v>
      </c>
      <c r="AU7233" s="65">
        <v>0</v>
      </c>
      <c r="AV7233" s="66">
        <v>0</v>
      </c>
      <c r="AW7233" s="66">
        <v>0</v>
      </c>
      <c r="AX7233" s="66">
        <v>0</v>
      </c>
      <c r="AY7233" s="66">
        <v>0</v>
      </c>
      <c r="AZ7233" s="66">
        <v>0</v>
      </c>
      <c r="BA7233" s="66">
        <v>0</v>
      </c>
      <c r="BB7233" s="66">
        <v>0</v>
      </c>
      <c r="BC7233" s="66">
        <v>0</v>
      </c>
      <c r="BD7233" s="66">
        <v>0</v>
      </c>
      <c r="BE7233" s="66">
        <v>0</v>
      </c>
      <c r="BF7233" s="66">
        <v>0</v>
      </c>
      <c r="BG7233" s="66">
        <v>0</v>
      </c>
      <c r="BH7233" s="65">
        <v>0</v>
      </c>
      <c r="BI7233" s="65">
        <v>0</v>
      </c>
      <c r="BJ7233" s="65">
        <v>0</v>
      </c>
      <c r="BK7233" s="65">
        <v>0</v>
      </c>
      <c r="BL7233" s="65">
        <v>0</v>
      </c>
      <c r="BM7233" s="65">
        <v>0</v>
      </c>
      <c r="BN7233" s="65">
        <v>0</v>
      </c>
      <c r="BO7233" s="65">
        <v>0</v>
      </c>
      <c r="BP7233" s="65">
        <v>0</v>
      </c>
      <c r="BQ7233" s="65">
        <v>0</v>
      </c>
      <c r="BR7233" s="65">
        <v>0</v>
      </c>
      <c r="BS7233" s="65">
        <v>0</v>
      </c>
      <c r="BT7233" s="65">
        <v>0</v>
      </c>
      <c r="BU7233" s="65">
        <v>0</v>
      </c>
      <c r="BV7233" s="65">
        <v>0</v>
      </c>
      <c r="BW7233" s="65">
        <v>0</v>
      </c>
      <c r="BX7233" s="65">
        <v>0</v>
      </c>
      <c r="BY7233" s="65">
        <v>0</v>
      </c>
      <c r="BZ7233" s="65">
        <v>0</v>
      </c>
      <c r="CA7233" s="65">
        <v>0</v>
      </c>
      <c r="CB7233" s="65">
        <v>0</v>
      </c>
      <c r="CC7233" s="65">
        <v>0</v>
      </c>
      <c r="CD7233" s="65">
        <v>0</v>
      </c>
      <c r="CE7233" s="65">
        <v>0</v>
      </c>
      <c r="CF7233" s="65">
        <v>0</v>
      </c>
      <c r="CG7233" s="65">
        <v>0</v>
      </c>
      <c r="CH7233" s="65">
        <v>0</v>
      </c>
      <c r="CI7233" s="65">
        <v>0</v>
      </c>
      <c r="CJ7233" s="65">
        <v>0</v>
      </c>
      <c r="CK7233" s="65">
        <v>0</v>
      </c>
      <c r="CL7233" s="65">
        <v>0</v>
      </c>
      <c r="CM7233" s="65">
        <v>0</v>
      </c>
      <c r="CN7233" s="65">
        <v>0</v>
      </c>
      <c r="CO7233" s="65">
        <v>0</v>
      </c>
      <c r="CP7233" s="65">
        <v>0</v>
      </c>
      <c r="CQ7233" s="65">
        <v>0</v>
      </c>
      <c r="CR7233" s="65">
        <v>0</v>
      </c>
      <c r="CS7233" s="65">
        <v>0</v>
      </c>
      <c r="CT7233" s="65">
        <v>0</v>
      </c>
      <c r="CU7233" s="65">
        <v>0</v>
      </c>
      <c r="CV7233" s="65">
        <v>0</v>
      </c>
      <c r="CW7233" s="63">
        <v>2020</v>
      </c>
    </row>
    <row r="7234" spans="1:101" s="55" customFormat="1" hidden="1" x14ac:dyDescent="0.25">
      <c r="A7234" s="55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63">
        <v>55079</v>
      </c>
      <c r="F7234" s="64" t="s">
        <v>20</v>
      </c>
      <c r="G7234" s="63" t="s">
        <v>501</v>
      </c>
      <c r="H7234" s="64" t="s">
        <v>5722</v>
      </c>
      <c r="I7234" s="64" t="s">
        <v>5723</v>
      </c>
      <c r="J7234" s="63">
        <v>12713</v>
      </c>
      <c r="K7234" s="64" t="s">
        <v>992</v>
      </c>
      <c r="L7234" s="64" t="s">
        <v>980</v>
      </c>
      <c r="M7234" s="64" t="s">
        <v>605</v>
      </c>
      <c r="N7234" s="64" t="s">
        <v>404</v>
      </c>
      <c r="O7234" s="63">
        <v>22</v>
      </c>
      <c r="P7234" s="63">
        <v>2</v>
      </c>
      <c r="Q7234" s="64" t="s">
        <v>27</v>
      </c>
      <c r="R7234" s="64" t="s">
        <v>41</v>
      </c>
      <c r="S7234" s="64" t="s">
        <v>60</v>
      </c>
      <c r="T7234" s="64" t="s">
        <v>60</v>
      </c>
      <c r="U7234" s="64" t="s">
        <v>981</v>
      </c>
      <c r="V7234" s="64" t="s">
        <v>516</v>
      </c>
      <c r="W7234" s="64" t="s">
        <v>517</v>
      </c>
      <c r="X7234" s="65">
        <v>0</v>
      </c>
      <c r="Y7234" s="65">
        <v>0</v>
      </c>
      <c r="Z7234" s="65">
        <v>0</v>
      </c>
      <c r="AA7234" s="65">
        <v>0</v>
      </c>
      <c r="AB7234" s="65">
        <v>0</v>
      </c>
      <c r="AC7234" s="65">
        <v>0</v>
      </c>
      <c r="AD7234" s="65">
        <v>0</v>
      </c>
      <c r="AE7234" s="65">
        <v>0</v>
      </c>
      <c r="AF7234" s="65">
        <v>0</v>
      </c>
      <c r="AG7234" s="65">
        <v>0</v>
      </c>
      <c r="AH7234" s="65">
        <v>0</v>
      </c>
      <c r="AI7234" s="65">
        <v>0</v>
      </c>
      <c r="AJ7234" s="65">
        <v>0</v>
      </c>
      <c r="AK7234" s="65">
        <v>0</v>
      </c>
      <c r="AL7234" s="65">
        <v>0</v>
      </c>
      <c r="AM7234" s="65">
        <v>0</v>
      </c>
      <c r="AN7234" s="65">
        <v>0</v>
      </c>
      <c r="AO7234" s="65">
        <v>0</v>
      </c>
      <c r="AP7234" s="65">
        <v>0</v>
      </c>
      <c r="AQ7234" s="65">
        <v>0</v>
      </c>
      <c r="AR7234" s="65">
        <v>0</v>
      </c>
      <c r="AS7234" s="65">
        <v>0</v>
      </c>
      <c r="AT7234" s="65">
        <v>0</v>
      </c>
      <c r="AU7234" s="65">
        <v>0</v>
      </c>
      <c r="AV7234" s="66">
        <v>0</v>
      </c>
      <c r="AW7234" s="66">
        <v>0</v>
      </c>
      <c r="AX7234" s="66">
        <v>0</v>
      </c>
      <c r="AY7234" s="66">
        <v>0</v>
      </c>
      <c r="AZ7234" s="66">
        <v>0</v>
      </c>
      <c r="BA7234" s="66">
        <v>0</v>
      </c>
      <c r="BB7234" s="66">
        <v>0</v>
      </c>
      <c r="BC7234" s="66">
        <v>0</v>
      </c>
      <c r="BD7234" s="66">
        <v>0</v>
      </c>
      <c r="BE7234" s="66">
        <v>0</v>
      </c>
      <c r="BF7234" s="66">
        <v>0</v>
      </c>
      <c r="BG7234" s="66">
        <v>0</v>
      </c>
      <c r="BH7234" s="65">
        <v>0</v>
      </c>
      <c r="BI7234" s="65">
        <v>0</v>
      </c>
      <c r="BJ7234" s="65">
        <v>0</v>
      </c>
      <c r="BK7234" s="65">
        <v>0</v>
      </c>
      <c r="BL7234" s="65">
        <v>0</v>
      </c>
      <c r="BM7234" s="65">
        <v>0</v>
      </c>
      <c r="BN7234" s="65">
        <v>0</v>
      </c>
      <c r="BO7234" s="65">
        <v>0</v>
      </c>
      <c r="BP7234" s="65">
        <v>0</v>
      </c>
      <c r="BQ7234" s="65">
        <v>0</v>
      </c>
      <c r="BR7234" s="65">
        <v>0</v>
      </c>
      <c r="BS7234" s="65">
        <v>0</v>
      </c>
      <c r="BT7234" s="65">
        <v>0</v>
      </c>
      <c r="BU7234" s="65">
        <v>0</v>
      </c>
      <c r="BV7234" s="65">
        <v>0</v>
      </c>
      <c r="BW7234" s="65">
        <v>0</v>
      </c>
      <c r="BX7234" s="65">
        <v>0</v>
      </c>
      <c r="BY7234" s="65">
        <v>0</v>
      </c>
      <c r="BZ7234" s="65">
        <v>0</v>
      </c>
      <c r="CA7234" s="65">
        <v>0</v>
      </c>
      <c r="CB7234" s="65">
        <v>0</v>
      </c>
      <c r="CC7234" s="65">
        <v>0</v>
      </c>
      <c r="CD7234" s="65">
        <v>0</v>
      </c>
      <c r="CE7234" s="65">
        <v>0</v>
      </c>
      <c r="CF7234" s="65">
        <v>32974</v>
      </c>
      <c r="CG7234" s="65">
        <v>28601</v>
      </c>
      <c r="CH7234" s="65">
        <v>21142</v>
      </c>
      <c r="CI7234" s="65">
        <v>51157</v>
      </c>
      <c r="CJ7234" s="65">
        <v>2067</v>
      </c>
      <c r="CK7234" s="65">
        <v>51788</v>
      </c>
      <c r="CL7234" s="65">
        <v>74350</v>
      </c>
      <c r="CM7234" s="65">
        <v>74662</v>
      </c>
      <c r="CN7234" s="65">
        <v>12523</v>
      </c>
      <c r="CO7234" s="65">
        <v>10256</v>
      </c>
      <c r="CP7234" s="65">
        <v>0</v>
      </c>
      <c r="CQ7234" s="65">
        <v>1682</v>
      </c>
      <c r="CR7234" s="65">
        <v>0</v>
      </c>
      <c r="CS7234" s="65">
        <v>0</v>
      </c>
      <c r="CT7234" s="65">
        <v>0</v>
      </c>
      <c r="CU7234" s="65">
        <v>0</v>
      </c>
      <c r="CV7234" s="65">
        <v>361202</v>
      </c>
      <c r="CW7234" s="63">
        <v>2020</v>
      </c>
    </row>
    <row r="7235" spans="1:101" s="55" customFormat="1" hidden="1" x14ac:dyDescent="0.25">
      <c r="A7235" s="55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63">
        <v>55079</v>
      </c>
      <c r="F7235" s="64" t="s">
        <v>20</v>
      </c>
      <c r="G7235" s="63" t="s">
        <v>501</v>
      </c>
      <c r="H7235" s="64" t="s">
        <v>5722</v>
      </c>
      <c r="I7235" s="64" t="s">
        <v>5723</v>
      </c>
      <c r="J7235" s="63">
        <v>12713</v>
      </c>
      <c r="K7235" s="64" t="s">
        <v>992</v>
      </c>
      <c r="L7235" s="64" t="s">
        <v>980</v>
      </c>
      <c r="M7235" s="64" t="s">
        <v>605</v>
      </c>
      <c r="N7235" s="64" t="s">
        <v>404</v>
      </c>
      <c r="O7235" s="63">
        <v>22</v>
      </c>
      <c r="P7235" s="63">
        <v>2</v>
      </c>
      <c r="Q7235" s="64" t="s">
        <v>27</v>
      </c>
      <c r="R7235" s="64" t="s">
        <v>39</v>
      </c>
      <c r="S7235" s="64" t="s">
        <v>61</v>
      </c>
      <c r="T7235" s="64" t="s">
        <v>61</v>
      </c>
      <c r="U7235" s="64" t="s">
        <v>981</v>
      </c>
      <c r="V7235" s="64" t="s">
        <v>516</v>
      </c>
      <c r="W7235" s="64" t="s">
        <v>507</v>
      </c>
      <c r="X7235" s="65">
        <v>0</v>
      </c>
      <c r="Y7235" s="65">
        <v>0</v>
      </c>
      <c r="Z7235" s="65">
        <v>0</v>
      </c>
      <c r="AA7235" s="65">
        <v>0</v>
      </c>
      <c r="AB7235" s="65">
        <v>0</v>
      </c>
      <c r="AC7235" s="65">
        <v>0</v>
      </c>
      <c r="AD7235" s="65">
        <v>0</v>
      </c>
      <c r="AE7235" s="65">
        <v>0</v>
      </c>
      <c r="AF7235" s="65">
        <v>0</v>
      </c>
      <c r="AG7235" s="65">
        <v>0</v>
      </c>
      <c r="AH7235" s="65">
        <v>0</v>
      </c>
      <c r="AI7235" s="65">
        <v>0</v>
      </c>
      <c r="AJ7235" s="65">
        <v>0</v>
      </c>
      <c r="AK7235" s="65">
        <v>0</v>
      </c>
      <c r="AL7235" s="65">
        <v>0</v>
      </c>
      <c r="AM7235" s="65">
        <v>0</v>
      </c>
      <c r="AN7235" s="65">
        <v>0</v>
      </c>
      <c r="AO7235" s="65">
        <v>0</v>
      </c>
      <c r="AP7235" s="65">
        <v>0</v>
      </c>
      <c r="AQ7235" s="65">
        <v>0</v>
      </c>
      <c r="AR7235" s="65">
        <v>0</v>
      </c>
      <c r="AS7235" s="65">
        <v>0</v>
      </c>
      <c r="AT7235" s="65">
        <v>0</v>
      </c>
      <c r="AU7235" s="65">
        <v>0</v>
      </c>
      <c r="AV7235" s="66">
        <v>0</v>
      </c>
      <c r="AW7235" s="66">
        <v>0</v>
      </c>
      <c r="AX7235" s="66">
        <v>0</v>
      </c>
      <c r="AY7235" s="66">
        <v>0</v>
      </c>
      <c r="AZ7235" s="66">
        <v>0</v>
      </c>
      <c r="BA7235" s="66">
        <v>0</v>
      </c>
      <c r="BB7235" s="66">
        <v>0</v>
      </c>
      <c r="BC7235" s="66">
        <v>0</v>
      </c>
      <c r="BD7235" s="66">
        <v>0</v>
      </c>
      <c r="BE7235" s="66">
        <v>0</v>
      </c>
      <c r="BF7235" s="66">
        <v>0</v>
      </c>
      <c r="BG7235" s="66">
        <v>0</v>
      </c>
      <c r="BH7235" s="65">
        <v>0</v>
      </c>
      <c r="BI7235" s="65">
        <v>0</v>
      </c>
      <c r="BJ7235" s="65">
        <v>0</v>
      </c>
      <c r="BK7235" s="65">
        <v>0</v>
      </c>
      <c r="BL7235" s="65">
        <v>0</v>
      </c>
      <c r="BM7235" s="65">
        <v>0</v>
      </c>
      <c r="BN7235" s="65">
        <v>0</v>
      </c>
      <c r="BO7235" s="65">
        <v>0</v>
      </c>
      <c r="BP7235" s="65">
        <v>0</v>
      </c>
      <c r="BQ7235" s="65">
        <v>0</v>
      </c>
      <c r="BR7235" s="65">
        <v>0</v>
      </c>
      <c r="BS7235" s="65">
        <v>0</v>
      </c>
      <c r="BT7235" s="65">
        <v>0</v>
      </c>
      <c r="BU7235" s="65">
        <v>0</v>
      </c>
      <c r="BV7235" s="65">
        <v>0</v>
      </c>
      <c r="BW7235" s="65">
        <v>0</v>
      </c>
      <c r="BX7235" s="65">
        <v>0</v>
      </c>
      <c r="BY7235" s="65">
        <v>0</v>
      </c>
      <c r="BZ7235" s="65">
        <v>0</v>
      </c>
      <c r="CA7235" s="65">
        <v>0</v>
      </c>
      <c r="CB7235" s="65">
        <v>0</v>
      </c>
      <c r="CC7235" s="65">
        <v>0</v>
      </c>
      <c r="CD7235" s="65">
        <v>0</v>
      </c>
      <c r="CE7235" s="65">
        <v>0</v>
      </c>
      <c r="CF7235" s="65">
        <v>0</v>
      </c>
      <c r="CG7235" s="65">
        <v>0</v>
      </c>
      <c r="CH7235" s="65">
        <v>0</v>
      </c>
      <c r="CI7235" s="65">
        <v>0</v>
      </c>
      <c r="CJ7235" s="65">
        <v>0</v>
      </c>
      <c r="CK7235" s="65">
        <v>0</v>
      </c>
      <c r="CL7235" s="65">
        <v>0</v>
      </c>
      <c r="CM7235" s="65">
        <v>0</v>
      </c>
      <c r="CN7235" s="65">
        <v>0</v>
      </c>
      <c r="CO7235" s="65">
        <v>0</v>
      </c>
      <c r="CP7235" s="65">
        <v>0</v>
      </c>
      <c r="CQ7235" s="65">
        <v>0</v>
      </c>
      <c r="CR7235" s="65">
        <v>0</v>
      </c>
      <c r="CS7235" s="65">
        <v>0</v>
      </c>
      <c r="CT7235" s="65">
        <v>0</v>
      </c>
      <c r="CU7235" s="65">
        <v>0</v>
      </c>
      <c r="CV7235" s="65">
        <v>0</v>
      </c>
      <c r="CW7235" s="63">
        <v>2020</v>
      </c>
    </row>
    <row r="7236" spans="1:101" s="55" customFormat="1" hidden="1" x14ac:dyDescent="0.25">
      <c r="A7236" s="55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63">
        <v>55079</v>
      </c>
      <c r="F7236" s="64" t="s">
        <v>20</v>
      </c>
      <c r="G7236" s="63" t="s">
        <v>501</v>
      </c>
      <c r="H7236" s="64" t="s">
        <v>5722</v>
      </c>
      <c r="I7236" s="64" t="s">
        <v>5723</v>
      </c>
      <c r="J7236" s="63">
        <v>12713</v>
      </c>
      <c r="K7236" s="64" t="s">
        <v>992</v>
      </c>
      <c r="L7236" s="64" t="s">
        <v>980</v>
      </c>
      <c r="M7236" s="64" t="s">
        <v>605</v>
      </c>
      <c r="N7236" s="64" t="s">
        <v>404</v>
      </c>
      <c r="O7236" s="63">
        <v>22</v>
      </c>
      <c r="P7236" s="63">
        <v>2</v>
      </c>
      <c r="Q7236" s="64" t="s">
        <v>27</v>
      </c>
      <c r="R7236" s="64" t="s">
        <v>39</v>
      </c>
      <c r="S7236" s="64" t="s">
        <v>60</v>
      </c>
      <c r="T7236" s="64" t="s">
        <v>60</v>
      </c>
      <c r="U7236" s="64" t="s">
        <v>981</v>
      </c>
      <c r="V7236" s="64" t="s">
        <v>516</v>
      </c>
      <c r="W7236" s="64" t="s">
        <v>517</v>
      </c>
      <c r="X7236" s="65">
        <v>672873</v>
      </c>
      <c r="Y7236" s="65">
        <v>625357</v>
      </c>
      <c r="Z7236" s="65">
        <v>421605</v>
      </c>
      <c r="AA7236" s="65">
        <v>1047623</v>
      </c>
      <c r="AB7236" s="65">
        <v>51531</v>
      </c>
      <c r="AC7236" s="65">
        <v>1080992</v>
      </c>
      <c r="AD7236" s="65">
        <v>1508406</v>
      </c>
      <c r="AE7236" s="65">
        <v>1512656</v>
      </c>
      <c r="AF7236" s="65">
        <v>237228</v>
      </c>
      <c r="AG7236" s="65">
        <v>219335</v>
      </c>
      <c r="AH7236" s="65">
        <v>0</v>
      </c>
      <c r="AI7236" s="65">
        <v>41246</v>
      </c>
      <c r="AJ7236" s="65">
        <v>672873</v>
      </c>
      <c r="AK7236" s="65">
        <v>625357</v>
      </c>
      <c r="AL7236" s="65">
        <v>421605</v>
      </c>
      <c r="AM7236" s="65">
        <v>1047623</v>
      </c>
      <c r="AN7236" s="65">
        <v>51531</v>
      </c>
      <c r="AO7236" s="65">
        <v>1080992</v>
      </c>
      <c r="AP7236" s="65">
        <v>1508406</v>
      </c>
      <c r="AQ7236" s="65">
        <v>1512656</v>
      </c>
      <c r="AR7236" s="65">
        <v>237228</v>
      </c>
      <c r="AS7236" s="65">
        <v>219335</v>
      </c>
      <c r="AT7236" s="65">
        <v>0</v>
      </c>
      <c r="AU7236" s="65">
        <v>41246</v>
      </c>
      <c r="AV7236" s="66">
        <v>1.0329999999999999</v>
      </c>
      <c r="AW7236" s="66">
        <v>1.032</v>
      </c>
      <c r="AX7236" s="66">
        <v>1.0309999999999999</v>
      </c>
      <c r="AY7236" s="66">
        <v>1.03</v>
      </c>
      <c r="AZ7236" s="66">
        <v>1.028</v>
      </c>
      <c r="BA7236" s="66">
        <v>1.0289999999999999</v>
      </c>
      <c r="BB7236" s="66">
        <v>1.03</v>
      </c>
      <c r="BC7236" s="66">
        <v>1.03</v>
      </c>
      <c r="BD7236" s="66">
        <v>1.03</v>
      </c>
      <c r="BE7236" s="66">
        <v>1.0289999999999999</v>
      </c>
      <c r="BF7236" s="66">
        <v>0</v>
      </c>
      <c r="BG7236" s="66">
        <v>1.0309999999999999</v>
      </c>
      <c r="BH7236" s="65">
        <v>695078</v>
      </c>
      <c r="BI7236" s="65">
        <v>645368</v>
      </c>
      <c r="BJ7236" s="65">
        <v>434675</v>
      </c>
      <c r="BK7236" s="65">
        <v>1079052</v>
      </c>
      <c r="BL7236" s="65">
        <v>52974</v>
      </c>
      <c r="BM7236" s="65">
        <v>1112341</v>
      </c>
      <c r="BN7236" s="65">
        <v>1553658</v>
      </c>
      <c r="BO7236" s="65">
        <v>1558036</v>
      </c>
      <c r="BP7236" s="65">
        <v>244345</v>
      </c>
      <c r="BQ7236" s="65">
        <v>225696</v>
      </c>
      <c r="BR7236" s="65">
        <v>0</v>
      </c>
      <c r="BS7236" s="65">
        <v>42525</v>
      </c>
      <c r="BT7236" s="65">
        <v>695078</v>
      </c>
      <c r="BU7236" s="65">
        <v>645368</v>
      </c>
      <c r="BV7236" s="65">
        <v>434675</v>
      </c>
      <c r="BW7236" s="65">
        <v>1079052</v>
      </c>
      <c r="BX7236" s="65">
        <v>52974</v>
      </c>
      <c r="BY7236" s="65">
        <v>1112341</v>
      </c>
      <c r="BZ7236" s="65">
        <v>1553658</v>
      </c>
      <c r="CA7236" s="65">
        <v>1558036</v>
      </c>
      <c r="CB7236" s="65">
        <v>244345</v>
      </c>
      <c r="CC7236" s="65">
        <v>225696</v>
      </c>
      <c r="CD7236" s="65">
        <v>0</v>
      </c>
      <c r="CE7236" s="65">
        <v>42525</v>
      </c>
      <c r="CF7236" s="65">
        <v>65751</v>
      </c>
      <c r="CG7236" s="65">
        <v>55909</v>
      </c>
      <c r="CH7236" s="65">
        <v>39875</v>
      </c>
      <c r="CI7236" s="65">
        <v>96095</v>
      </c>
      <c r="CJ7236" s="65">
        <v>4286</v>
      </c>
      <c r="CK7236" s="65">
        <v>97259</v>
      </c>
      <c r="CL7236" s="65">
        <v>139356</v>
      </c>
      <c r="CM7236" s="65">
        <v>139829</v>
      </c>
      <c r="CN7236" s="65">
        <v>23344</v>
      </c>
      <c r="CO7236" s="65">
        <v>20020</v>
      </c>
      <c r="CP7236" s="65">
        <v>0</v>
      </c>
      <c r="CQ7236" s="65">
        <v>3748</v>
      </c>
      <c r="CR7236" s="65">
        <v>7418852</v>
      </c>
      <c r="CS7236" s="65">
        <v>7418852</v>
      </c>
      <c r="CT7236" s="65">
        <v>7643748</v>
      </c>
      <c r="CU7236" s="65">
        <v>7643748</v>
      </c>
      <c r="CV7236" s="65">
        <v>685472</v>
      </c>
      <c r="CW7236" s="63">
        <v>2020</v>
      </c>
    </row>
    <row r="7237" spans="1:101" s="55" customFormat="1" hidden="1" x14ac:dyDescent="0.25">
      <c r="A7237" s="55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63">
        <v>55081</v>
      </c>
      <c r="F7237" s="64" t="s">
        <v>20</v>
      </c>
      <c r="G7237" s="63" t="s">
        <v>501</v>
      </c>
      <c r="H7237" s="64" t="s">
        <v>5724</v>
      </c>
      <c r="I7237" s="64" t="s">
        <v>554</v>
      </c>
      <c r="J7237" s="63">
        <v>18642</v>
      </c>
      <c r="K7237" s="64" t="s">
        <v>2584</v>
      </c>
      <c r="L7237" s="64" t="s">
        <v>511</v>
      </c>
      <c r="M7237" s="64" t="s">
        <v>512</v>
      </c>
      <c r="N7237" s="64" t="s">
        <v>404</v>
      </c>
      <c r="O7237" s="63">
        <v>22</v>
      </c>
      <c r="P7237" s="63">
        <v>1</v>
      </c>
      <c r="Q7237" s="64" t="s">
        <v>21</v>
      </c>
      <c r="R7237" s="64" t="s">
        <v>38</v>
      </c>
      <c r="S7237" s="64" t="s">
        <v>60</v>
      </c>
      <c r="T7237" s="64" t="s">
        <v>60</v>
      </c>
      <c r="U7237" s="64" t="s">
        <v>555</v>
      </c>
      <c r="V7237" s="64" t="s">
        <v>506</v>
      </c>
      <c r="W7237" s="64" t="s">
        <v>517</v>
      </c>
      <c r="X7237" s="65">
        <v>369458</v>
      </c>
      <c r="Y7237" s="65">
        <v>383110</v>
      </c>
      <c r="Z7237" s="65">
        <v>281518</v>
      </c>
      <c r="AA7237" s="65">
        <v>213725</v>
      </c>
      <c r="AB7237" s="65">
        <v>232457</v>
      </c>
      <c r="AC7237" s="65">
        <v>321246</v>
      </c>
      <c r="AD7237" s="65">
        <v>408221</v>
      </c>
      <c r="AE7237" s="65">
        <v>318133</v>
      </c>
      <c r="AF7237" s="65">
        <v>310092</v>
      </c>
      <c r="AG7237" s="65">
        <v>248006</v>
      </c>
      <c r="AH7237" s="65">
        <v>259093</v>
      </c>
      <c r="AI7237" s="65">
        <v>370281</v>
      </c>
      <c r="AJ7237" s="65">
        <v>369458</v>
      </c>
      <c r="AK7237" s="65">
        <v>383110</v>
      </c>
      <c r="AL7237" s="65">
        <v>281518</v>
      </c>
      <c r="AM7237" s="65">
        <v>213725</v>
      </c>
      <c r="AN7237" s="65">
        <v>232457</v>
      </c>
      <c r="AO7237" s="65">
        <v>321246</v>
      </c>
      <c r="AP7237" s="65">
        <v>408221</v>
      </c>
      <c r="AQ7237" s="65">
        <v>318133</v>
      </c>
      <c r="AR7237" s="65">
        <v>310092</v>
      </c>
      <c r="AS7237" s="65">
        <v>248006</v>
      </c>
      <c r="AT7237" s="65">
        <v>259093</v>
      </c>
      <c r="AU7237" s="65">
        <v>370281</v>
      </c>
      <c r="AV7237" s="66">
        <v>1</v>
      </c>
      <c r="AW7237" s="66">
        <v>1</v>
      </c>
      <c r="AX7237" s="66">
        <v>1</v>
      </c>
      <c r="AY7237" s="66">
        <v>1</v>
      </c>
      <c r="AZ7237" s="66">
        <v>1</v>
      </c>
      <c r="BA7237" s="66">
        <v>1</v>
      </c>
      <c r="BB7237" s="66">
        <v>1</v>
      </c>
      <c r="BC7237" s="66">
        <v>1</v>
      </c>
      <c r="BD7237" s="66">
        <v>1</v>
      </c>
      <c r="BE7237" s="66">
        <v>1</v>
      </c>
      <c r="BF7237" s="66">
        <v>1</v>
      </c>
      <c r="BG7237" s="66">
        <v>1</v>
      </c>
      <c r="BH7237" s="65">
        <v>369458</v>
      </c>
      <c r="BI7237" s="65">
        <v>383110</v>
      </c>
      <c r="BJ7237" s="65">
        <v>281518</v>
      </c>
      <c r="BK7237" s="65">
        <v>213725</v>
      </c>
      <c r="BL7237" s="65">
        <v>232457</v>
      </c>
      <c r="BM7237" s="65">
        <v>321246</v>
      </c>
      <c r="BN7237" s="65">
        <v>408221</v>
      </c>
      <c r="BO7237" s="65">
        <v>318133</v>
      </c>
      <c r="BP7237" s="65">
        <v>310092</v>
      </c>
      <c r="BQ7237" s="65">
        <v>248006</v>
      </c>
      <c r="BR7237" s="65">
        <v>259093</v>
      </c>
      <c r="BS7237" s="65">
        <v>370281</v>
      </c>
      <c r="BT7237" s="65">
        <v>369458</v>
      </c>
      <c r="BU7237" s="65">
        <v>383110</v>
      </c>
      <c r="BV7237" s="65">
        <v>281518</v>
      </c>
      <c r="BW7237" s="65">
        <v>213725</v>
      </c>
      <c r="BX7237" s="65">
        <v>232457</v>
      </c>
      <c r="BY7237" s="65">
        <v>321246</v>
      </c>
      <c r="BZ7237" s="65">
        <v>408221</v>
      </c>
      <c r="CA7237" s="65">
        <v>318133</v>
      </c>
      <c r="CB7237" s="65">
        <v>310092</v>
      </c>
      <c r="CC7237" s="65">
        <v>248006</v>
      </c>
      <c r="CD7237" s="65">
        <v>259093</v>
      </c>
      <c r="CE7237" s="65">
        <v>370281</v>
      </c>
      <c r="CF7237" s="65">
        <v>47404.258000000002</v>
      </c>
      <c r="CG7237" s="65">
        <v>49155.868999999999</v>
      </c>
      <c r="CH7237" s="65">
        <v>36120.828000000001</v>
      </c>
      <c r="CI7237" s="65">
        <v>27422.472000000002</v>
      </c>
      <c r="CJ7237" s="65">
        <v>29825.94</v>
      </c>
      <c r="CK7237" s="65">
        <v>41218.322999999997</v>
      </c>
      <c r="CL7237" s="65">
        <v>52377.870999999999</v>
      </c>
      <c r="CM7237" s="65">
        <v>40818.807999999997</v>
      </c>
      <c r="CN7237" s="65">
        <v>39787.169000000002</v>
      </c>
      <c r="CO7237" s="65">
        <v>31821.040000000001</v>
      </c>
      <c r="CP7237" s="65">
        <v>33243.639000000003</v>
      </c>
      <c r="CQ7237" s="65">
        <v>47509.783000000003</v>
      </c>
      <c r="CR7237" s="65">
        <v>3715340</v>
      </c>
      <c r="CS7237" s="65">
        <v>3715340</v>
      </c>
      <c r="CT7237" s="65">
        <v>3715340</v>
      </c>
      <c r="CU7237" s="65">
        <v>3715340</v>
      </c>
      <c r="CV7237" s="65">
        <v>476706</v>
      </c>
      <c r="CW7237" s="63">
        <v>2020</v>
      </c>
    </row>
    <row r="7238" spans="1:101" s="55" customFormat="1" hidden="1" x14ac:dyDescent="0.25">
      <c r="A7238" s="55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63">
        <v>55084</v>
      </c>
      <c r="F7238" s="64" t="s">
        <v>28</v>
      </c>
      <c r="G7238" s="63" t="s">
        <v>501</v>
      </c>
      <c r="H7238" s="64" t="s">
        <v>5725</v>
      </c>
      <c r="I7238" s="64" t="s">
        <v>5726</v>
      </c>
      <c r="J7238" s="63">
        <v>4464</v>
      </c>
      <c r="K7238" s="64" t="s">
        <v>41</v>
      </c>
      <c r="L7238" s="64" t="s">
        <v>549</v>
      </c>
      <c r="M7238" s="64" t="s">
        <v>526</v>
      </c>
      <c r="N7238" s="64" t="s">
        <v>404</v>
      </c>
      <c r="O7238" s="63">
        <v>22</v>
      </c>
      <c r="P7238" s="63">
        <v>3</v>
      </c>
      <c r="Q7238" s="64" t="s">
        <v>31</v>
      </c>
      <c r="R7238" s="64" t="s">
        <v>49</v>
      </c>
      <c r="S7238" s="64" t="s">
        <v>60</v>
      </c>
      <c r="T7238" s="64" t="s">
        <v>60</v>
      </c>
      <c r="U7238" s="64" t="s">
        <v>550</v>
      </c>
      <c r="V7238" s="64" t="s">
        <v>516</v>
      </c>
      <c r="W7238" s="64" t="s">
        <v>517</v>
      </c>
      <c r="X7238" s="65">
        <v>1170506</v>
      </c>
      <c r="Y7238" s="65">
        <v>1252773</v>
      </c>
      <c r="Z7238" s="65">
        <v>906247</v>
      </c>
      <c r="AA7238" s="65">
        <v>1021408</v>
      </c>
      <c r="AB7238" s="65">
        <v>1062739</v>
      </c>
      <c r="AC7238" s="65">
        <v>1205123</v>
      </c>
      <c r="AD7238" s="65">
        <v>1298245</v>
      </c>
      <c r="AE7238" s="65">
        <v>1167730</v>
      </c>
      <c r="AF7238" s="65">
        <v>901429</v>
      </c>
      <c r="AG7238" s="65">
        <v>1089979</v>
      </c>
      <c r="AH7238" s="65">
        <v>489390</v>
      </c>
      <c r="AI7238" s="65">
        <v>524516</v>
      </c>
      <c r="AJ7238" s="65">
        <v>816674</v>
      </c>
      <c r="AK7238" s="65">
        <v>919525</v>
      </c>
      <c r="AL7238" s="65">
        <v>566515</v>
      </c>
      <c r="AM7238" s="65">
        <v>696042</v>
      </c>
      <c r="AN7238" s="65">
        <v>723349</v>
      </c>
      <c r="AO7238" s="65">
        <v>822327</v>
      </c>
      <c r="AP7238" s="65">
        <v>887609</v>
      </c>
      <c r="AQ7238" s="65">
        <v>791429</v>
      </c>
      <c r="AR7238" s="65">
        <v>564505</v>
      </c>
      <c r="AS7238" s="65">
        <v>697134</v>
      </c>
      <c r="AT7238" s="65">
        <v>229459</v>
      </c>
      <c r="AU7238" s="65">
        <v>224014</v>
      </c>
      <c r="AV7238" s="66">
        <v>1.0429999999999999</v>
      </c>
      <c r="AW7238" s="66">
        <v>1.0429999999999999</v>
      </c>
      <c r="AX7238" s="66">
        <v>1.0429999999999999</v>
      </c>
      <c r="AY7238" s="66">
        <v>1.0429999999999999</v>
      </c>
      <c r="AZ7238" s="66">
        <v>1.0369999999999999</v>
      </c>
      <c r="BA7238" s="66">
        <v>1.0349999999999999</v>
      </c>
      <c r="BB7238" s="66">
        <v>1.0329999999999999</v>
      </c>
      <c r="BC7238" s="66">
        <v>1.0369999999999999</v>
      </c>
      <c r="BD7238" s="66">
        <v>1.04</v>
      </c>
      <c r="BE7238" s="66">
        <v>1.0469999999999999</v>
      </c>
      <c r="BF7238" s="66">
        <v>1.0489999999999999</v>
      </c>
      <c r="BG7238" s="66">
        <v>1.042</v>
      </c>
      <c r="BH7238" s="65">
        <v>1220838</v>
      </c>
      <c r="BI7238" s="65">
        <v>1306642</v>
      </c>
      <c r="BJ7238" s="65">
        <v>945216</v>
      </c>
      <c r="BK7238" s="65">
        <v>1065329</v>
      </c>
      <c r="BL7238" s="65">
        <v>1102060</v>
      </c>
      <c r="BM7238" s="65">
        <v>1247302</v>
      </c>
      <c r="BN7238" s="65">
        <v>1341087</v>
      </c>
      <c r="BO7238" s="65">
        <v>1210936</v>
      </c>
      <c r="BP7238" s="65">
        <v>937486</v>
      </c>
      <c r="BQ7238" s="65">
        <v>1141208</v>
      </c>
      <c r="BR7238" s="65">
        <v>513370</v>
      </c>
      <c r="BS7238" s="65">
        <v>546546</v>
      </c>
      <c r="BT7238" s="65">
        <v>851791</v>
      </c>
      <c r="BU7238" s="65">
        <v>959065</v>
      </c>
      <c r="BV7238" s="65">
        <v>590875</v>
      </c>
      <c r="BW7238" s="65">
        <v>725972</v>
      </c>
      <c r="BX7238" s="65">
        <v>750113</v>
      </c>
      <c r="BY7238" s="65">
        <v>851108</v>
      </c>
      <c r="BZ7238" s="65">
        <v>916900</v>
      </c>
      <c r="CA7238" s="65">
        <v>820712</v>
      </c>
      <c r="CB7238" s="65">
        <v>587085</v>
      </c>
      <c r="CC7238" s="65">
        <v>729899</v>
      </c>
      <c r="CD7238" s="65">
        <v>240702</v>
      </c>
      <c r="CE7238" s="65">
        <v>233423</v>
      </c>
      <c r="CF7238" s="65">
        <v>135123</v>
      </c>
      <c r="CG7238" s="65">
        <v>151923</v>
      </c>
      <c r="CH7238" s="65">
        <v>93230</v>
      </c>
      <c r="CI7238" s="65">
        <v>114039</v>
      </c>
      <c r="CJ7238" s="65">
        <v>117795</v>
      </c>
      <c r="CK7238" s="65">
        <v>137753</v>
      </c>
      <c r="CL7238" s="65">
        <v>149289</v>
      </c>
      <c r="CM7238" s="65">
        <v>133483</v>
      </c>
      <c r="CN7238" s="65">
        <v>95250</v>
      </c>
      <c r="CO7238" s="65">
        <v>118309</v>
      </c>
      <c r="CP7238" s="65">
        <v>38396</v>
      </c>
      <c r="CQ7238" s="65">
        <v>37294</v>
      </c>
      <c r="CR7238" s="65">
        <v>12090085</v>
      </c>
      <c r="CS7238" s="65">
        <v>7938582</v>
      </c>
      <c r="CT7238" s="65">
        <v>12578020</v>
      </c>
      <c r="CU7238" s="65">
        <v>8257645</v>
      </c>
      <c r="CV7238" s="65">
        <v>1321884</v>
      </c>
      <c r="CW7238" s="63">
        <v>2020</v>
      </c>
    </row>
    <row r="7239" spans="1:101" s="55" customFormat="1" hidden="1" x14ac:dyDescent="0.25">
      <c r="A7239" s="55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63">
        <v>55086</v>
      </c>
      <c r="F7239" s="64" t="s">
        <v>20</v>
      </c>
      <c r="G7239" s="63" t="s">
        <v>501</v>
      </c>
      <c r="H7239" s="64" t="s">
        <v>5727</v>
      </c>
      <c r="I7239" s="64" t="s">
        <v>5728</v>
      </c>
      <c r="J7239" s="63">
        <v>7667</v>
      </c>
      <c r="K7239" s="64" t="s">
        <v>524</v>
      </c>
      <c r="L7239" s="64" t="s">
        <v>525</v>
      </c>
      <c r="M7239" s="64" t="s">
        <v>787</v>
      </c>
      <c r="N7239" s="64" t="s">
        <v>404</v>
      </c>
      <c r="O7239" s="63">
        <v>22</v>
      </c>
      <c r="P7239" s="63">
        <v>2</v>
      </c>
      <c r="Q7239" s="64" t="s">
        <v>27</v>
      </c>
      <c r="R7239" s="64" t="s">
        <v>41</v>
      </c>
      <c r="S7239" s="64" t="s">
        <v>60</v>
      </c>
      <c r="T7239" s="64" t="s">
        <v>60</v>
      </c>
      <c r="U7239" s="64" t="s">
        <v>788</v>
      </c>
      <c r="V7239" s="64" t="s">
        <v>516</v>
      </c>
      <c r="W7239" s="64" t="s">
        <v>517</v>
      </c>
      <c r="X7239" s="65">
        <v>0</v>
      </c>
      <c r="Y7239" s="65">
        <v>0</v>
      </c>
      <c r="Z7239" s="65">
        <v>0</v>
      </c>
      <c r="AA7239" s="65">
        <v>0</v>
      </c>
      <c r="AB7239" s="65">
        <v>0</v>
      </c>
      <c r="AC7239" s="65">
        <v>0</v>
      </c>
      <c r="AD7239" s="65">
        <v>1654</v>
      </c>
      <c r="AE7239" s="65">
        <v>0</v>
      </c>
      <c r="AF7239" s="65">
        <v>0</v>
      </c>
      <c r="AG7239" s="65">
        <v>0</v>
      </c>
      <c r="AH7239" s="65">
        <v>0</v>
      </c>
      <c r="AI7239" s="65">
        <v>0</v>
      </c>
      <c r="AJ7239" s="65">
        <v>0</v>
      </c>
      <c r="AK7239" s="65">
        <v>0</v>
      </c>
      <c r="AL7239" s="65">
        <v>0</v>
      </c>
      <c r="AM7239" s="65">
        <v>0</v>
      </c>
      <c r="AN7239" s="65">
        <v>0</v>
      </c>
      <c r="AO7239" s="65">
        <v>0</v>
      </c>
      <c r="AP7239" s="65">
        <v>1654</v>
      </c>
      <c r="AQ7239" s="65">
        <v>0</v>
      </c>
      <c r="AR7239" s="65">
        <v>0</v>
      </c>
      <c r="AS7239" s="65">
        <v>0</v>
      </c>
      <c r="AT7239" s="65">
        <v>0</v>
      </c>
      <c r="AU7239" s="65">
        <v>0</v>
      </c>
      <c r="AV7239" s="66">
        <v>0</v>
      </c>
      <c r="AW7239" s="66">
        <v>0</v>
      </c>
      <c r="AX7239" s="66">
        <v>0</v>
      </c>
      <c r="AY7239" s="66">
        <v>0</v>
      </c>
      <c r="AZ7239" s="66">
        <v>0</v>
      </c>
      <c r="BA7239" s="66">
        <v>0</v>
      </c>
      <c r="BB7239" s="66">
        <v>1.02</v>
      </c>
      <c r="BC7239" s="66">
        <v>0</v>
      </c>
      <c r="BD7239" s="66">
        <v>0</v>
      </c>
      <c r="BE7239" s="66">
        <v>0</v>
      </c>
      <c r="BF7239" s="66">
        <v>0</v>
      </c>
      <c r="BG7239" s="66">
        <v>0</v>
      </c>
      <c r="BH7239" s="65">
        <v>0</v>
      </c>
      <c r="BI7239" s="65">
        <v>0</v>
      </c>
      <c r="BJ7239" s="65">
        <v>0</v>
      </c>
      <c r="BK7239" s="65">
        <v>0</v>
      </c>
      <c r="BL7239" s="65">
        <v>0</v>
      </c>
      <c r="BM7239" s="65">
        <v>0</v>
      </c>
      <c r="BN7239" s="65">
        <v>1687</v>
      </c>
      <c r="BO7239" s="65">
        <v>0</v>
      </c>
      <c r="BP7239" s="65">
        <v>0</v>
      </c>
      <c r="BQ7239" s="65">
        <v>0</v>
      </c>
      <c r="BR7239" s="65">
        <v>0</v>
      </c>
      <c r="BS7239" s="65">
        <v>0</v>
      </c>
      <c r="BT7239" s="65">
        <v>0</v>
      </c>
      <c r="BU7239" s="65">
        <v>0</v>
      </c>
      <c r="BV7239" s="65">
        <v>0</v>
      </c>
      <c r="BW7239" s="65">
        <v>0</v>
      </c>
      <c r="BX7239" s="65">
        <v>0</v>
      </c>
      <c r="BY7239" s="65">
        <v>0</v>
      </c>
      <c r="BZ7239" s="65">
        <v>1687</v>
      </c>
      <c r="CA7239" s="65">
        <v>0</v>
      </c>
      <c r="CB7239" s="65">
        <v>0</v>
      </c>
      <c r="CC7239" s="65">
        <v>0</v>
      </c>
      <c r="CD7239" s="65">
        <v>0</v>
      </c>
      <c r="CE7239" s="65">
        <v>0</v>
      </c>
      <c r="CF7239" s="65">
        <v>-237</v>
      </c>
      <c r="CG7239" s="65">
        <v>-212</v>
      </c>
      <c r="CH7239" s="65">
        <v>-243</v>
      </c>
      <c r="CI7239" s="65">
        <v>633</v>
      </c>
      <c r="CJ7239" s="65">
        <v>26687</v>
      </c>
      <c r="CK7239" s="65">
        <v>31901</v>
      </c>
      <c r="CL7239" s="65">
        <v>42140</v>
      </c>
      <c r="CM7239" s="65">
        <v>40377</v>
      </c>
      <c r="CN7239" s="65">
        <v>14807</v>
      </c>
      <c r="CO7239" s="65">
        <v>-411</v>
      </c>
      <c r="CP7239" s="65">
        <v>-237</v>
      </c>
      <c r="CQ7239" s="65">
        <v>-253</v>
      </c>
      <c r="CR7239" s="65">
        <v>1654</v>
      </c>
      <c r="CS7239" s="65">
        <v>1654</v>
      </c>
      <c r="CT7239" s="65">
        <v>1687</v>
      </c>
      <c r="CU7239" s="65">
        <v>1687</v>
      </c>
      <c r="CV7239" s="65">
        <v>154952</v>
      </c>
      <c r="CW7239" s="63">
        <v>2020</v>
      </c>
    </row>
    <row r="7240" spans="1:101" s="55" customFormat="1" hidden="1" x14ac:dyDescent="0.25">
      <c r="A7240" s="55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63">
        <v>55086</v>
      </c>
      <c r="F7240" s="64" t="s">
        <v>20</v>
      </c>
      <c r="G7240" s="63" t="s">
        <v>501</v>
      </c>
      <c r="H7240" s="64" t="s">
        <v>5727</v>
      </c>
      <c r="I7240" s="64" t="s">
        <v>5728</v>
      </c>
      <c r="J7240" s="63">
        <v>7667</v>
      </c>
      <c r="K7240" s="64" t="s">
        <v>524</v>
      </c>
      <c r="L7240" s="64" t="s">
        <v>525</v>
      </c>
      <c r="M7240" s="64" t="s">
        <v>787</v>
      </c>
      <c r="N7240" s="64" t="s">
        <v>404</v>
      </c>
      <c r="O7240" s="63">
        <v>22</v>
      </c>
      <c r="P7240" s="63">
        <v>2</v>
      </c>
      <c r="Q7240" s="64" t="s">
        <v>27</v>
      </c>
      <c r="R7240" s="64" t="s">
        <v>39</v>
      </c>
      <c r="S7240" s="64" t="s">
        <v>60</v>
      </c>
      <c r="T7240" s="64" t="s">
        <v>60</v>
      </c>
      <c r="U7240" s="64" t="s">
        <v>788</v>
      </c>
      <c r="V7240" s="64" t="s">
        <v>516</v>
      </c>
      <c r="W7240" s="64" t="s">
        <v>517</v>
      </c>
      <c r="X7240" s="65">
        <v>0</v>
      </c>
      <c r="Y7240" s="65">
        <v>0</v>
      </c>
      <c r="Z7240" s="65">
        <v>0</v>
      </c>
      <c r="AA7240" s="65">
        <v>41903</v>
      </c>
      <c r="AB7240" s="65">
        <v>775974</v>
      </c>
      <c r="AC7240" s="65">
        <v>813776</v>
      </c>
      <c r="AD7240" s="65">
        <v>1111449</v>
      </c>
      <c r="AE7240" s="65">
        <v>1209283</v>
      </c>
      <c r="AF7240" s="65">
        <v>446967</v>
      </c>
      <c r="AG7240" s="65">
        <v>0</v>
      </c>
      <c r="AH7240" s="65">
        <v>0</v>
      </c>
      <c r="AI7240" s="65">
        <v>0</v>
      </c>
      <c r="AJ7240" s="65">
        <v>0</v>
      </c>
      <c r="AK7240" s="65">
        <v>0</v>
      </c>
      <c r="AL7240" s="65">
        <v>0</v>
      </c>
      <c r="AM7240" s="65">
        <v>41903</v>
      </c>
      <c r="AN7240" s="65">
        <v>775974</v>
      </c>
      <c r="AO7240" s="65">
        <v>813776</v>
      </c>
      <c r="AP7240" s="65">
        <v>1111449</v>
      </c>
      <c r="AQ7240" s="65">
        <v>1209283</v>
      </c>
      <c r="AR7240" s="65">
        <v>446967</v>
      </c>
      <c r="AS7240" s="65">
        <v>0</v>
      </c>
      <c r="AT7240" s="65">
        <v>0</v>
      </c>
      <c r="AU7240" s="65">
        <v>0</v>
      </c>
      <c r="AV7240" s="66">
        <v>0</v>
      </c>
      <c r="AW7240" s="66">
        <v>0</v>
      </c>
      <c r="AX7240" s="66">
        <v>0</v>
      </c>
      <c r="AY7240" s="66">
        <v>1.02</v>
      </c>
      <c r="AZ7240" s="66">
        <v>1.03</v>
      </c>
      <c r="BA7240" s="66">
        <v>1.01</v>
      </c>
      <c r="BB7240" s="66">
        <v>1.02</v>
      </c>
      <c r="BC7240" s="66">
        <v>1.02</v>
      </c>
      <c r="BD7240" s="66">
        <v>1.01</v>
      </c>
      <c r="BE7240" s="66">
        <v>0</v>
      </c>
      <c r="BF7240" s="66">
        <v>0</v>
      </c>
      <c r="BG7240" s="66">
        <v>0</v>
      </c>
      <c r="BH7240" s="65">
        <v>0</v>
      </c>
      <c r="BI7240" s="65">
        <v>0</v>
      </c>
      <c r="BJ7240" s="65">
        <v>0</v>
      </c>
      <c r="BK7240" s="65">
        <v>42741</v>
      </c>
      <c r="BL7240" s="65">
        <v>799253</v>
      </c>
      <c r="BM7240" s="65">
        <v>821914</v>
      </c>
      <c r="BN7240" s="65">
        <v>1133678</v>
      </c>
      <c r="BO7240" s="65">
        <v>1233469</v>
      </c>
      <c r="BP7240" s="65">
        <v>451437</v>
      </c>
      <c r="BQ7240" s="65">
        <v>0</v>
      </c>
      <c r="BR7240" s="65">
        <v>0</v>
      </c>
      <c r="BS7240" s="65">
        <v>0</v>
      </c>
      <c r="BT7240" s="65">
        <v>0</v>
      </c>
      <c r="BU7240" s="65">
        <v>0</v>
      </c>
      <c r="BV7240" s="65">
        <v>0</v>
      </c>
      <c r="BW7240" s="65">
        <v>42741</v>
      </c>
      <c r="BX7240" s="65">
        <v>799253</v>
      </c>
      <c r="BY7240" s="65">
        <v>821914</v>
      </c>
      <c r="BZ7240" s="65">
        <v>1133678</v>
      </c>
      <c r="CA7240" s="65">
        <v>1233469</v>
      </c>
      <c r="CB7240" s="65">
        <v>451437</v>
      </c>
      <c r="CC7240" s="65">
        <v>0</v>
      </c>
      <c r="CD7240" s="65">
        <v>0</v>
      </c>
      <c r="CE7240" s="65">
        <v>0</v>
      </c>
      <c r="CF7240" s="65">
        <v>-380</v>
      </c>
      <c r="CG7240" s="65">
        <v>-338</v>
      </c>
      <c r="CH7240" s="65">
        <v>-384</v>
      </c>
      <c r="CI7240" s="65">
        <v>1752</v>
      </c>
      <c r="CJ7240" s="65">
        <v>63755</v>
      </c>
      <c r="CK7240" s="65">
        <v>68590</v>
      </c>
      <c r="CL7240" s="65">
        <v>93287</v>
      </c>
      <c r="CM7240" s="65">
        <v>101554</v>
      </c>
      <c r="CN7240" s="65">
        <v>35951</v>
      </c>
      <c r="CO7240" s="65">
        <v>-378</v>
      </c>
      <c r="CP7240" s="65">
        <v>-380</v>
      </c>
      <c r="CQ7240" s="65">
        <v>-322</v>
      </c>
      <c r="CR7240" s="65">
        <v>4399352</v>
      </c>
      <c r="CS7240" s="65">
        <v>4399352</v>
      </c>
      <c r="CT7240" s="65">
        <v>4482492</v>
      </c>
      <c r="CU7240" s="65">
        <v>4482492</v>
      </c>
      <c r="CV7240" s="65">
        <v>362707</v>
      </c>
      <c r="CW7240" s="63">
        <v>2020</v>
      </c>
    </row>
    <row r="7241" spans="1:101" s="55" customFormat="1" hidden="1" x14ac:dyDescent="0.25">
      <c r="A7241" s="55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63">
        <v>55087</v>
      </c>
      <c r="F7241" s="64" t="s">
        <v>20</v>
      </c>
      <c r="G7241" s="63" t="s">
        <v>501</v>
      </c>
      <c r="H7241" s="64" t="s">
        <v>5729</v>
      </c>
      <c r="I7241" s="64" t="s">
        <v>1686</v>
      </c>
      <c r="J7241" s="63">
        <v>4254</v>
      </c>
      <c r="K7241" s="64" t="s">
        <v>1687</v>
      </c>
      <c r="L7241" s="64" t="s">
        <v>712</v>
      </c>
      <c r="M7241" s="64" t="s">
        <v>841</v>
      </c>
      <c r="N7241" s="64" t="s">
        <v>404</v>
      </c>
      <c r="O7241" s="63">
        <v>22</v>
      </c>
      <c r="P7241" s="63">
        <v>1</v>
      </c>
      <c r="Q7241" s="64" t="s">
        <v>21</v>
      </c>
      <c r="R7241" s="64" t="s">
        <v>41</v>
      </c>
      <c r="S7241" s="64" t="s">
        <v>60</v>
      </c>
      <c r="T7241" s="64" t="s">
        <v>60</v>
      </c>
      <c r="U7241" s="64" t="s">
        <v>546</v>
      </c>
      <c r="V7241" s="64" t="s">
        <v>516</v>
      </c>
      <c r="W7241" s="64" t="s">
        <v>517</v>
      </c>
      <c r="X7241" s="65">
        <v>142981</v>
      </c>
      <c r="Y7241" s="65">
        <v>123797</v>
      </c>
      <c r="Z7241" s="65">
        <v>146305</v>
      </c>
      <c r="AA7241" s="65">
        <v>81363</v>
      </c>
      <c r="AB7241" s="65">
        <v>30970</v>
      </c>
      <c r="AC7241" s="65">
        <v>59463</v>
      </c>
      <c r="AD7241" s="65">
        <v>193876</v>
      </c>
      <c r="AE7241" s="65">
        <v>65257</v>
      </c>
      <c r="AF7241" s="65">
        <v>67442</v>
      </c>
      <c r="AG7241" s="65">
        <v>105808</v>
      </c>
      <c r="AH7241" s="65">
        <v>22312</v>
      </c>
      <c r="AI7241" s="65">
        <v>40102</v>
      </c>
      <c r="AJ7241" s="65">
        <v>142981</v>
      </c>
      <c r="AK7241" s="65">
        <v>123797</v>
      </c>
      <c r="AL7241" s="65">
        <v>146305</v>
      </c>
      <c r="AM7241" s="65">
        <v>81363</v>
      </c>
      <c r="AN7241" s="65">
        <v>30970</v>
      </c>
      <c r="AO7241" s="65">
        <v>59463</v>
      </c>
      <c r="AP7241" s="65">
        <v>193876</v>
      </c>
      <c r="AQ7241" s="65">
        <v>65257</v>
      </c>
      <c r="AR7241" s="65">
        <v>67442</v>
      </c>
      <c r="AS7241" s="65">
        <v>105808</v>
      </c>
      <c r="AT7241" s="65">
        <v>22312</v>
      </c>
      <c r="AU7241" s="65">
        <v>40102</v>
      </c>
      <c r="AV7241" s="66">
        <v>1.075</v>
      </c>
      <c r="AW7241" s="66">
        <v>1.081</v>
      </c>
      <c r="AX7241" s="66">
        <v>1.081</v>
      </c>
      <c r="AY7241" s="66">
        <v>1.08</v>
      </c>
      <c r="AZ7241" s="66">
        <v>1.0629999999999999</v>
      </c>
      <c r="BA7241" s="66">
        <v>1.0640000000000001</v>
      </c>
      <c r="BB7241" s="66">
        <v>1.0660000000000001</v>
      </c>
      <c r="BC7241" s="66">
        <v>1.0620000000000001</v>
      </c>
      <c r="BD7241" s="66">
        <v>1.0680000000000001</v>
      </c>
      <c r="BE7241" s="66">
        <v>1.069</v>
      </c>
      <c r="BF7241" s="66">
        <v>1.06</v>
      </c>
      <c r="BG7241" s="66">
        <v>1.0629999999999999</v>
      </c>
      <c r="BH7241" s="65">
        <v>153705</v>
      </c>
      <c r="BI7241" s="65">
        <v>133825</v>
      </c>
      <c r="BJ7241" s="65">
        <v>158156</v>
      </c>
      <c r="BK7241" s="65">
        <v>87872</v>
      </c>
      <c r="BL7241" s="65">
        <v>32921</v>
      </c>
      <c r="BM7241" s="65">
        <v>63269</v>
      </c>
      <c r="BN7241" s="65">
        <v>206672</v>
      </c>
      <c r="BO7241" s="65">
        <v>69303</v>
      </c>
      <c r="BP7241" s="65">
        <v>72028</v>
      </c>
      <c r="BQ7241" s="65">
        <v>113109</v>
      </c>
      <c r="BR7241" s="65">
        <v>23651</v>
      </c>
      <c r="BS7241" s="65">
        <v>42628</v>
      </c>
      <c r="BT7241" s="65">
        <v>153705</v>
      </c>
      <c r="BU7241" s="65">
        <v>133825</v>
      </c>
      <c r="BV7241" s="65">
        <v>158156</v>
      </c>
      <c r="BW7241" s="65">
        <v>87872</v>
      </c>
      <c r="BX7241" s="65">
        <v>32921</v>
      </c>
      <c r="BY7241" s="65">
        <v>63269</v>
      </c>
      <c r="BZ7241" s="65">
        <v>206672</v>
      </c>
      <c r="CA7241" s="65">
        <v>69303</v>
      </c>
      <c r="CB7241" s="65">
        <v>72028</v>
      </c>
      <c r="CC7241" s="65">
        <v>113109</v>
      </c>
      <c r="CD7241" s="65">
        <v>23651</v>
      </c>
      <c r="CE7241" s="65">
        <v>42628</v>
      </c>
      <c r="CF7241" s="65">
        <v>140977</v>
      </c>
      <c r="CG7241" s="65">
        <v>130350</v>
      </c>
      <c r="CH7241" s="65">
        <v>139472</v>
      </c>
      <c r="CI7241" s="65">
        <v>127489</v>
      </c>
      <c r="CJ7241" s="65">
        <v>77163</v>
      </c>
      <c r="CK7241" s="65">
        <v>45099</v>
      </c>
      <c r="CL7241" s="65">
        <v>142567</v>
      </c>
      <c r="CM7241" s="65">
        <v>65780</v>
      </c>
      <c r="CN7241" s="65">
        <v>88350</v>
      </c>
      <c r="CO7241" s="65">
        <v>121511</v>
      </c>
      <c r="CP7241" s="65">
        <v>75723</v>
      </c>
      <c r="CQ7241" s="65">
        <v>92747</v>
      </c>
      <c r="CR7241" s="65">
        <v>1079676</v>
      </c>
      <c r="CS7241" s="65">
        <v>1079676</v>
      </c>
      <c r="CT7241" s="65">
        <v>1157139</v>
      </c>
      <c r="CU7241" s="65">
        <v>1157139</v>
      </c>
      <c r="CV7241" s="65">
        <v>1247228</v>
      </c>
      <c r="CW7241" s="63">
        <v>2020</v>
      </c>
    </row>
    <row r="7242" spans="1:101" s="55" customFormat="1" hidden="1" x14ac:dyDescent="0.25">
      <c r="A7242" s="55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63">
        <v>55087</v>
      </c>
      <c r="F7242" s="64" t="s">
        <v>20</v>
      </c>
      <c r="G7242" s="63" t="s">
        <v>501</v>
      </c>
      <c r="H7242" s="64" t="s">
        <v>5729</v>
      </c>
      <c r="I7242" s="64" t="s">
        <v>1686</v>
      </c>
      <c r="J7242" s="63">
        <v>4254</v>
      </c>
      <c r="K7242" s="64" t="s">
        <v>1687</v>
      </c>
      <c r="L7242" s="64" t="s">
        <v>712</v>
      </c>
      <c r="M7242" s="64" t="s">
        <v>841</v>
      </c>
      <c r="N7242" s="64" t="s">
        <v>404</v>
      </c>
      <c r="O7242" s="63">
        <v>22</v>
      </c>
      <c r="P7242" s="63">
        <v>1</v>
      </c>
      <c r="Q7242" s="64" t="s">
        <v>21</v>
      </c>
      <c r="R7242" s="64" t="s">
        <v>39</v>
      </c>
      <c r="S7242" s="64" t="s">
        <v>60</v>
      </c>
      <c r="T7242" s="64" t="s">
        <v>60</v>
      </c>
      <c r="U7242" s="64" t="s">
        <v>546</v>
      </c>
      <c r="V7242" s="64" t="s">
        <v>516</v>
      </c>
      <c r="W7242" s="64" t="s">
        <v>517</v>
      </c>
      <c r="X7242" s="65">
        <v>2713164</v>
      </c>
      <c r="Y7242" s="65">
        <v>2456611</v>
      </c>
      <c r="Z7242" s="65">
        <v>2615080</v>
      </c>
      <c r="AA7242" s="65">
        <v>2436468</v>
      </c>
      <c r="AB7242" s="65">
        <v>1475393</v>
      </c>
      <c r="AC7242" s="65">
        <v>852249</v>
      </c>
      <c r="AD7242" s="65">
        <v>2511721</v>
      </c>
      <c r="AE7242" s="65">
        <v>1300168</v>
      </c>
      <c r="AF7242" s="65">
        <v>1676088</v>
      </c>
      <c r="AG7242" s="65">
        <v>2254293</v>
      </c>
      <c r="AH7242" s="65">
        <v>1459904</v>
      </c>
      <c r="AI7242" s="65">
        <v>1764786</v>
      </c>
      <c r="AJ7242" s="65">
        <v>2713164</v>
      </c>
      <c r="AK7242" s="65">
        <v>2456611</v>
      </c>
      <c r="AL7242" s="65">
        <v>2615080</v>
      </c>
      <c r="AM7242" s="65">
        <v>2436468</v>
      </c>
      <c r="AN7242" s="65">
        <v>1475393</v>
      </c>
      <c r="AO7242" s="65">
        <v>852249</v>
      </c>
      <c r="AP7242" s="65">
        <v>2511721</v>
      </c>
      <c r="AQ7242" s="65">
        <v>1300168</v>
      </c>
      <c r="AR7242" s="65">
        <v>1676088</v>
      </c>
      <c r="AS7242" s="65">
        <v>2254293</v>
      </c>
      <c r="AT7242" s="65">
        <v>1459904</v>
      </c>
      <c r="AU7242" s="65">
        <v>1764786</v>
      </c>
      <c r="AV7242" s="66">
        <v>1.075</v>
      </c>
      <c r="AW7242" s="66">
        <v>1.081</v>
      </c>
      <c r="AX7242" s="66">
        <v>1.081</v>
      </c>
      <c r="AY7242" s="66">
        <v>1.08</v>
      </c>
      <c r="AZ7242" s="66">
        <v>1.0629999999999999</v>
      </c>
      <c r="BA7242" s="66">
        <v>1.0640000000000001</v>
      </c>
      <c r="BB7242" s="66">
        <v>1.0660000000000001</v>
      </c>
      <c r="BC7242" s="66">
        <v>1.0620000000000001</v>
      </c>
      <c r="BD7242" s="66">
        <v>1.0680000000000001</v>
      </c>
      <c r="BE7242" s="66">
        <v>1.069</v>
      </c>
      <c r="BF7242" s="66">
        <v>1.06</v>
      </c>
      <c r="BG7242" s="66">
        <v>1.0629999999999999</v>
      </c>
      <c r="BH7242" s="65">
        <v>2916651</v>
      </c>
      <c r="BI7242" s="65">
        <v>2655596</v>
      </c>
      <c r="BJ7242" s="65">
        <v>2826901</v>
      </c>
      <c r="BK7242" s="65">
        <v>2631385</v>
      </c>
      <c r="BL7242" s="65">
        <v>1568343</v>
      </c>
      <c r="BM7242" s="65">
        <v>906793</v>
      </c>
      <c r="BN7242" s="65">
        <v>2677495</v>
      </c>
      <c r="BO7242" s="65">
        <v>1380778</v>
      </c>
      <c r="BP7242" s="65">
        <v>1790062</v>
      </c>
      <c r="BQ7242" s="65">
        <v>2409839</v>
      </c>
      <c r="BR7242" s="65">
        <v>1547498</v>
      </c>
      <c r="BS7242" s="65">
        <v>1875968</v>
      </c>
      <c r="BT7242" s="65">
        <v>2916651</v>
      </c>
      <c r="BU7242" s="65">
        <v>2655596</v>
      </c>
      <c r="BV7242" s="65">
        <v>2826901</v>
      </c>
      <c r="BW7242" s="65">
        <v>2631385</v>
      </c>
      <c r="BX7242" s="65">
        <v>1568343</v>
      </c>
      <c r="BY7242" s="65">
        <v>906793</v>
      </c>
      <c r="BZ7242" s="65">
        <v>2677495</v>
      </c>
      <c r="CA7242" s="65">
        <v>1380778</v>
      </c>
      <c r="CB7242" s="65">
        <v>1790062</v>
      </c>
      <c r="CC7242" s="65">
        <v>2409839</v>
      </c>
      <c r="CD7242" s="65">
        <v>1547498</v>
      </c>
      <c r="CE7242" s="65">
        <v>1875968</v>
      </c>
      <c r="CF7242" s="65">
        <v>258747</v>
      </c>
      <c r="CG7242" s="65">
        <v>239659</v>
      </c>
      <c r="CH7242" s="65">
        <v>244216</v>
      </c>
      <c r="CI7242" s="65">
        <v>233588</v>
      </c>
      <c r="CJ7242" s="65">
        <v>141875</v>
      </c>
      <c r="CK7242" s="65">
        <v>77017</v>
      </c>
      <c r="CL7242" s="65">
        <v>223961</v>
      </c>
      <c r="CM7242" s="65">
        <v>113899</v>
      </c>
      <c r="CN7242" s="65">
        <v>152975</v>
      </c>
      <c r="CO7242" s="65">
        <v>208574</v>
      </c>
      <c r="CP7242" s="65">
        <v>143303</v>
      </c>
      <c r="CQ7242" s="65">
        <v>179279</v>
      </c>
      <c r="CR7242" s="65">
        <v>23515925</v>
      </c>
      <c r="CS7242" s="65">
        <v>23515925</v>
      </c>
      <c r="CT7242" s="65">
        <v>25187309</v>
      </c>
      <c r="CU7242" s="65">
        <v>25187309</v>
      </c>
      <c r="CV7242" s="65">
        <v>2217093</v>
      </c>
      <c r="CW7242" s="63">
        <v>2020</v>
      </c>
    </row>
    <row r="7243" spans="1:101" s="55" customFormat="1" hidden="1" x14ac:dyDescent="0.25">
      <c r="A7243" s="55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63">
        <v>55087</v>
      </c>
      <c r="F7243" s="64" t="s">
        <v>20</v>
      </c>
      <c r="G7243" s="63" t="s">
        <v>501</v>
      </c>
      <c r="H7243" s="64" t="s">
        <v>5729</v>
      </c>
      <c r="I7243" s="64" t="s">
        <v>1686</v>
      </c>
      <c r="J7243" s="63">
        <v>4254</v>
      </c>
      <c r="K7243" s="64" t="s">
        <v>1687</v>
      </c>
      <c r="L7243" s="64" t="s">
        <v>712</v>
      </c>
      <c r="M7243" s="64" t="s">
        <v>841</v>
      </c>
      <c r="N7243" s="64" t="s">
        <v>404</v>
      </c>
      <c r="O7243" s="63">
        <v>22</v>
      </c>
      <c r="P7243" s="63">
        <v>1</v>
      </c>
      <c r="Q7243" s="64" t="s">
        <v>21</v>
      </c>
      <c r="R7243" s="64" t="s">
        <v>38</v>
      </c>
      <c r="S7243" s="64" t="s">
        <v>60</v>
      </c>
      <c r="T7243" s="64" t="s">
        <v>60</v>
      </c>
      <c r="U7243" s="64" t="s">
        <v>546</v>
      </c>
      <c r="V7243" s="64" t="s">
        <v>516</v>
      </c>
      <c r="W7243" s="64" t="s">
        <v>517</v>
      </c>
      <c r="X7243" s="65">
        <v>421211</v>
      </c>
      <c r="Y7243" s="65">
        <v>446037</v>
      </c>
      <c r="Z7243" s="65">
        <v>358495</v>
      </c>
      <c r="AA7243" s="65">
        <v>182173</v>
      </c>
      <c r="AB7243" s="65">
        <v>290014</v>
      </c>
      <c r="AC7243" s="65">
        <v>701581</v>
      </c>
      <c r="AD7243" s="65">
        <v>1820769</v>
      </c>
      <c r="AE7243" s="65">
        <v>836015</v>
      </c>
      <c r="AF7243" s="65">
        <v>227606</v>
      </c>
      <c r="AG7243" s="65">
        <v>1254010</v>
      </c>
      <c r="AH7243" s="65">
        <v>52390</v>
      </c>
      <c r="AI7243" s="65">
        <v>125191</v>
      </c>
      <c r="AJ7243" s="65">
        <v>421211</v>
      </c>
      <c r="AK7243" s="65">
        <v>446037</v>
      </c>
      <c r="AL7243" s="65">
        <v>358495</v>
      </c>
      <c r="AM7243" s="65">
        <v>182173</v>
      </c>
      <c r="AN7243" s="65">
        <v>290014</v>
      </c>
      <c r="AO7243" s="65">
        <v>701581</v>
      </c>
      <c r="AP7243" s="65">
        <v>1820769</v>
      </c>
      <c r="AQ7243" s="65">
        <v>836015</v>
      </c>
      <c r="AR7243" s="65">
        <v>227606</v>
      </c>
      <c r="AS7243" s="65">
        <v>1254010</v>
      </c>
      <c r="AT7243" s="65">
        <v>52390</v>
      </c>
      <c r="AU7243" s="65">
        <v>125191</v>
      </c>
      <c r="AV7243" s="66">
        <v>1.075</v>
      </c>
      <c r="AW7243" s="66">
        <v>1.081</v>
      </c>
      <c r="AX7243" s="66">
        <v>1.081</v>
      </c>
      <c r="AY7243" s="66">
        <v>1.08</v>
      </c>
      <c r="AZ7243" s="66">
        <v>1.0629999999999999</v>
      </c>
      <c r="BA7243" s="66">
        <v>1.0640000000000001</v>
      </c>
      <c r="BB7243" s="66">
        <v>1.0660000000000001</v>
      </c>
      <c r="BC7243" s="66">
        <v>1.0620000000000001</v>
      </c>
      <c r="BD7243" s="66">
        <v>1.0680000000000001</v>
      </c>
      <c r="BE7243" s="66">
        <v>1.069</v>
      </c>
      <c r="BF7243" s="66">
        <v>1.06</v>
      </c>
      <c r="BG7243" s="66">
        <v>1.0629999999999999</v>
      </c>
      <c r="BH7243" s="65">
        <v>452802</v>
      </c>
      <c r="BI7243" s="65">
        <v>482166</v>
      </c>
      <c r="BJ7243" s="65">
        <v>387533</v>
      </c>
      <c r="BK7243" s="65">
        <v>196747</v>
      </c>
      <c r="BL7243" s="65">
        <v>308285</v>
      </c>
      <c r="BM7243" s="65">
        <v>746482</v>
      </c>
      <c r="BN7243" s="65">
        <v>1940940</v>
      </c>
      <c r="BO7243" s="65">
        <v>887848</v>
      </c>
      <c r="BP7243" s="65">
        <v>243083</v>
      </c>
      <c r="BQ7243" s="65">
        <v>1340537</v>
      </c>
      <c r="BR7243" s="65">
        <v>55533</v>
      </c>
      <c r="BS7243" s="65">
        <v>133078</v>
      </c>
      <c r="BT7243" s="65">
        <v>452802</v>
      </c>
      <c r="BU7243" s="65">
        <v>482166</v>
      </c>
      <c r="BV7243" s="65">
        <v>387533</v>
      </c>
      <c r="BW7243" s="65">
        <v>196747</v>
      </c>
      <c r="BX7243" s="65">
        <v>308285</v>
      </c>
      <c r="BY7243" s="65">
        <v>746482</v>
      </c>
      <c r="BZ7243" s="65">
        <v>1940940</v>
      </c>
      <c r="CA7243" s="65">
        <v>887848</v>
      </c>
      <c r="CB7243" s="65">
        <v>243083</v>
      </c>
      <c r="CC7243" s="65">
        <v>1340537</v>
      </c>
      <c r="CD7243" s="65">
        <v>55533</v>
      </c>
      <c r="CE7243" s="65">
        <v>133078</v>
      </c>
      <c r="CF7243" s="65">
        <v>38331</v>
      </c>
      <c r="CG7243" s="65">
        <v>40611</v>
      </c>
      <c r="CH7243" s="65">
        <v>32279</v>
      </c>
      <c r="CI7243" s="65">
        <v>16244</v>
      </c>
      <c r="CJ7243" s="65">
        <v>26658</v>
      </c>
      <c r="CK7243" s="65">
        <v>64606</v>
      </c>
      <c r="CL7243" s="65">
        <v>165026</v>
      </c>
      <c r="CM7243" s="65">
        <v>73368</v>
      </c>
      <c r="CN7243" s="65">
        <v>19884</v>
      </c>
      <c r="CO7243" s="65">
        <v>107017</v>
      </c>
      <c r="CP7243" s="65">
        <v>4630</v>
      </c>
      <c r="CQ7243" s="65">
        <v>12278</v>
      </c>
      <c r="CR7243" s="65">
        <v>6715492</v>
      </c>
      <c r="CS7243" s="65">
        <v>6715492</v>
      </c>
      <c r="CT7243" s="65">
        <v>7175034</v>
      </c>
      <c r="CU7243" s="65">
        <v>7175034</v>
      </c>
      <c r="CV7243" s="65">
        <v>600932</v>
      </c>
      <c r="CW7243" s="63">
        <v>2020</v>
      </c>
    </row>
    <row r="7244" spans="1:101" s="55" customFormat="1" hidden="1" x14ac:dyDescent="0.25">
      <c r="A7244" s="55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63">
        <v>55088</v>
      </c>
      <c r="F7244" s="64" t="s">
        <v>28</v>
      </c>
      <c r="G7244" s="63" t="s">
        <v>501</v>
      </c>
      <c r="H7244" s="64" t="s">
        <v>5730</v>
      </c>
      <c r="I7244" s="64" t="s">
        <v>5731</v>
      </c>
      <c r="J7244" s="63">
        <v>4945</v>
      </c>
      <c r="K7244" s="64" t="s">
        <v>1687</v>
      </c>
      <c r="L7244" s="64" t="s">
        <v>712</v>
      </c>
      <c r="M7244" s="64" t="s">
        <v>841</v>
      </c>
      <c r="N7244" s="64" t="s">
        <v>404</v>
      </c>
      <c r="O7244" s="63">
        <v>22</v>
      </c>
      <c r="P7244" s="63">
        <v>3</v>
      </c>
      <c r="Q7244" s="64" t="s">
        <v>31</v>
      </c>
      <c r="R7244" s="64" t="s">
        <v>38</v>
      </c>
      <c r="S7244" s="64" t="s">
        <v>60</v>
      </c>
      <c r="T7244" s="64" t="s">
        <v>60</v>
      </c>
      <c r="U7244" s="64" t="s">
        <v>546</v>
      </c>
      <c r="V7244" s="64" t="s">
        <v>516</v>
      </c>
      <c r="W7244" s="64" t="s">
        <v>517</v>
      </c>
      <c r="X7244" s="65">
        <v>3592756</v>
      </c>
      <c r="Y7244" s="65">
        <v>2932282</v>
      </c>
      <c r="Z7244" s="65">
        <v>2430907</v>
      </c>
      <c r="AA7244" s="65">
        <v>3260628</v>
      </c>
      <c r="AB7244" s="65">
        <v>3060902</v>
      </c>
      <c r="AC7244" s="65">
        <v>2505479</v>
      </c>
      <c r="AD7244" s="65">
        <v>2837637</v>
      </c>
      <c r="AE7244" s="65">
        <v>2640269</v>
      </c>
      <c r="AF7244" s="65">
        <v>2970196</v>
      </c>
      <c r="AG7244" s="65">
        <v>2081829</v>
      </c>
      <c r="AH7244" s="65">
        <v>2049962</v>
      </c>
      <c r="AI7244" s="65">
        <v>3092119</v>
      </c>
      <c r="AJ7244" s="65">
        <v>2674164</v>
      </c>
      <c r="AK7244" s="65">
        <v>2177543</v>
      </c>
      <c r="AL7244" s="65">
        <v>1791486</v>
      </c>
      <c r="AM7244" s="65">
        <v>2435266</v>
      </c>
      <c r="AN7244" s="65">
        <v>2273080</v>
      </c>
      <c r="AO7244" s="65">
        <v>1819028</v>
      </c>
      <c r="AP7244" s="65">
        <v>2030365</v>
      </c>
      <c r="AQ7244" s="65">
        <v>1926773</v>
      </c>
      <c r="AR7244" s="65">
        <v>2180994</v>
      </c>
      <c r="AS7244" s="65">
        <v>1569668</v>
      </c>
      <c r="AT7244" s="65">
        <v>1565084</v>
      </c>
      <c r="AU7244" s="65">
        <v>2354840</v>
      </c>
      <c r="AV7244" s="66">
        <v>1.07</v>
      </c>
      <c r="AW7244" s="66">
        <v>1.0740000000000001</v>
      </c>
      <c r="AX7244" s="66">
        <v>1.0760000000000001</v>
      </c>
      <c r="AY7244" s="66">
        <v>1.0740000000000001</v>
      </c>
      <c r="AZ7244" s="66">
        <v>1.06</v>
      </c>
      <c r="BA7244" s="66">
        <v>1.0660000000000001</v>
      </c>
      <c r="BB7244" s="66">
        <v>1.075</v>
      </c>
      <c r="BC7244" s="66">
        <v>1.052</v>
      </c>
      <c r="BD7244" s="66">
        <v>1.056</v>
      </c>
      <c r="BE7244" s="66">
        <v>1.0629999999999999</v>
      </c>
      <c r="BF7244" s="66">
        <v>1.06</v>
      </c>
      <c r="BG7244" s="66">
        <v>1.0620000000000001</v>
      </c>
      <c r="BH7244" s="65">
        <v>3844249</v>
      </c>
      <c r="BI7244" s="65">
        <v>3149271</v>
      </c>
      <c r="BJ7244" s="65">
        <v>2615656</v>
      </c>
      <c r="BK7244" s="65">
        <v>3501914</v>
      </c>
      <c r="BL7244" s="65">
        <v>3244556</v>
      </c>
      <c r="BM7244" s="65">
        <v>2670841</v>
      </c>
      <c r="BN7244" s="65">
        <v>3050460</v>
      </c>
      <c r="BO7244" s="65">
        <v>2777563</v>
      </c>
      <c r="BP7244" s="65">
        <v>3136527</v>
      </c>
      <c r="BQ7244" s="65">
        <v>2212984</v>
      </c>
      <c r="BR7244" s="65">
        <v>2172960</v>
      </c>
      <c r="BS7244" s="65">
        <v>3283830</v>
      </c>
      <c r="BT7244" s="65">
        <v>2861355</v>
      </c>
      <c r="BU7244" s="65">
        <v>2338681</v>
      </c>
      <c r="BV7244" s="65">
        <v>1927639</v>
      </c>
      <c r="BW7244" s="65">
        <v>2615476</v>
      </c>
      <c r="BX7244" s="65">
        <v>2409465</v>
      </c>
      <c r="BY7244" s="65">
        <v>1939084</v>
      </c>
      <c r="BZ7244" s="65">
        <v>2182642</v>
      </c>
      <c r="CA7244" s="65">
        <v>2026965</v>
      </c>
      <c r="CB7244" s="65">
        <v>2303130</v>
      </c>
      <c r="CC7244" s="65">
        <v>1668557</v>
      </c>
      <c r="CD7244" s="65">
        <v>1658989</v>
      </c>
      <c r="CE7244" s="65">
        <v>2500840</v>
      </c>
      <c r="CF7244" s="65">
        <v>385763</v>
      </c>
      <c r="CG7244" s="65">
        <v>315297</v>
      </c>
      <c r="CH7244" s="65">
        <v>259881</v>
      </c>
      <c r="CI7244" s="65">
        <v>352614</v>
      </c>
      <c r="CJ7244" s="65">
        <v>324840</v>
      </c>
      <c r="CK7244" s="65">
        <v>261424</v>
      </c>
      <c r="CL7244" s="65">
        <v>294260</v>
      </c>
      <c r="CM7244" s="65">
        <v>273272</v>
      </c>
      <c r="CN7244" s="65">
        <v>310504</v>
      </c>
      <c r="CO7244" s="65">
        <v>224952</v>
      </c>
      <c r="CP7244" s="65">
        <v>223662</v>
      </c>
      <c r="CQ7244" s="65">
        <v>337159</v>
      </c>
      <c r="CR7244" s="65">
        <v>33454966</v>
      </c>
      <c r="CS7244" s="65">
        <v>24798291</v>
      </c>
      <c r="CT7244" s="65">
        <v>35660811</v>
      </c>
      <c r="CU7244" s="65">
        <v>26432823</v>
      </c>
      <c r="CV7244" s="65">
        <v>3563628</v>
      </c>
      <c r="CW7244" s="63">
        <v>2020</v>
      </c>
    </row>
    <row r="7245" spans="1:101" s="55" customFormat="1" hidden="1" x14ac:dyDescent="0.25">
      <c r="A7245" s="55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63">
        <v>55088</v>
      </c>
      <c r="F7245" s="64" t="s">
        <v>28</v>
      </c>
      <c r="G7245" s="63" t="s">
        <v>501</v>
      </c>
      <c r="H7245" s="64" t="s">
        <v>5730</v>
      </c>
      <c r="I7245" s="64" t="s">
        <v>5731</v>
      </c>
      <c r="J7245" s="63">
        <v>4945</v>
      </c>
      <c r="K7245" s="64" t="s">
        <v>1687</v>
      </c>
      <c r="L7245" s="64" t="s">
        <v>712</v>
      </c>
      <c r="M7245" s="64" t="s">
        <v>841</v>
      </c>
      <c r="N7245" s="64" t="s">
        <v>404</v>
      </c>
      <c r="O7245" s="63">
        <v>22</v>
      </c>
      <c r="P7245" s="63">
        <v>3</v>
      </c>
      <c r="Q7245" s="64" t="s">
        <v>31</v>
      </c>
      <c r="R7245" s="64" t="s">
        <v>22</v>
      </c>
      <c r="S7245" s="64" t="s">
        <v>82</v>
      </c>
      <c r="T7245" s="64" t="s">
        <v>863</v>
      </c>
      <c r="U7245" s="64" t="s">
        <v>546</v>
      </c>
      <c r="V7245" s="64" t="s">
        <v>516</v>
      </c>
      <c r="W7245" s="64" t="s">
        <v>517</v>
      </c>
      <c r="X7245" s="65">
        <v>5920907</v>
      </c>
      <c r="Y7245" s="65">
        <v>5493706</v>
      </c>
      <c r="Z7245" s="65">
        <v>4311589</v>
      </c>
      <c r="AA7245" s="65">
        <v>0</v>
      </c>
      <c r="AB7245" s="65">
        <v>0</v>
      </c>
      <c r="AC7245" s="65">
        <v>0</v>
      </c>
      <c r="AD7245" s="65">
        <v>650134</v>
      </c>
      <c r="AE7245" s="65">
        <v>6215379</v>
      </c>
      <c r="AF7245" s="65">
        <v>6242904</v>
      </c>
      <c r="AG7245" s="65">
        <v>4221156</v>
      </c>
      <c r="AH7245" s="65">
        <v>5457787</v>
      </c>
      <c r="AI7245" s="65">
        <v>5813185</v>
      </c>
      <c r="AJ7245" s="65">
        <v>5920904</v>
      </c>
      <c r="AK7245" s="65">
        <v>5493704</v>
      </c>
      <c r="AL7245" s="65">
        <v>4311589</v>
      </c>
      <c r="AM7245" s="65">
        <v>0</v>
      </c>
      <c r="AN7245" s="65">
        <v>0</v>
      </c>
      <c r="AO7245" s="65">
        <v>0</v>
      </c>
      <c r="AP7245" s="65">
        <v>650133</v>
      </c>
      <c r="AQ7245" s="65">
        <v>6215376</v>
      </c>
      <c r="AR7245" s="65">
        <v>6242904</v>
      </c>
      <c r="AS7245" s="65">
        <v>4193121</v>
      </c>
      <c r="AT7245" s="65">
        <v>5457786</v>
      </c>
      <c r="AU7245" s="65">
        <v>5813185</v>
      </c>
      <c r="AV7245" s="66">
        <v>0.114</v>
      </c>
      <c r="AW7245" s="66">
        <v>9.8000000000000004E-2</v>
      </c>
      <c r="AX7245" s="66">
        <v>0.105</v>
      </c>
      <c r="AY7245" s="66">
        <v>0</v>
      </c>
      <c r="AZ7245" s="66">
        <v>0</v>
      </c>
      <c r="BA7245" s="66">
        <v>0</v>
      </c>
      <c r="BB7245" s="66">
        <v>0.105</v>
      </c>
      <c r="BC7245" s="66">
        <v>0.109</v>
      </c>
      <c r="BD7245" s="66">
        <v>0.107</v>
      </c>
      <c r="BE7245" s="66">
        <v>0.11600000000000001</v>
      </c>
      <c r="BF7245" s="66">
        <v>0.11700000000000001</v>
      </c>
      <c r="BG7245" s="66">
        <v>0.10199999999999999</v>
      </c>
      <c r="BH7245" s="65">
        <v>674983</v>
      </c>
      <c r="BI7245" s="65">
        <v>538383</v>
      </c>
      <c r="BJ7245" s="65">
        <v>452717</v>
      </c>
      <c r="BK7245" s="65">
        <v>0</v>
      </c>
      <c r="BL7245" s="65">
        <v>0</v>
      </c>
      <c r="BM7245" s="65">
        <v>0</v>
      </c>
      <c r="BN7245" s="65">
        <v>68264</v>
      </c>
      <c r="BO7245" s="65">
        <v>677476</v>
      </c>
      <c r="BP7245" s="65">
        <v>667991</v>
      </c>
      <c r="BQ7245" s="65">
        <v>489654</v>
      </c>
      <c r="BR7245" s="65">
        <v>638561</v>
      </c>
      <c r="BS7245" s="65">
        <v>592945</v>
      </c>
      <c r="BT7245" s="65">
        <v>674983</v>
      </c>
      <c r="BU7245" s="65">
        <v>538383</v>
      </c>
      <c r="BV7245" s="65">
        <v>452717</v>
      </c>
      <c r="BW7245" s="65">
        <v>0</v>
      </c>
      <c r="BX7245" s="65">
        <v>0</v>
      </c>
      <c r="BY7245" s="65">
        <v>0</v>
      </c>
      <c r="BZ7245" s="65">
        <v>68264</v>
      </c>
      <c r="CA7245" s="65">
        <v>677476</v>
      </c>
      <c r="CB7245" s="65">
        <v>667991</v>
      </c>
      <c r="CC7245" s="65">
        <v>486402</v>
      </c>
      <c r="CD7245" s="65">
        <v>638561</v>
      </c>
      <c r="CE7245" s="65">
        <v>592945</v>
      </c>
      <c r="CF7245" s="65">
        <v>149532.04999999999</v>
      </c>
      <c r="CG7245" s="65">
        <v>138457.64000000001</v>
      </c>
      <c r="CH7245" s="65">
        <v>65885.175000000003</v>
      </c>
      <c r="CI7245" s="65">
        <v>0</v>
      </c>
      <c r="CJ7245" s="65">
        <v>0</v>
      </c>
      <c r="CK7245" s="65">
        <v>0</v>
      </c>
      <c r="CL7245" s="65">
        <v>11447.467000000001</v>
      </c>
      <c r="CM7245" s="65">
        <v>124103.63</v>
      </c>
      <c r="CN7245" s="65">
        <v>137172.26</v>
      </c>
      <c r="CO7245" s="65">
        <v>65575.900999999998</v>
      </c>
      <c r="CP7245" s="65">
        <v>95221.616999999998</v>
      </c>
      <c r="CQ7245" s="65">
        <v>136021.07</v>
      </c>
      <c r="CR7245" s="65">
        <v>44326747</v>
      </c>
      <c r="CS7245" s="65">
        <v>44298702</v>
      </c>
      <c r="CT7245" s="65">
        <v>4800974</v>
      </c>
      <c r="CU7245" s="65">
        <v>4797722</v>
      </c>
      <c r="CV7245" s="65">
        <v>923416.8</v>
      </c>
      <c r="CW7245" s="63">
        <v>2020</v>
      </c>
    </row>
    <row r="7246" spans="1:101" s="55" customFormat="1" hidden="1" x14ac:dyDescent="0.25">
      <c r="A7246" s="55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63">
        <v>55088</v>
      </c>
      <c r="F7246" s="64" t="s">
        <v>28</v>
      </c>
      <c r="G7246" s="63" t="s">
        <v>501</v>
      </c>
      <c r="H7246" s="64" t="s">
        <v>5730</v>
      </c>
      <c r="I7246" s="64" t="s">
        <v>5731</v>
      </c>
      <c r="J7246" s="63">
        <v>4945</v>
      </c>
      <c r="K7246" s="64" t="s">
        <v>1687</v>
      </c>
      <c r="L7246" s="64" t="s">
        <v>712</v>
      </c>
      <c r="M7246" s="64" t="s">
        <v>841</v>
      </c>
      <c r="N7246" s="64" t="s">
        <v>404</v>
      </c>
      <c r="O7246" s="63">
        <v>22</v>
      </c>
      <c r="P7246" s="63">
        <v>3</v>
      </c>
      <c r="Q7246" s="64" t="s">
        <v>31</v>
      </c>
      <c r="R7246" s="64" t="s">
        <v>22</v>
      </c>
      <c r="S7246" s="64" t="s">
        <v>60</v>
      </c>
      <c r="T7246" s="64" t="s">
        <v>60</v>
      </c>
      <c r="U7246" s="64" t="s">
        <v>546</v>
      </c>
      <c r="V7246" s="64" t="s">
        <v>516</v>
      </c>
      <c r="W7246" s="64" t="s">
        <v>517</v>
      </c>
      <c r="X7246" s="65">
        <v>64461</v>
      </c>
      <c r="Y7246" s="65">
        <v>57162</v>
      </c>
      <c r="Z7246" s="65">
        <v>92142</v>
      </c>
      <c r="AA7246" s="65">
        <v>282233</v>
      </c>
      <c r="AB7246" s="65">
        <v>302949</v>
      </c>
      <c r="AC7246" s="65">
        <v>427320</v>
      </c>
      <c r="AD7246" s="65">
        <v>728096</v>
      </c>
      <c r="AE7246" s="65">
        <v>122076</v>
      </c>
      <c r="AF7246" s="65">
        <v>60091</v>
      </c>
      <c r="AG7246" s="65">
        <v>296671</v>
      </c>
      <c r="AH7246" s="65">
        <v>117352</v>
      </c>
      <c r="AI7246" s="65">
        <v>84245</v>
      </c>
      <c r="AJ7246" s="65">
        <v>64461</v>
      </c>
      <c r="AK7246" s="65">
        <v>57162</v>
      </c>
      <c r="AL7246" s="65">
        <v>92142</v>
      </c>
      <c r="AM7246" s="65">
        <v>282233</v>
      </c>
      <c r="AN7246" s="65">
        <v>302949</v>
      </c>
      <c r="AO7246" s="65">
        <v>427320</v>
      </c>
      <c r="AP7246" s="65">
        <v>728096</v>
      </c>
      <c r="AQ7246" s="65">
        <v>122076</v>
      </c>
      <c r="AR7246" s="65">
        <v>60091</v>
      </c>
      <c r="AS7246" s="65">
        <v>294701</v>
      </c>
      <c r="AT7246" s="65">
        <v>117352</v>
      </c>
      <c r="AU7246" s="65">
        <v>84245</v>
      </c>
      <c r="AV7246" s="66">
        <v>1.07</v>
      </c>
      <c r="AW7246" s="66">
        <v>1.0740000000000001</v>
      </c>
      <c r="AX7246" s="66">
        <v>1.0760000000000001</v>
      </c>
      <c r="AY7246" s="66">
        <v>1.0740000000000001</v>
      </c>
      <c r="AZ7246" s="66">
        <v>1.06</v>
      </c>
      <c r="BA7246" s="66">
        <v>1.0660000000000001</v>
      </c>
      <c r="BB7246" s="66">
        <v>1.075</v>
      </c>
      <c r="BC7246" s="66">
        <v>1.052</v>
      </c>
      <c r="BD7246" s="66">
        <v>1.056</v>
      </c>
      <c r="BE7246" s="66">
        <v>1.0629999999999999</v>
      </c>
      <c r="BF7246" s="66">
        <v>1.06</v>
      </c>
      <c r="BG7246" s="66">
        <v>1.0620000000000001</v>
      </c>
      <c r="BH7246" s="65">
        <v>68973</v>
      </c>
      <c r="BI7246" s="65">
        <v>61392</v>
      </c>
      <c r="BJ7246" s="65">
        <v>99145</v>
      </c>
      <c r="BK7246" s="65">
        <v>303118</v>
      </c>
      <c r="BL7246" s="65">
        <v>321126</v>
      </c>
      <c r="BM7246" s="65">
        <v>455523</v>
      </c>
      <c r="BN7246" s="65">
        <v>782703</v>
      </c>
      <c r="BO7246" s="65">
        <v>128424</v>
      </c>
      <c r="BP7246" s="65">
        <v>63456</v>
      </c>
      <c r="BQ7246" s="65">
        <v>315361</v>
      </c>
      <c r="BR7246" s="65">
        <v>124393</v>
      </c>
      <c r="BS7246" s="65">
        <v>89468</v>
      </c>
      <c r="BT7246" s="65">
        <v>68973</v>
      </c>
      <c r="BU7246" s="65">
        <v>61392</v>
      </c>
      <c r="BV7246" s="65">
        <v>99145</v>
      </c>
      <c r="BW7246" s="65">
        <v>303118</v>
      </c>
      <c r="BX7246" s="65">
        <v>321126</v>
      </c>
      <c r="BY7246" s="65">
        <v>455523</v>
      </c>
      <c r="BZ7246" s="65">
        <v>782703</v>
      </c>
      <c r="CA7246" s="65">
        <v>128424</v>
      </c>
      <c r="CB7246" s="65">
        <v>63456</v>
      </c>
      <c r="CC7246" s="65">
        <v>313267</v>
      </c>
      <c r="CD7246" s="65">
        <v>124393</v>
      </c>
      <c r="CE7246" s="65">
        <v>89468</v>
      </c>
      <c r="CF7246" s="65">
        <v>15279.953</v>
      </c>
      <c r="CG7246" s="65">
        <v>15788.364</v>
      </c>
      <c r="CH7246" s="65">
        <v>14428.825000000001</v>
      </c>
      <c r="CI7246" s="65">
        <v>122081</v>
      </c>
      <c r="CJ7246" s="65">
        <v>125365</v>
      </c>
      <c r="CK7246" s="65">
        <v>104479</v>
      </c>
      <c r="CL7246" s="65">
        <v>131254.53</v>
      </c>
      <c r="CM7246" s="65">
        <v>23525.366999999998</v>
      </c>
      <c r="CN7246" s="65">
        <v>13030.744000000001</v>
      </c>
      <c r="CO7246" s="65">
        <v>42234.099000000002</v>
      </c>
      <c r="CP7246" s="65">
        <v>18549.383000000002</v>
      </c>
      <c r="CQ7246" s="65">
        <v>20523.93</v>
      </c>
      <c r="CR7246" s="65">
        <v>2634798</v>
      </c>
      <c r="CS7246" s="65">
        <v>2632828</v>
      </c>
      <c r="CT7246" s="65">
        <v>2813082</v>
      </c>
      <c r="CU7246" s="65">
        <v>2810988</v>
      </c>
      <c r="CV7246" s="65">
        <v>646540.19999999995</v>
      </c>
      <c r="CW7246" s="63">
        <v>2020</v>
      </c>
    </row>
    <row r="7247" spans="1:101" s="55" customFormat="1" hidden="1" x14ac:dyDescent="0.25">
      <c r="A7247" s="55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63">
        <v>55089</v>
      </c>
      <c r="F7247" s="64" t="s">
        <v>28</v>
      </c>
      <c r="G7247" s="63" t="s">
        <v>501</v>
      </c>
      <c r="H7247" s="64" t="s">
        <v>5732</v>
      </c>
      <c r="I7247" s="64" t="s">
        <v>4502</v>
      </c>
      <c r="J7247" s="63">
        <v>13914</v>
      </c>
      <c r="K7247" s="64" t="s">
        <v>561</v>
      </c>
      <c r="L7247" s="64" t="s">
        <v>525</v>
      </c>
      <c r="M7247" s="64" t="s">
        <v>512</v>
      </c>
      <c r="N7247" s="64" t="s">
        <v>404</v>
      </c>
      <c r="O7247" s="63">
        <v>325</v>
      </c>
      <c r="P7247" s="63">
        <v>7</v>
      </c>
      <c r="Q7247" s="64" t="s">
        <v>32</v>
      </c>
      <c r="R7247" s="64" t="s">
        <v>41</v>
      </c>
      <c r="S7247" s="64" t="s">
        <v>60</v>
      </c>
      <c r="T7247" s="64" t="s">
        <v>60</v>
      </c>
      <c r="U7247" s="64" t="s">
        <v>546</v>
      </c>
      <c r="V7247" s="64" t="s">
        <v>516</v>
      </c>
      <c r="W7247" s="64" t="s">
        <v>517</v>
      </c>
      <c r="X7247" s="65">
        <v>18564</v>
      </c>
      <c r="Y7247" s="65">
        <v>11279</v>
      </c>
      <c r="Z7247" s="65">
        <v>26147</v>
      </c>
      <c r="AA7247" s="65">
        <v>50752</v>
      </c>
      <c r="AB7247" s="65">
        <v>62858</v>
      </c>
      <c r="AC7247" s="65">
        <v>90942</v>
      </c>
      <c r="AD7247" s="65">
        <v>62556</v>
      </c>
      <c r="AE7247" s="65">
        <v>59060</v>
      </c>
      <c r="AF7247" s="65">
        <v>82273</v>
      </c>
      <c r="AG7247" s="65">
        <v>91919</v>
      </c>
      <c r="AH7247" s="65">
        <v>49728</v>
      </c>
      <c r="AI7247" s="65">
        <v>36671</v>
      </c>
      <c r="AJ7247" s="65">
        <v>18564</v>
      </c>
      <c r="AK7247" s="65">
        <v>11279</v>
      </c>
      <c r="AL7247" s="65">
        <v>26147</v>
      </c>
      <c r="AM7247" s="65">
        <v>50752</v>
      </c>
      <c r="AN7247" s="65">
        <v>62858</v>
      </c>
      <c r="AO7247" s="65">
        <v>90942</v>
      </c>
      <c r="AP7247" s="65">
        <v>62556</v>
      </c>
      <c r="AQ7247" s="65">
        <v>59060</v>
      </c>
      <c r="AR7247" s="65">
        <v>82273</v>
      </c>
      <c r="AS7247" s="65">
        <v>91919</v>
      </c>
      <c r="AT7247" s="65">
        <v>49728</v>
      </c>
      <c r="AU7247" s="65">
        <v>36671</v>
      </c>
      <c r="AV7247" s="66">
        <v>1.03</v>
      </c>
      <c r="AW7247" s="66">
        <v>1.03</v>
      </c>
      <c r="AX7247" s="66">
        <v>1.03</v>
      </c>
      <c r="AY7247" s="66">
        <v>1.03</v>
      </c>
      <c r="AZ7247" s="66">
        <v>1.03</v>
      </c>
      <c r="BA7247" s="66">
        <v>1.03</v>
      </c>
      <c r="BB7247" s="66">
        <v>1.03</v>
      </c>
      <c r="BC7247" s="66">
        <v>1.03</v>
      </c>
      <c r="BD7247" s="66">
        <v>1.03</v>
      </c>
      <c r="BE7247" s="66">
        <v>1.03</v>
      </c>
      <c r="BF7247" s="66">
        <v>1.03</v>
      </c>
      <c r="BG7247" s="66">
        <v>1.03</v>
      </c>
      <c r="BH7247" s="65">
        <v>19121</v>
      </c>
      <c r="BI7247" s="65">
        <v>11617</v>
      </c>
      <c r="BJ7247" s="65">
        <v>26931</v>
      </c>
      <c r="BK7247" s="65">
        <v>52275</v>
      </c>
      <c r="BL7247" s="65">
        <v>64744</v>
      </c>
      <c r="BM7247" s="65">
        <v>93670</v>
      </c>
      <c r="BN7247" s="65">
        <v>64433</v>
      </c>
      <c r="BO7247" s="65">
        <v>60832</v>
      </c>
      <c r="BP7247" s="65">
        <v>84741</v>
      </c>
      <c r="BQ7247" s="65">
        <v>94677</v>
      </c>
      <c r="BR7247" s="65">
        <v>51220</v>
      </c>
      <c r="BS7247" s="65">
        <v>37771</v>
      </c>
      <c r="BT7247" s="65">
        <v>19121</v>
      </c>
      <c r="BU7247" s="65">
        <v>11617</v>
      </c>
      <c r="BV7247" s="65">
        <v>26931</v>
      </c>
      <c r="BW7247" s="65">
        <v>52275</v>
      </c>
      <c r="BX7247" s="65">
        <v>64744</v>
      </c>
      <c r="BY7247" s="65">
        <v>93670</v>
      </c>
      <c r="BZ7247" s="65">
        <v>64433</v>
      </c>
      <c r="CA7247" s="65">
        <v>60832</v>
      </c>
      <c r="CB7247" s="65">
        <v>84741</v>
      </c>
      <c r="CC7247" s="65">
        <v>94677</v>
      </c>
      <c r="CD7247" s="65">
        <v>51220</v>
      </c>
      <c r="CE7247" s="65">
        <v>37771</v>
      </c>
      <c r="CF7247" s="65">
        <v>176666.3</v>
      </c>
      <c r="CG7247" s="65">
        <v>148412.89000000001</v>
      </c>
      <c r="CH7247" s="65">
        <v>115784.48</v>
      </c>
      <c r="CI7247" s="65">
        <v>121288.81</v>
      </c>
      <c r="CJ7247" s="65">
        <v>163080.14000000001</v>
      </c>
      <c r="CK7247" s="65">
        <v>176375.51</v>
      </c>
      <c r="CL7247" s="65">
        <v>178602.71</v>
      </c>
      <c r="CM7247" s="65">
        <v>171897.65</v>
      </c>
      <c r="CN7247" s="65">
        <v>170629.36</v>
      </c>
      <c r="CO7247" s="65">
        <v>180457.38</v>
      </c>
      <c r="CP7247" s="65">
        <v>167629.17000000001</v>
      </c>
      <c r="CQ7247" s="65">
        <v>172115.96</v>
      </c>
      <c r="CR7247" s="65">
        <v>642749</v>
      </c>
      <c r="CS7247" s="65">
        <v>642749</v>
      </c>
      <c r="CT7247" s="65">
        <v>662032</v>
      </c>
      <c r="CU7247" s="65">
        <v>662032</v>
      </c>
      <c r="CV7247" s="65">
        <v>1942940.4</v>
      </c>
      <c r="CW7247" s="63">
        <v>2020</v>
      </c>
    </row>
    <row r="7248" spans="1:101" s="55" customFormat="1" hidden="1" x14ac:dyDescent="0.25">
      <c r="A7248" s="55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63">
        <v>55089</v>
      </c>
      <c r="F7248" s="64" t="s">
        <v>28</v>
      </c>
      <c r="G7248" s="63" t="s">
        <v>501</v>
      </c>
      <c r="H7248" s="64" t="s">
        <v>5732</v>
      </c>
      <c r="I7248" s="64" t="s">
        <v>4502</v>
      </c>
      <c r="J7248" s="63">
        <v>13914</v>
      </c>
      <c r="K7248" s="64" t="s">
        <v>561</v>
      </c>
      <c r="L7248" s="64" t="s">
        <v>525</v>
      </c>
      <c r="M7248" s="64" t="s">
        <v>512</v>
      </c>
      <c r="N7248" s="64" t="s">
        <v>404</v>
      </c>
      <c r="O7248" s="63">
        <v>325</v>
      </c>
      <c r="P7248" s="63">
        <v>7</v>
      </c>
      <c r="Q7248" s="64" t="s">
        <v>32</v>
      </c>
      <c r="R7248" s="64" t="s">
        <v>41</v>
      </c>
      <c r="S7248" s="64" t="s">
        <v>74</v>
      </c>
      <c r="T7248" s="64" t="s">
        <v>863</v>
      </c>
      <c r="U7248" s="64" t="s">
        <v>546</v>
      </c>
      <c r="V7248" s="64" t="s">
        <v>516</v>
      </c>
      <c r="W7248" s="64" t="s">
        <v>517</v>
      </c>
      <c r="X7248" s="65">
        <v>455175</v>
      </c>
      <c r="Y7248" s="65">
        <v>382343</v>
      </c>
      <c r="Z7248" s="65">
        <v>439294</v>
      </c>
      <c r="AA7248" s="65">
        <v>319919</v>
      </c>
      <c r="AB7248" s="65">
        <v>269354</v>
      </c>
      <c r="AC7248" s="65">
        <v>271120</v>
      </c>
      <c r="AD7248" s="65">
        <v>492765</v>
      </c>
      <c r="AE7248" s="65">
        <v>521713</v>
      </c>
      <c r="AF7248" s="65">
        <v>402361</v>
      </c>
      <c r="AG7248" s="65">
        <v>277752</v>
      </c>
      <c r="AH7248" s="65">
        <v>450383</v>
      </c>
      <c r="AI7248" s="65">
        <v>439800</v>
      </c>
      <c r="AJ7248" s="65">
        <v>140826</v>
      </c>
      <c r="AK7248" s="65">
        <v>117757</v>
      </c>
      <c r="AL7248" s="65">
        <v>133628</v>
      </c>
      <c r="AM7248" s="65">
        <v>99253</v>
      </c>
      <c r="AN7248" s="65">
        <v>86260</v>
      </c>
      <c r="AO7248" s="65">
        <v>90056</v>
      </c>
      <c r="AP7248" s="65">
        <v>160878</v>
      </c>
      <c r="AQ7248" s="65">
        <v>172819</v>
      </c>
      <c r="AR7248" s="65">
        <v>131441</v>
      </c>
      <c r="AS7248" s="65">
        <v>89964</v>
      </c>
      <c r="AT7248" s="65">
        <v>143681</v>
      </c>
      <c r="AU7248" s="65">
        <v>139464</v>
      </c>
      <c r="AV7248" s="66">
        <v>0.30399999999999999</v>
      </c>
      <c r="AW7248" s="66">
        <v>0.30399999999999999</v>
      </c>
      <c r="AX7248" s="66">
        <v>0.30399999999999999</v>
      </c>
      <c r="AY7248" s="66">
        <v>0.30399999999999999</v>
      </c>
      <c r="AZ7248" s="66">
        <v>0.30399999999999999</v>
      </c>
      <c r="BA7248" s="66">
        <v>0.30399999999999999</v>
      </c>
      <c r="BB7248" s="66">
        <v>0.30399999999999999</v>
      </c>
      <c r="BC7248" s="66">
        <v>0.30399999999999999</v>
      </c>
      <c r="BD7248" s="66">
        <v>0.30399999999999999</v>
      </c>
      <c r="BE7248" s="66">
        <v>0.30399999999999999</v>
      </c>
      <c r="BF7248" s="66">
        <v>0.30399999999999999</v>
      </c>
      <c r="BG7248" s="66">
        <v>0.30399999999999999</v>
      </c>
      <c r="BH7248" s="65">
        <v>138373</v>
      </c>
      <c r="BI7248" s="65">
        <v>116232</v>
      </c>
      <c r="BJ7248" s="65">
        <v>133545</v>
      </c>
      <c r="BK7248" s="65">
        <v>97255</v>
      </c>
      <c r="BL7248" s="65">
        <v>81884</v>
      </c>
      <c r="BM7248" s="65">
        <v>82420</v>
      </c>
      <c r="BN7248" s="65">
        <v>149801</v>
      </c>
      <c r="BO7248" s="65">
        <v>158601</v>
      </c>
      <c r="BP7248" s="65">
        <v>122318</v>
      </c>
      <c r="BQ7248" s="65">
        <v>84437</v>
      </c>
      <c r="BR7248" s="65">
        <v>136916</v>
      </c>
      <c r="BS7248" s="65">
        <v>133699</v>
      </c>
      <c r="BT7248" s="65">
        <v>42811</v>
      </c>
      <c r="BU7248" s="65">
        <v>35798</v>
      </c>
      <c r="BV7248" s="65">
        <v>40623</v>
      </c>
      <c r="BW7248" s="65">
        <v>30173</v>
      </c>
      <c r="BX7248" s="65">
        <v>26223</v>
      </c>
      <c r="BY7248" s="65">
        <v>27377</v>
      </c>
      <c r="BZ7248" s="65">
        <v>48907</v>
      </c>
      <c r="CA7248" s="65">
        <v>52537</v>
      </c>
      <c r="CB7248" s="65">
        <v>39958</v>
      </c>
      <c r="CC7248" s="65">
        <v>27349</v>
      </c>
      <c r="CD7248" s="65">
        <v>43679</v>
      </c>
      <c r="CE7248" s="65">
        <v>42397</v>
      </c>
      <c r="CF7248" s="65">
        <v>6460.7049999999999</v>
      </c>
      <c r="CG7248" s="65">
        <v>5403.1149999999998</v>
      </c>
      <c r="CH7248" s="65">
        <v>6130.5159999999996</v>
      </c>
      <c r="CI7248" s="65">
        <v>4571.1930000000002</v>
      </c>
      <c r="CJ7248" s="65">
        <v>3960.8649999999998</v>
      </c>
      <c r="CK7248" s="65">
        <v>4134.49</v>
      </c>
      <c r="CL7248" s="65">
        <v>7386.29</v>
      </c>
      <c r="CM7248" s="65">
        <v>7933.3469999999998</v>
      </c>
      <c r="CN7248" s="65">
        <v>6032.6379999999999</v>
      </c>
      <c r="CO7248" s="65">
        <v>4127.6189999999997</v>
      </c>
      <c r="CP7248" s="65">
        <v>6593.826</v>
      </c>
      <c r="CQ7248" s="65">
        <v>6410.0450000000001</v>
      </c>
      <c r="CR7248" s="65">
        <v>4721979</v>
      </c>
      <c r="CS7248" s="65">
        <v>1506027</v>
      </c>
      <c r="CT7248" s="65">
        <v>1435481</v>
      </c>
      <c r="CU7248" s="65">
        <v>457832</v>
      </c>
      <c r="CV7248" s="65">
        <v>69144.649000000005</v>
      </c>
      <c r="CW7248" s="63">
        <v>2020</v>
      </c>
    </row>
    <row r="7249" spans="1:101" s="55" customFormat="1" hidden="1" x14ac:dyDescent="0.25">
      <c r="A7249" s="55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63">
        <v>55089</v>
      </c>
      <c r="F7249" s="64" t="s">
        <v>28</v>
      </c>
      <c r="G7249" s="63" t="s">
        <v>501</v>
      </c>
      <c r="H7249" s="64" t="s">
        <v>5732</v>
      </c>
      <c r="I7249" s="64" t="s">
        <v>4502</v>
      </c>
      <c r="J7249" s="63">
        <v>13914</v>
      </c>
      <c r="K7249" s="64" t="s">
        <v>561</v>
      </c>
      <c r="L7249" s="64" t="s">
        <v>525</v>
      </c>
      <c r="M7249" s="64" t="s">
        <v>512</v>
      </c>
      <c r="N7249" s="64" t="s">
        <v>404</v>
      </c>
      <c r="O7249" s="63">
        <v>325</v>
      </c>
      <c r="P7249" s="63">
        <v>7</v>
      </c>
      <c r="Q7249" s="64" t="s">
        <v>32</v>
      </c>
      <c r="R7249" s="64" t="s">
        <v>39</v>
      </c>
      <c r="S7249" s="64" t="s">
        <v>60</v>
      </c>
      <c r="T7249" s="64" t="s">
        <v>60</v>
      </c>
      <c r="U7249" s="64" t="s">
        <v>546</v>
      </c>
      <c r="V7249" s="64" t="s">
        <v>516</v>
      </c>
      <c r="W7249" s="64" t="s">
        <v>517</v>
      </c>
      <c r="X7249" s="65">
        <v>3655008</v>
      </c>
      <c r="Y7249" s="65">
        <v>3088401</v>
      </c>
      <c r="Z7249" s="65">
        <v>2422606</v>
      </c>
      <c r="AA7249" s="65">
        <v>2454593</v>
      </c>
      <c r="AB7249" s="65">
        <v>3210329</v>
      </c>
      <c r="AC7249" s="65">
        <v>3322671</v>
      </c>
      <c r="AD7249" s="65">
        <v>3454165</v>
      </c>
      <c r="AE7249" s="65">
        <v>3277366</v>
      </c>
      <c r="AF7249" s="65">
        <v>3276640</v>
      </c>
      <c r="AG7249" s="65">
        <v>3492086</v>
      </c>
      <c r="AH7249" s="65">
        <v>3329601</v>
      </c>
      <c r="AI7249" s="65">
        <v>3448721</v>
      </c>
      <c r="AJ7249" s="65">
        <v>3375302</v>
      </c>
      <c r="AK7249" s="65">
        <v>2857938</v>
      </c>
      <c r="AL7249" s="65">
        <v>2195921</v>
      </c>
      <c r="AM7249" s="65">
        <v>2235661</v>
      </c>
      <c r="AN7249" s="65">
        <v>2928302</v>
      </c>
      <c r="AO7249" s="65">
        <v>3039566</v>
      </c>
      <c r="AP7249" s="65">
        <v>3169934</v>
      </c>
      <c r="AQ7249" s="65">
        <v>2998286</v>
      </c>
      <c r="AR7249" s="65">
        <v>2962588</v>
      </c>
      <c r="AS7249" s="65">
        <v>3155041</v>
      </c>
      <c r="AT7249" s="65">
        <v>3021615</v>
      </c>
      <c r="AU7249" s="65">
        <v>3224182</v>
      </c>
      <c r="AV7249" s="66">
        <v>1.03</v>
      </c>
      <c r="AW7249" s="66">
        <v>1.03</v>
      </c>
      <c r="AX7249" s="66">
        <v>1.03</v>
      </c>
      <c r="AY7249" s="66">
        <v>1.03</v>
      </c>
      <c r="AZ7249" s="66">
        <v>1.03</v>
      </c>
      <c r="BA7249" s="66">
        <v>1.03</v>
      </c>
      <c r="BB7249" s="66">
        <v>1.03</v>
      </c>
      <c r="BC7249" s="66">
        <v>1.03</v>
      </c>
      <c r="BD7249" s="66">
        <v>1.03</v>
      </c>
      <c r="BE7249" s="66">
        <v>1.03</v>
      </c>
      <c r="BF7249" s="66">
        <v>1.03</v>
      </c>
      <c r="BG7249" s="66">
        <v>1.03</v>
      </c>
      <c r="BH7249" s="65">
        <v>3764658</v>
      </c>
      <c r="BI7249" s="65">
        <v>3181053</v>
      </c>
      <c r="BJ7249" s="65">
        <v>2495284</v>
      </c>
      <c r="BK7249" s="65">
        <v>2528231</v>
      </c>
      <c r="BL7249" s="65">
        <v>3306639</v>
      </c>
      <c r="BM7249" s="65">
        <v>3422351</v>
      </c>
      <c r="BN7249" s="65">
        <v>3557790</v>
      </c>
      <c r="BO7249" s="65">
        <v>3375687</v>
      </c>
      <c r="BP7249" s="65">
        <v>3374939</v>
      </c>
      <c r="BQ7249" s="65">
        <v>3596849</v>
      </c>
      <c r="BR7249" s="65">
        <v>3429489</v>
      </c>
      <c r="BS7249" s="65">
        <v>3552183</v>
      </c>
      <c r="BT7249" s="65">
        <v>3476561</v>
      </c>
      <c r="BU7249" s="65">
        <v>2943676</v>
      </c>
      <c r="BV7249" s="65">
        <v>2261799</v>
      </c>
      <c r="BW7249" s="65">
        <v>2302731</v>
      </c>
      <c r="BX7249" s="65">
        <v>3016151</v>
      </c>
      <c r="BY7249" s="65">
        <v>3130753</v>
      </c>
      <c r="BZ7249" s="65">
        <v>3265032</v>
      </c>
      <c r="CA7249" s="65">
        <v>3088235</v>
      </c>
      <c r="CB7249" s="65">
        <v>3051466</v>
      </c>
      <c r="CC7249" s="65">
        <v>3249692</v>
      </c>
      <c r="CD7249" s="65">
        <v>3112263</v>
      </c>
      <c r="CE7249" s="65">
        <v>3320907</v>
      </c>
      <c r="CF7249" s="65">
        <v>342529</v>
      </c>
      <c r="CG7249" s="65">
        <v>290063</v>
      </c>
      <c r="CH7249" s="65">
        <v>223775</v>
      </c>
      <c r="CI7249" s="65">
        <v>230419</v>
      </c>
      <c r="CJ7249" s="65">
        <v>294876</v>
      </c>
      <c r="CK7249" s="65">
        <v>302285</v>
      </c>
      <c r="CL7249" s="65">
        <v>315471</v>
      </c>
      <c r="CM7249" s="65">
        <v>294865</v>
      </c>
      <c r="CN7249" s="65">
        <v>294424</v>
      </c>
      <c r="CO7249" s="65">
        <v>315779</v>
      </c>
      <c r="CP7249" s="65">
        <v>301753</v>
      </c>
      <c r="CQ7249" s="65">
        <v>326889</v>
      </c>
      <c r="CR7249" s="65">
        <v>38432187</v>
      </c>
      <c r="CS7249" s="65">
        <v>35164336</v>
      </c>
      <c r="CT7249" s="65">
        <v>39585153</v>
      </c>
      <c r="CU7249" s="65">
        <v>36219266</v>
      </c>
      <c r="CV7249" s="65">
        <v>3533128</v>
      </c>
      <c r="CW7249" s="63">
        <v>2020</v>
      </c>
    </row>
    <row r="7250" spans="1:101" s="55" customFormat="1" hidden="1" x14ac:dyDescent="0.25">
      <c r="A7250" s="55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63">
        <v>55089</v>
      </c>
      <c r="F7250" s="64" t="s">
        <v>28</v>
      </c>
      <c r="G7250" s="63" t="s">
        <v>501</v>
      </c>
      <c r="H7250" s="64" t="s">
        <v>5732</v>
      </c>
      <c r="I7250" s="64" t="s">
        <v>4502</v>
      </c>
      <c r="J7250" s="63">
        <v>13914</v>
      </c>
      <c r="K7250" s="64" t="s">
        <v>561</v>
      </c>
      <c r="L7250" s="64" t="s">
        <v>525</v>
      </c>
      <c r="M7250" s="64" t="s">
        <v>512</v>
      </c>
      <c r="N7250" s="64" t="s">
        <v>404</v>
      </c>
      <c r="O7250" s="63">
        <v>325</v>
      </c>
      <c r="P7250" s="63">
        <v>7</v>
      </c>
      <c r="Q7250" s="64" t="s">
        <v>32</v>
      </c>
      <c r="R7250" s="64" t="s">
        <v>39</v>
      </c>
      <c r="S7250" s="64" t="s">
        <v>74</v>
      </c>
      <c r="T7250" s="64" t="s">
        <v>863</v>
      </c>
      <c r="U7250" s="64" t="s">
        <v>546</v>
      </c>
      <c r="V7250" s="64" t="s">
        <v>516</v>
      </c>
      <c r="W7250" s="64" t="s">
        <v>517</v>
      </c>
      <c r="X7250" s="65">
        <v>0</v>
      </c>
      <c r="Y7250" s="65">
        <v>0</v>
      </c>
      <c r="Z7250" s="65">
        <v>0</v>
      </c>
      <c r="AA7250" s="65">
        <v>0</v>
      </c>
      <c r="AB7250" s="65">
        <v>0</v>
      </c>
      <c r="AC7250" s="65">
        <v>0</v>
      </c>
      <c r="AD7250" s="65">
        <v>0</v>
      </c>
      <c r="AE7250" s="65">
        <v>0</v>
      </c>
      <c r="AF7250" s="65">
        <v>0</v>
      </c>
      <c r="AG7250" s="65">
        <v>0</v>
      </c>
      <c r="AH7250" s="65">
        <v>0</v>
      </c>
      <c r="AI7250" s="65">
        <v>0</v>
      </c>
      <c r="AJ7250" s="65">
        <v>0</v>
      </c>
      <c r="AK7250" s="65">
        <v>0</v>
      </c>
      <c r="AL7250" s="65">
        <v>0</v>
      </c>
      <c r="AM7250" s="65">
        <v>0</v>
      </c>
      <c r="AN7250" s="65">
        <v>0</v>
      </c>
      <c r="AO7250" s="65">
        <v>0</v>
      </c>
      <c r="AP7250" s="65">
        <v>0</v>
      </c>
      <c r="AQ7250" s="65">
        <v>0</v>
      </c>
      <c r="AR7250" s="65">
        <v>0</v>
      </c>
      <c r="AS7250" s="65">
        <v>0</v>
      </c>
      <c r="AT7250" s="65">
        <v>0</v>
      </c>
      <c r="AU7250" s="65">
        <v>0</v>
      </c>
      <c r="AV7250" s="66">
        <v>0</v>
      </c>
      <c r="AW7250" s="66">
        <v>0</v>
      </c>
      <c r="AX7250" s="66">
        <v>0</v>
      </c>
      <c r="AY7250" s="66">
        <v>0</v>
      </c>
      <c r="AZ7250" s="66">
        <v>0</v>
      </c>
      <c r="BA7250" s="66">
        <v>0</v>
      </c>
      <c r="BB7250" s="66">
        <v>0</v>
      </c>
      <c r="BC7250" s="66">
        <v>0</v>
      </c>
      <c r="BD7250" s="66">
        <v>0</v>
      </c>
      <c r="BE7250" s="66">
        <v>0</v>
      </c>
      <c r="BF7250" s="66">
        <v>0</v>
      </c>
      <c r="BG7250" s="66">
        <v>0</v>
      </c>
      <c r="BH7250" s="65">
        <v>0</v>
      </c>
      <c r="BI7250" s="65">
        <v>0</v>
      </c>
      <c r="BJ7250" s="65">
        <v>0</v>
      </c>
      <c r="BK7250" s="65">
        <v>0</v>
      </c>
      <c r="BL7250" s="65">
        <v>0</v>
      </c>
      <c r="BM7250" s="65">
        <v>0</v>
      </c>
      <c r="BN7250" s="65">
        <v>0</v>
      </c>
      <c r="BO7250" s="65">
        <v>0</v>
      </c>
      <c r="BP7250" s="65">
        <v>0</v>
      </c>
      <c r="BQ7250" s="65">
        <v>0</v>
      </c>
      <c r="BR7250" s="65">
        <v>0</v>
      </c>
      <c r="BS7250" s="65">
        <v>0</v>
      </c>
      <c r="BT7250" s="65">
        <v>0</v>
      </c>
      <c r="BU7250" s="65">
        <v>0</v>
      </c>
      <c r="BV7250" s="65">
        <v>0</v>
      </c>
      <c r="BW7250" s="65">
        <v>0</v>
      </c>
      <c r="BX7250" s="65">
        <v>0</v>
      </c>
      <c r="BY7250" s="65">
        <v>0</v>
      </c>
      <c r="BZ7250" s="65">
        <v>0</v>
      </c>
      <c r="CA7250" s="65">
        <v>0</v>
      </c>
      <c r="CB7250" s="65">
        <v>0</v>
      </c>
      <c r="CC7250" s="65">
        <v>0</v>
      </c>
      <c r="CD7250" s="65">
        <v>0</v>
      </c>
      <c r="CE7250" s="65">
        <v>0</v>
      </c>
      <c r="CF7250" s="65">
        <v>0</v>
      </c>
      <c r="CG7250" s="65">
        <v>0</v>
      </c>
      <c r="CH7250" s="65">
        <v>0</v>
      </c>
      <c r="CI7250" s="65">
        <v>0</v>
      </c>
      <c r="CJ7250" s="65">
        <v>0</v>
      </c>
      <c r="CK7250" s="65">
        <v>0</v>
      </c>
      <c r="CL7250" s="65">
        <v>0</v>
      </c>
      <c r="CM7250" s="65">
        <v>0</v>
      </c>
      <c r="CN7250" s="65">
        <v>0</v>
      </c>
      <c r="CO7250" s="65">
        <v>0</v>
      </c>
      <c r="CP7250" s="65">
        <v>0</v>
      </c>
      <c r="CQ7250" s="65">
        <v>0</v>
      </c>
      <c r="CR7250" s="65">
        <v>0</v>
      </c>
      <c r="CS7250" s="65">
        <v>0</v>
      </c>
      <c r="CT7250" s="65">
        <v>0</v>
      </c>
      <c r="CU7250" s="65">
        <v>0</v>
      </c>
      <c r="CV7250" s="65">
        <v>0</v>
      </c>
      <c r="CW7250" s="63">
        <v>2020</v>
      </c>
    </row>
    <row r="7251" spans="1:101" s="55" customFormat="1" hidden="1" x14ac:dyDescent="0.25">
      <c r="A7251" s="55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63">
        <v>55090</v>
      </c>
      <c r="F7251" s="64" t="s">
        <v>28</v>
      </c>
      <c r="G7251" s="63" t="s">
        <v>501</v>
      </c>
      <c r="H7251" s="64" t="s">
        <v>5733</v>
      </c>
      <c r="I7251" s="64" t="s">
        <v>5734</v>
      </c>
      <c r="J7251" s="63">
        <v>54900</v>
      </c>
      <c r="K7251" s="64" t="s">
        <v>1159</v>
      </c>
      <c r="L7251" s="64" t="s">
        <v>625</v>
      </c>
      <c r="M7251" s="64" t="s">
        <v>526</v>
      </c>
      <c r="N7251" s="64" t="s">
        <v>404</v>
      </c>
      <c r="O7251" s="63">
        <v>22</v>
      </c>
      <c r="P7251" s="63">
        <v>3</v>
      </c>
      <c r="Q7251" s="64" t="s">
        <v>31</v>
      </c>
      <c r="R7251" s="64" t="s">
        <v>22</v>
      </c>
      <c r="S7251" s="64" t="s">
        <v>65</v>
      </c>
      <c r="T7251" s="64" t="s">
        <v>597</v>
      </c>
      <c r="U7251" s="64" t="s">
        <v>995</v>
      </c>
      <c r="V7251" s="64" t="s">
        <v>516</v>
      </c>
      <c r="W7251" s="64" t="s">
        <v>519</v>
      </c>
      <c r="X7251" s="65">
        <v>3861</v>
      </c>
      <c r="Y7251" s="65">
        <v>4045</v>
      </c>
      <c r="Z7251" s="65">
        <v>3527</v>
      </c>
      <c r="AA7251" s="65">
        <v>2976</v>
      </c>
      <c r="AB7251" s="65">
        <v>3656</v>
      </c>
      <c r="AC7251" s="65">
        <v>5333</v>
      </c>
      <c r="AD7251" s="65">
        <v>3473</v>
      </c>
      <c r="AE7251" s="65">
        <v>4231</v>
      </c>
      <c r="AF7251" s="65">
        <v>4764</v>
      </c>
      <c r="AG7251" s="65">
        <v>4577</v>
      </c>
      <c r="AH7251" s="65">
        <v>4029</v>
      </c>
      <c r="AI7251" s="65">
        <v>2583</v>
      </c>
      <c r="AJ7251" s="65">
        <v>1072</v>
      </c>
      <c r="AK7251" s="65">
        <v>912</v>
      </c>
      <c r="AL7251" s="65">
        <v>948</v>
      </c>
      <c r="AM7251" s="65">
        <v>736</v>
      </c>
      <c r="AN7251" s="65">
        <v>1254</v>
      </c>
      <c r="AO7251" s="65">
        <v>1184</v>
      </c>
      <c r="AP7251" s="65">
        <v>1283</v>
      </c>
      <c r="AQ7251" s="65">
        <v>730</v>
      </c>
      <c r="AR7251" s="65">
        <v>1235</v>
      </c>
      <c r="AS7251" s="65">
        <v>1188</v>
      </c>
      <c r="AT7251" s="65">
        <v>834</v>
      </c>
      <c r="AU7251" s="65">
        <v>988</v>
      </c>
      <c r="AV7251" s="66">
        <v>16</v>
      </c>
      <c r="AW7251" s="66">
        <v>16</v>
      </c>
      <c r="AX7251" s="66">
        <v>16</v>
      </c>
      <c r="AY7251" s="66">
        <v>16</v>
      </c>
      <c r="AZ7251" s="66">
        <v>16</v>
      </c>
      <c r="BA7251" s="66">
        <v>16</v>
      </c>
      <c r="BB7251" s="66">
        <v>16</v>
      </c>
      <c r="BC7251" s="66">
        <v>16</v>
      </c>
      <c r="BD7251" s="66">
        <v>16</v>
      </c>
      <c r="BE7251" s="66">
        <v>16</v>
      </c>
      <c r="BF7251" s="66">
        <v>16</v>
      </c>
      <c r="BG7251" s="66">
        <v>16</v>
      </c>
      <c r="BH7251" s="65">
        <v>61776</v>
      </c>
      <c r="BI7251" s="65">
        <v>64720</v>
      </c>
      <c r="BJ7251" s="65">
        <v>56432</v>
      </c>
      <c r="BK7251" s="65">
        <v>47616</v>
      </c>
      <c r="BL7251" s="65">
        <v>58496</v>
      </c>
      <c r="BM7251" s="65">
        <v>85328</v>
      </c>
      <c r="BN7251" s="65">
        <v>55568</v>
      </c>
      <c r="BO7251" s="65">
        <v>67696</v>
      </c>
      <c r="BP7251" s="65">
        <v>76224</v>
      </c>
      <c r="BQ7251" s="65">
        <v>73232</v>
      </c>
      <c r="BR7251" s="65">
        <v>64464</v>
      </c>
      <c r="BS7251" s="65">
        <v>41328</v>
      </c>
      <c r="BT7251" s="65">
        <v>17147</v>
      </c>
      <c r="BU7251" s="65">
        <v>14585</v>
      </c>
      <c r="BV7251" s="65">
        <v>15175</v>
      </c>
      <c r="BW7251" s="65">
        <v>11774</v>
      </c>
      <c r="BX7251" s="65">
        <v>20066</v>
      </c>
      <c r="BY7251" s="65">
        <v>18939</v>
      </c>
      <c r="BZ7251" s="65">
        <v>20526</v>
      </c>
      <c r="CA7251" s="65">
        <v>11682</v>
      </c>
      <c r="CB7251" s="65">
        <v>19752</v>
      </c>
      <c r="CC7251" s="65">
        <v>19004</v>
      </c>
      <c r="CD7251" s="65">
        <v>13345</v>
      </c>
      <c r="CE7251" s="65">
        <v>15809</v>
      </c>
      <c r="CF7251" s="65">
        <v>3166</v>
      </c>
      <c r="CG7251" s="65">
        <v>2693</v>
      </c>
      <c r="CH7251" s="65">
        <v>2802</v>
      </c>
      <c r="CI7251" s="65">
        <v>2174</v>
      </c>
      <c r="CJ7251" s="65">
        <v>3705</v>
      </c>
      <c r="CK7251" s="65">
        <v>3497</v>
      </c>
      <c r="CL7251" s="65">
        <v>3790</v>
      </c>
      <c r="CM7251" s="65">
        <v>2157</v>
      </c>
      <c r="CN7251" s="65">
        <v>3647</v>
      </c>
      <c r="CO7251" s="65">
        <v>3509</v>
      </c>
      <c r="CP7251" s="65">
        <v>2464</v>
      </c>
      <c r="CQ7251" s="65">
        <v>2919</v>
      </c>
      <c r="CR7251" s="65">
        <v>47055</v>
      </c>
      <c r="CS7251" s="65">
        <v>12364</v>
      </c>
      <c r="CT7251" s="65">
        <v>752880</v>
      </c>
      <c r="CU7251" s="65">
        <v>197804</v>
      </c>
      <c r="CV7251" s="65">
        <v>36523</v>
      </c>
      <c r="CW7251" s="63">
        <v>2020</v>
      </c>
    </row>
    <row r="7252" spans="1:101" s="55" customFormat="1" hidden="1" x14ac:dyDescent="0.25">
      <c r="A7252" s="55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63">
        <v>55091</v>
      </c>
      <c r="F7252" s="64" t="s">
        <v>20</v>
      </c>
      <c r="G7252" s="63" t="s">
        <v>501</v>
      </c>
      <c r="H7252" s="64" t="s">
        <v>5735</v>
      </c>
      <c r="I7252" s="64" t="s">
        <v>5736</v>
      </c>
      <c r="J7252" s="63">
        <v>12501</v>
      </c>
      <c r="K7252" s="64" t="s">
        <v>524</v>
      </c>
      <c r="L7252" s="64" t="s">
        <v>525</v>
      </c>
      <c r="M7252" s="64" t="s">
        <v>787</v>
      </c>
      <c r="N7252" s="64" t="s">
        <v>404</v>
      </c>
      <c r="O7252" s="63">
        <v>22</v>
      </c>
      <c r="P7252" s="63">
        <v>2</v>
      </c>
      <c r="Q7252" s="64" t="s">
        <v>27</v>
      </c>
      <c r="R7252" s="64" t="s">
        <v>49</v>
      </c>
      <c r="S7252" s="64" t="s">
        <v>60</v>
      </c>
      <c r="T7252" s="64" t="s">
        <v>60</v>
      </c>
      <c r="U7252" s="64" t="s">
        <v>788</v>
      </c>
      <c r="V7252" s="64" t="s">
        <v>516</v>
      </c>
      <c r="W7252" s="64" t="s">
        <v>517</v>
      </c>
      <c r="X7252" s="65">
        <v>900297</v>
      </c>
      <c r="Y7252" s="65">
        <v>2525514</v>
      </c>
      <c r="Z7252" s="65">
        <v>3153716</v>
      </c>
      <c r="AA7252" s="65">
        <v>1529674</v>
      </c>
      <c r="AB7252" s="65">
        <v>2111520</v>
      </c>
      <c r="AC7252" s="65">
        <v>3215612</v>
      </c>
      <c r="AD7252" s="65">
        <v>4058064</v>
      </c>
      <c r="AE7252" s="65">
        <v>4029467</v>
      </c>
      <c r="AF7252" s="65">
        <v>1962212</v>
      </c>
      <c r="AG7252" s="65">
        <v>2685697</v>
      </c>
      <c r="AH7252" s="65">
        <v>2484876</v>
      </c>
      <c r="AI7252" s="65">
        <v>1510613</v>
      </c>
      <c r="AJ7252" s="65">
        <v>900297</v>
      </c>
      <c r="AK7252" s="65">
        <v>2525514</v>
      </c>
      <c r="AL7252" s="65">
        <v>3153716</v>
      </c>
      <c r="AM7252" s="65">
        <v>1529674</v>
      </c>
      <c r="AN7252" s="65">
        <v>2111520</v>
      </c>
      <c r="AO7252" s="65">
        <v>3215612</v>
      </c>
      <c r="AP7252" s="65">
        <v>4058064</v>
      </c>
      <c r="AQ7252" s="65">
        <v>4029467</v>
      </c>
      <c r="AR7252" s="65">
        <v>1962212</v>
      </c>
      <c r="AS7252" s="65">
        <v>2685697</v>
      </c>
      <c r="AT7252" s="65">
        <v>2484876</v>
      </c>
      <c r="AU7252" s="65">
        <v>1510613</v>
      </c>
      <c r="AV7252" s="66">
        <v>1.0009999999999999</v>
      </c>
      <c r="AW7252" s="66">
        <v>1.0009999999999999</v>
      </c>
      <c r="AX7252" s="66">
        <v>1.004</v>
      </c>
      <c r="AY7252" s="66">
        <v>1.0129999999999999</v>
      </c>
      <c r="AZ7252" s="66">
        <v>0.998</v>
      </c>
      <c r="BA7252" s="66">
        <v>0.99199999999999999</v>
      </c>
      <c r="BB7252" s="66">
        <v>1.0009999999999999</v>
      </c>
      <c r="BC7252" s="66">
        <v>1</v>
      </c>
      <c r="BD7252" s="66">
        <v>0.998</v>
      </c>
      <c r="BE7252" s="66">
        <v>0.998</v>
      </c>
      <c r="BF7252" s="66">
        <v>0.999</v>
      </c>
      <c r="BG7252" s="66">
        <v>1.006</v>
      </c>
      <c r="BH7252" s="65">
        <v>901197</v>
      </c>
      <c r="BI7252" s="65">
        <v>2528040</v>
      </c>
      <c r="BJ7252" s="65">
        <v>3166331</v>
      </c>
      <c r="BK7252" s="65">
        <v>1549560</v>
      </c>
      <c r="BL7252" s="65">
        <v>2107297</v>
      </c>
      <c r="BM7252" s="65">
        <v>3189887</v>
      </c>
      <c r="BN7252" s="65">
        <v>4062122</v>
      </c>
      <c r="BO7252" s="65">
        <v>4029467</v>
      </c>
      <c r="BP7252" s="65">
        <v>1958288</v>
      </c>
      <c r="BQ7252" s="65">
        <v>2680326</v>
      </c>
      <c r="BR7252" s="65">
        <v>2482391</v>
      </c>
      <c r="BS7252" s="65">
        <v>1519677</v>
      </c>
      <c r="BT7252" s="65">
        <v>901197</v>
      </c>
      <c r="BU7252" s="65">
        <v>2528040</v>
      </c>
      <c r="BV7252" s="65">
        <v>3166331</v>
      </c>
      <c r="BW7252" s="65">
        <v>1549560</v>
      </c>
      <c r="BX7252" s="65">
        <v>2107297</v>
      </c>
      <c r="BY7252" s="65">
        <v>3189887</v>
      </c>
      <c r="BZ7252" s="65">
        <v>4062122</v>
      </c>
      <c r="CA7252" s="65">
        <v>4029467</v>
      </c>
      <c r="CB7252" s="65">
        <v>1958288</v>
      </c>
      <c r="CC7252" s="65">
        <v>2680326</v>
      </c>
      <c r="CD7252" s="65">
        <v>2482391</v>
      </c>
      <c r="CE7252" s="65">
        <v>1519677</v>
      </c>
      <c r="CF7252" s="65">
        <v>114464</v>
      </c>
      <c r="CG7252" s="65">
        <v>330573</v>
      </c>
      <c r="CH7252" s="65">
        <v>413286</v>
      </c>
      <c r="CI7252" s="65">
        <v>201058</v>
      </c>
      <c r="CJ7252" s="65">
        <v>269847</v>
      </c>
      <c r="CK7252" s="65">
        <v>416696</v>
      </c>
      <c r="CL7252" s="65">
        <v>525550</v>
      </c>
      <c r="CM7252" s="65">
        <v>518770</v>
      </c>
      <c r="CN7252" s="65">
        <v>251266</v>
      </c>
      <c r="CO7252" s="65">
        <v>349307</v>
      </c>
      <c r="CP7252" s="65">
        <v>317923</v>
      </c>
      <c r="CQ7252" s="65">
        <v>195932</v>
      </c>
      <c r="CR7252" s="65">
        <v>30167262</v>
      </c>
      <c r="CS7252" s="65">
        <v>30167262</v>
      </c>
      <c r="CT7252" s="65">
        <v>30174583</v>
      </c>
      <c r="CU7252" s="65">
        <v>30174583</v>
      </c>
      <c r="CV7252" s="65">
        <v>3904672</v>
      </c>
      <c r="CW7252" s="63">
        <v>2020</v>
      </c>
    </row>
    <row r="7253" spans="1:101" s="55" customFormat="1" hidden="1" x14ac:dyDescent="0.25">
      <c r="A7253" s="55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63">
        <v>55093</v>
      </c>
      <c r="F7253" s="64" t="s">
        <v>20</v>
      </c>
      <c r="G7253" s="63" t="s">
        <v>501</v>
      </c>
      <c r="H7253" s="64" t="s">
        <v>5737</v>
      </c>
      <c r="I7253" s="64" t="s">
        <v>5738</v>
      </c>
      <c r="J7253" s="63">
        <v>57226</v>
      </c>
      <c r="K7253" s="64" t="s">
        <v>992</v>
      </c>
      <c r="L7253" s="64" t="s">
        <v>980</v>
      </c>
      <c r="M7253" s="64" t="s">
        <v>605</v>
      </c>
      <c r="N7253" s="64" t="s">
        <v>404</v>
      </c>
      <c r="O7253" s="63">
        <v>22</v>
      </c>
      <c r="P7253" s="63">
        <v>2</v>
      </c>
      <c r="Q7253" s="64" t="s">
        <v>27</v>
      </c>
      <c r="R7253" s="64" t="s">
        <v>40</v>
      </c>
      <c r="S7253" s="64" t="s">
        <v>68</v>
      </c>
      <c r="T7253" s="64" t="s">
        <v>648</v>
      </c>
      <c r="U7253" s="64" t="s">
        <v>981</v>
      </c>
      <c r="V7253" s="64" t="s">
        <v>506</v>
      </c>
      <c r="W7253" s="64" t="s">
        <v>517</v>
      </c>
      <c r="X7253" s="65">
        <v>28100</v>
      </c>
      <c r="Y7253" s="65">
        <v>23978</v>
      </c>
      <c r="Z7253" s="65">
        <v>26620</v>
      </c>
      <c r="AA7253" s="65">
        <v>25935</v>
      </c>
      <c r="AB7253" s="65">
        <v>26730</v>
      </c>
      <c r="AC7253" s="65">
        <v>19806</v>
      </c>
      <c r="AD7253" s="65">
        <v>25718</v>
      </c>
      <c r="AE7253" s="65">
        <v>27162</v>
      </c>
      <c r="AF7253" s="65">
        <v>26446</v>
      </c>
      <c r="AG7253" s="65">
        <v>27354</v>
      </c>
      <c r="AH7253" s="65">
        <v>26717</v>
      </c>
      <c r="AI7253" s="65">
        <v>26952</v>
      </c>
      <c r="AJ7253" s="65">
        <v>28100</v>
      </c>
      <c r="AK7253" s="65">
        <v>23978</v>
      </c>
      <c r="AL7253" s="65">
        <v>26620</v>
      </c>
      <c r="AM7253" s="65">
        <v>25935</v>
      </c>
      <c r="AN7253" s="65">
        <v>26730</v>
      </c>
      <c r="AO7253" s="65">
        <v>19806</v>
      </c>
      <c r="AP7253" s="65">
        <v>25718</v>
      </c>
      <c r="AQ7253" s="65">
        <v>27162</v>
      </c>
      <c r="AR7253" s="65">
        <v>26446</v>
      </c>
      <c r="AS7253" s="65">
        <v>27354</v>
      </c>
      <c r="AT7253" s="65">
        <v>26717</v>
      </c>
      <c r="AU7253" s="65">
        <v>26952</v>
      </c>
      <c r="AV7253" s="66">
        <v>0.46200000000000002</v>
      </c>
      <c r="AW7253" s="66">
        <v>0.46200000000000002</v>
      </c>
      <c r="AX7253" s="66">
        <v>0.46200000000000002</v>
      </c>
      <c r="AY7253" s="66">
        <v>0.46200000000000002</v>
      </c>
      <c r="AZ7253" s="66">
        <v>0.46200000000000002</v>
      </c>
      <c r="BA7253" s="66">
        <v>0.46200000000000002</v>
      </c>
      <c r="BB7253" s="66">
        <v>0.46200000000000002</v>
      </c>
      <c r="BC7253" s="66">
        <v>0.46200000000000002</v>
      </c>
      <c r="BD7253" s="66">
        <v>0.46200000000000002</v>
      </c>
      <c r="BE7253" s="66">
        <v>0.46200000000000002</v>
      </c>
      <c r="BF7253" s="66">
        <v>0.46200000000000002</v>
      </c>
      <c r="BG7253" s="66">
        <v>0.46200000000000002</v>
      </c>
      <c r="BH7253" s="65">
        <v>12982</v>
      </c>
      <c r="BI7253" s="65">
        <v>11078</v>
      </c>
      <c r="BJ7253" s="65">
        <v>12298</v>
      </c>
      <c r="BK7253" s="65">
        <v>11982</v>
      </c>
      <c r="BL7253" s="65">
        <v>12349</v>
      </c>
      <c r="BM7253" s="65">
        <v>9150</v>
      </c>
      <c r="BN7253" s="65">
        <v>11882</v>
      </c>
      <c r="BO7253" s="65">
        <v>12549</v>
      </c>
      <c r="BP7253" s="65">
        <v>12218</v>
      </c>
      <c r="BQ7253" s="65">
        <v>12638</v>
      </c>
      <c r="BR7253" s="65">
        <v>12343</v>
      </c>
      <c r="BS7253" s="65">
        <v>12452</v>
      </c>
      <c r="BT7253" s="65">
        <v>12982</v>
      </c>
      <c r="BU7253" s="65">
        <v>11078</v>
      </c>
      <c r="BV7253" s="65">
        <v>12298</v>
      </c>
      <c r="BW7253" s="65">
        <v>11982</v>
      </c>
      <c r="BX7253" s="65">
        <v>12349</v>
      </c>
      <c r="BY7253" s="65">
        <v>9150</v>
      </c>
      <c r="BZ7253" s="65">
        <v>11882</v>
      </c>
      <c r="CA7253" s="65">
        <v>12549</v>
      </c>
      <c r="CB7253" s="65">
        <v>12218</v>
      </c>
      <c r="CC7253" s="65">
        <v>12638</v>
      </c>
      <c r="CD7253" s="65">
        <v>12343</v>
      </c>
      <c r="CE7253" s="65">
        <v>12452</v>
      </c>
      <c r="CF7253" s="65">
        <v>1103.4680000000001</v>
      </c>
      <c r="CG7253" s="65">
        <v>941.596</v>
      </c>
      <c r="CH7253" s="65">
        <v>1045.347</v>
      </c>
      <c r="CI7253" s="65">
        <v>1018.451</v>
      </c>
      <c r="CJ7253" s="65">
        <v>1049.6420000000001</v>
      </c>
      <c r="CK7253" s="65">
        <v>777.76400000000001</v>
      </c>
      <c r="CL7253" s="65">
        <v>1009.914</v>
      </c>
      <c r="CM7253" s="65">
        <v>1066.6179999999999</v>
      </c>
      <c r="CN7253" s="65">
        <v>1038.499</v>
      </c>
      <c r="CO7253" s="65">
        <v>1074.1780000000001</v>
      </c>
      <c r="CP7253" s="65">
        <v>1049.1569999999999</v>
      </c>
      <c r="CQ7253" s="65">
        <v>1058.366</v>
      </c>
      <c r="CR7253" s="65">
        <v>311518</v>
      </c>
      <c r="CS7253" s="65">
        <v>311518</v>
      </c>
      <c r="CT7253" s="65">
        <v>143921</v>
      </c>
      <c r="CU7253" s="65">
        <v>143921</v>
      </c>
      <c r="CV7253" s="65">
        <v>12233</v>
      </c>
      <c r="CW7253" s="63">
        <v>2020</v>
      </c>
    </row>
    <row r="7254" spans="1:101" s="55" customFormat="1" hidden="1" x14ac:dyDescent="0.25">
      <c r="A7254" s="55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63">
        <v>55094</v>
      </c>
      <c r="F7254" s="64" t="s">
        <v>28</v>
      </c>
      <c r="G7254" s="63" t="s">
        <v>501</v>
      </c>
      <c r="H7254" s="64" t="s">
        <v>5739</v>
      </c>
      <c r="I7254" s="64" t="s">
        <v>5740</v>
      </c>
      <c r="J7254" s="63">
        <v>57227</v>
      </c>
      <c r="K7254" s="64" t="s">
        <v>41</v>
      </c>
      <c r="L7254" s="64" t="s">
        <v>549</v>
      </c>
      <c r="M7254" s="64" t="s">
        <v>526</v>
      </c>
      <c r="N7254" s="64" t="s">
        <v>404</v>
      </c>
      <c r="O7254" s="63">
        <v>22</v>
      </c>
      <c r="P7254" s="63">
        <v>3</v>
      </c>
      <c r="Q7254" s="64" t="s">
        <v>31</v>
      </c>
      <c r="R7254" s="64" t="s">
        <v>40</v>
      </c>
      <c r="S7254" s="64" t="s">
        <v>68</v>
      </c>
      <c r="T7254" s="64" t="s">
        <v>648</v>
      </c>
      <c r="U7254" s="64" t="s">
        <v>550</v>
      </c>
      <c r="V7254" s="64" t="s">
        <v>506</v>
      </c>
      <c r="W7254" s="64" t="s">
        <v>517</v>
      </c>
      <c r="X7254" s="65">
        <v>98400</v>
      </c>
      <c r="Y7254" s="65">
        <v>88511</v>
      </c>
      <c r="Z7254" s="65">
        <v>93265</v>
      </c>
      <c r="AA7254" s="65">
        <v>87287</v>
      </c>
      <c r="AB7254" s="65">
        <v>92724</v>
      </c>
      <c r="AC7254" s="65">
        <v>85461</v>
      </c>
      <c r="AD7254" s="65">
        <v>95983</v>
      </c>
      <c r="AE7254" s="65">
        <v>91640</v>
      </c>
      <c r="AF7254" s="65">
        <v>90897</v>
      </c>
      <c r="AG7254" s="65">
        <v>87480</v>
      </c>
      <c r="AH7254" s="65">
        <v>88069</v>
      </c>
      <c r="AI7254" s="65">
        <v>78658</v>
      </c>
      <c r="AJ7254" s="65">
        <v>77555</v>
      </c>
      <c r="AK7254" s="65">
        <v>69762</v>
      </c>
      <c r="AL7254" s="65">
        <v>73509</v>
      </c>
      <c r="AM7254" s="65">
        <v>68797</v>
      </c>
      <c r="AN7254" s="65">
        <v>73081</v>
      </c>
      <c r="AO7254" s="65">
        <v>67357</v>
      </c>
      <c r="AP7254" s="65">
        <v>75651</v>
      </c>
      <c r="AQ7254" s="65">
        <v>72226</v>
      </c>
      <c r="AR7254" s="65">
        <v>71641</v>
      </c>
      <c r="AS7254" s="65">
        <v>68948</v>
      </c>
      <c r="AT7254" s="65">
        <v>69413</v>
      </c>
      <c r="AU7254" s="65">
        <v>61996</v>
      </c>
      <c r="AV7254" s="66">
        <v>0.52100000000000002</v>
      </c>
      <c r="AW7254" s="66">
        <v>0.52100000000000002</v>
      </c>
      <c r="AX7254" s="66">
        <v>0.52100000000000002</v>
      </c>
      <c r="AY7254" s="66">
        <v>0.52100000000000002</v>
      </c>
      <c r="AZ7254" s="66">
        <v>0.52100000000000002</v>
      </c>
      <c r="BA7254" s="66">
        <v>0.52100000000000002</v>
      </c>
      <c r="BB7254" s="66">
        <v>0.52100000000000002</v>
      </c>
      <c r="BC7254" s="66">
        <v>0.52100000000000002</v>
      </c>
      <c r="BD7254" s="66">
        <v>0.52100000000000002</v>
      </c>
      <c r="BE7254" s="66">
        <v>0.52100000000000002</v>
      </c>
      <c r="BF7254" s="66">
        <v>0.52100000000000002</v>
      </c>
      <c r="BG7254" s="66">
        <v>0.52100000000000002</v>
      </c>
      <c r="BH7254" s="65">
        <v>51266</v>
      </c>
      <c r="BI7254" s="65">
        <v>46114</v>
      </c>
      <c r="BJ7254" s="65">
        <v>48591</v>
      </c>
      <c r="BK7254" s="65">
        <v>45477</v>
      </c>
      <c r="BL7254" s="65">
        <v>48309</v>
      </c>
      <c r="BM7254" s="65">
        <v>44525</v>
      </c>
      <c r="BN7254" s="65">
        <v>50007</v>
      </c>
      <c r="BO7254" s="65">
        <v>47744</v>
      </c>
      <c r="BP7254" s="65">
        <v>47357</v>
      </c>
      <c r="BQ7254" s="65">
        <v>45577</v>
      </c>
      <c r="BR7254" s="65">
        <v>45884</v>
      </c>
      <c r="BS7254" s="65">
        <v>40981</v>
      </c>
      <c r="BT7254" s="65">
        <v>40406</v>
      </c>
      <c r="BU7254" s="65">
        <v>36346</v>
      </c>
      <c r="BV7254" s="65">
        <v>38298</v>
      </c>
      <c r="BW7254" s="65">
        <v>35843</v>
      </c>
      <c r="BX7254" s="65">
        <v>38075</v>
      </c>
      <c r="BY7254" s="65">
        <v>35093</v>
      </c>
      <c r="BZ7254" s="65">
        <v>39414</v>
      </c>
      <c r="CA7254" s="65">
        <v>37630</v>
      </c>
      <c r="CB7254" s="65">
        <v>37325</v>
      </c>
      <c r="CC7254" s="65">
        <v>35922</v>
      </c>
      <c r="CD7254" s="65">
        <v>36164</v>
      </c>
      <c r="CE7254" s="65">
        <v>32300</v>
      </c>
      <c r="CF7254" s="65">
        <v>3947.3440000000001</v>
      </c>
      <c r="CG7254" s="65">
        <v>3550.6990000000001</v>
      </c>
      <c r="CH7254" s="65">
        <v>3741.3969999999999</v>
      </c>
      <c r="CI7254" s="65">
        <v>3501.6060000000002</v>
      </c>
      <c r="CJ7254" s="65">
        <v>3719.6849999999999</v>
      </c>
      <c r="CK7254" s="65">
        <v>3428.348</v>
      </c>
      <c r="CL7254" s="65">
        <v>3850.44</v>
      </c>
      <c r="CM7254" s="65">
        <v>3676.2269999999999</v>
      </c>
      <c r="CN7254" s="65">
        <v>3646.395</v>
      </c>
      <c r="CO7254" s="65">
        <v>3509.317</v>
      </c>
      <c r="CP7254" s="65">
        <v>3532.9720000000002</v>
      </c>
      <c r="CQ7254" s="65">
        <v>3155.4459999999999</v>
      </c>
      <c r="CR7254" s="65">
        <v>1078375</v>
      </c>
      <c r="CS7254" s="65">
        <v>849936</v>
      </c>
      <c r="CT7254" s="65">
        <v>561832</v>
      </c>
      <c r="CU7254" s="65">
        <v>442816</v>
      </c>
      <c r="CV7254" s="65">
        <v>43259.875999999997</v>
      </c>
      <c r="CW7254" s="63">
        <v>2020</v>
      </c>
    </row>
    <row r="7255" spans="1:101" s="55" customFormat="1" hidden="1" x14ac:dyDescent="0.25">
      <c r="A7255" s="55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63">
        <v>55094</v>
      </c>
      <c r="F7255" s="64" t="s">
        <v>28</v>
      </c>
      <c r="G7255" s="63" t="s">
        <v>501</v>
      </c>
      <c r="H7255" s="64" t="s">
        <v>5739</v>
      </c>
      <c r="I7255" s="64" t="s">
        <v>5740</v>
      </c>
      <c r="J7255" s="63">
        <v>57227</v>
      </c>
      <c r="K7255" s="64" t="s">
        <v>41</v>
      </c>
      <c r="L7255" s="64" t="s">
        <v>549</v>
      </c>
      <c r="M7255" s="64" t="s">
        <v>526</v>
      </c>
      <c r="N7255" s="64" t="s">
        <v>404</v>
      </c>
      <c r="O7255" s="63">
        <v>22</v>
      </c>
      <c r="P7255" s="63">
        <v>3</v>
      </c>
      <c r="Q7255" s="64" t="s">
        <v>31</v>
      </c>
      <c r="R7255" s="64" t="s">
        <v>40</v>
      </c>
      <c r="S7255" s="64" t="s">
        <v>71</v>
      </c>
      <c r="T7255" s="64" t="s">
        <v>596</v>
      </c>
      <c r="U7255" s="64" t="s">
        <v>550</v>
      </c>
      <c r="V7255" s="64" t="s">
        <v>506</v>
      </c>
      <c r="W7255" s="64" t="s">
        <v>743</v>
      </c>
      <c r="X7255" s="65">
        <v>9009</v>
      </c>
      <c r="Y7255" s="65">
        <v>8104</v>
      </c>
      <c r="Z7255" s="65">
        <v>8539</v>
      </c>
      <c r="AA7255" s="65">
        <v>7991</v>
      </c>
      <c r="AB7255" s="65">
        <v>8489</v>
      </c>
      <c r="AC7255" s="65">
        <v>7824</v>
      </c>
      <c r="AD7255" s="65">
        <v>8788</v>
      </c>
      <c r="AE7255" s="65">
        <v>8390</v>
      </c>
      <c r="AF7255" s="65">
        <v>8322</v>
      </c>
      <c r="AG7255" s="65">
        <v>8009</v>
      </c>
      <c r="AH7255" s="65">
        <v>8063</v>
      </c>
      <c r="AI7255" s="65">
        <v>7201</v>
      </c>
      <c r="AJ7255" s="65">
        <v>7100</v>
      </c>
      <c r="AK7255" s="65">
        <v>6386</v>
      </c>
      <c r="AL7255" s="65">
        <v>6731</v>
      </c>
      <c r="AM7255" s="65">
        <v>6298</v>
      </c>
      <c r="AN7255" s="65">
        <v>6692</v>
      </c>
      <c r="AO7255" s="65">
        <v>6166</v>
      </c>
      <c r="AP7255" s="65">
        <v>6925</v>
      </c>
      <c r="AQ7255" s="65">
        <v>6612</v>
      </c>
      <c r="AR7255" s="65">
        <v>6559</v>
      </c>
      <c r="AS7255" s="65">
        <v>6312</v>
      </c>
      <c r="AT7255" s="65">
        <v>6354</v>
      </c>
      <c r="AU7255" s="65">
        <v>5676</v>
      </c>
      <c r="AV7255" s="66">
        <v>0.59</v>
      </c>
      <c r="AW7255" s="66">
        <v>0.59</v>
      </c>
      <c r="AX7255" s="66">
        <v>0.59</v>
      </c>
      <c r="AY7255" s="66">
        <v>0.59</v>
      </c>
      <c r="AZ7255" s="66">
        <v>0.59</v>
      </c>
      <c r="BA7255" s="66">
        <v>0.59</v>
      </c>
      <c r="BB7255" s="66">
        <v>0.59</v>
      </c>
      <c r="BC7255" s="66">
        <v>0.59</v>
      </c>
      <c r="BD7255" s="66">
        <v>0.59</v>
      </c>
      <c r="BE7255" s="66">
        <v>0.59</v>
      </c>
      <c r="BF7255" s="66">
        <v>0.59</v>
      </c>
      <c r="BG7255" s="66">
        <v>0.59</v>
      </c>
      <c r="BH7255" s="65">
        <v>5315</v>
      </c>
      <c r="BI7255" s="65">
        <v>4781</v>
      </c>
      <c r="BJ7255" s="65">
        <v>5038</v>
      </c>
      <c r="BK7255" s="65">
        <v>4715</v>
      </c>
      <c r="BL7255" s="65">
        <v>5009</v>
      </c>
      <c r="BM7255" s="65">
        <v>4616</v>
      </c>
      <c r="BN7255" s="65">
        <v>5185</v>
      </c>
      <c r="BO7255" s="65">
        <v>4950</v>
      </c>
      <c r="BP7255" s="65">
        <v>4910</v>
      </c>
      <c r="BQ7255" s="65">
        <v>4725</v>
      </c>
      <c r="BR7255" s="65">
        <v>4757</v>
      </c>
      <c r="BS7255" s="65">
        <v>4249</v>
      </c>
      <c r="BT7255" s="65">
        <v>4189</v>
      </c>
      <c r="BU7255" s="65">
        <v>3768</v>
      </c>
      <c r="BV7255" s="65">
        <v>3971</v>
      </c>
      <c r="BW7255" s="65">
        <v>3716</v>
      </c>
      <c r="BX7255" s="65">
        <v>3948</v>
      </c>
      <c r="BY7255" s="65">
        <v>3638</v>
      </c>
      <c r="BZ7255" s="65">
        <v>4086</v>
      </c>
      <c r="CA7255" s="65">
        <v>3901</v>
      </c>
      <c r="CB7255" s="65">
        <v>3870</v>
      </c>
      <c r="CC7255" s="65">
        <v>3724</v>
      </c>
      <c r="CD7255" s="65">
        <v>3749</v>
      </c>
      <c r="CE7255" s="65">
        <v>3349</v>
      </c>
      <c r="CF7255" s="65">
        <v>409.255</v>
      </c>
      <c r="CG7255" s="65">
        <v>368.13200000000001</v>
      </c>
      <c r="CH7255" s="65">
        <v>387.90300000000002</v>
      </c>
      <c r="CI7255" s="65">
        <v>363.04199999999997</v>
      </c>
      <c r="CJ7255" s="65">
        <v>385.65199999999999</v>
      </c>
      <c r="CK7255" s="65">
        <v>355.44600000000003</v>
      </c>
      <c r="CL7255" s="65">
        <v>399.20800000000003</v>
      </c>
      <c r="CM7255" s="65">
        <v>381.14600000000002</v>
      </c>
      <c r="CN7255" s="65">
        <v>378.053</v>
      </c>
      <c r="CO7255" s="65">
        <v>363.84100000000001</v>
      </c>
      <c r="CP7255" s="65">
        <v>366.29399999999998</v>
      </c>
      <c r="CQ7255" s="65">
        <v>327.15199999999999</v>
      </c>
      <c r="CR7255" s="65">
        <v>98729</v>
      </c>
      <c r="CS7255" s="65">
        <v>77811</v>
      </c>
      <c r="CT7255" s="65">
        <v>58250</v>
      </c>
      <c r="CU7255" s="65">
        <v>45909</v>
      </c>
      <c r="CV7255" s="65">
        <v>4485.1239999999998</v>
      </c>
      <c r="CW7255" s="63">
        <v>2020</v>
      </c>
    </row>
    <row r="7256" spans="1:101" s="55" customFormat="1" hidden="1" x14ac:dyDescent="0.25">
      <c r="A7256" s="55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63">
        <v>55096</v>
      </c>
      <c r="F7256" s="64" t="s">
        <v>28</v>
      </c>
      <c r="G7256" s="63" t="s">
        <v>501</v>
      </c>
      <c r="H7256" s="64" t="s">
        <v>5741</v>
      </c>
      <c r="I7256" s="64" t="s">
        <v>5742</v>
      </c>
      <c r="J7256" s="63">
        <v>15343</v>
      </c>
      <c r="K7256" s="64" t="s">
        <v>1277</v>
      </c>
      <c r="L7256" s="64" t="s">
        <v>712</v>
      </c>
      <c r="M7256" s="64" t="s">
        <v>841</v>
      </c>
      <c r="N7256" s="64" t="s">
        <v>404</v>
      </c>
      <c r="O7256" s="63">
        <v>22</v>
      </c>
      <c r="P7256" s="63">
        <v>3</v>
      </c>
      <c r="Q7256" s="64" t="s">
        <v>31</v>
      </c>
      <c r="R7256" s="64" t="s">
        <v>38</v>
      </c>
      <c r="S7256" s="64" t="s">
        <v>60</v>
      </c>
      <c r="T7256" s="64" t="s">
        <v>60</v>
      </c>
      <c r="U7256" s="64" t="s">
        <v>546</v>
      </c>
      <c r="V7256" s="64" t="s">
        <v>506</v>
      </c>
      <c r="W7256" s="64" t="s">
        <v>517</v>
      </c>
      <c r="X7256" s="65">
        <v>266282</v>
      </c>
      <c r="Y7256" s="65">
        <v>240433</v>
      </c>
      <c r="Z7256" s="65">
        <v>225522</v>
      </c>
      <c r="AA7256" s="65">
        <v>220115</v>
      </c>
      <c r="AB7256" s="65">
        <v>227809</v>
      </c>
      <c r="AC7256" s="65">
        <v>262021</v>
      </c>
      <c r="AD7256" s="65">
        <v>281059</v>
      </c>
      <c r="AE7256" s="65">
        <v>249107</v>
      </c>
      <c r="AF7256" s="65">
        <v>206726</v>
      </c>
      <c r="AG7256" s="65">
        <v>209039</v>
      </c>
      <c r="AH7256" s="65">
        <v>172001</v>
      </c>
      <c r="AI7256" s="65">
        <v>242659</v>
      </c>
      <c r="AJ7256" s="65">
        <v>74532</v>
      </c>
      <c r="AK7256" s="65">
        <v>67297</v>
      </c>
      <c r="AL7256" s="65">
        <v>63123</v>
      </c>
      <c r="AM7256" s="65">
        <v>61610</v>
      </c>
      <c r="AN7256" s="65">
        <v>63764</v>
      </c>
      <c r="AO7256" s="65">
        <v>73339</v>
      </c>
      <c r="AP7256" s="65">
        <v>78668</v>
      </c>
      <c r="AQ7256" s="65">
        <v>69725</v>
      </c>
      <c r="AR7256" s="65">
        <v>57863</v>
      </c>
      <c r="AS7256" s="65">
        <v>58510</v>
      </c>
      <c r="AT7256" s="65">
        <v>48143</v>
      </c>
      <c r="AU7256" s="65">
        <v>67920</v>
      </c>
      <c r="AV7256" s="66">
        <v>1.05</v>
      </c>
      <c r="AW7256" s="66">
        <v>1.05</v>
      </c>
      <c r="AX7256" s="66">
        <v>1.05</v>
      </c>
      <c r="AY7256" s="66">
        <v>1.05</v>
      </c>
      <c r="AZ7256" s="66">
        <v>1.05</v>
      </c>
      <c r="BA7256" s="66">
        <v>1.05</v>
      </c>
      <c r="BB7256" s="66">
        <v>1.05</v>
      </c>
      <c r="BC7256" s="66">
        <v>1.05</v>
      </c>
      <c r="BD7256" s="66">
        <v>1.05</v>
      </c>
      <c r="BE7256" s="66">
        <v>1.05</v>
      </c>
      <c r="BF7256" s="66">
        <v>1.05</v>
      </c>
      <c r="BG7256" s="66">
        <v>1.05</v>
      </c>
      <c r="BH7256" s="65">
        <v>279596</v>
      </c>
      <c r="BI7256" s="65">
        <v>252455</v>
      </c>
      <c r="BJ7256" s="65">
        <v>236798</v>
      </c>
      <c r="BK7256" s="65">
        <v>231121</v>
      </c>
      <c r="BL7256" s="65">
        <v>239199</v>
      </c>
      <c r="BM7256" s="65">
        <v>275122</v>
      </c>
      <c r="BN7256" s="65">
        <v>295112</v>
      </c>
      <c r="BO7256" s="65">
        <v>261562</v>
      </c>
      <c r="BP7256" s="65">
        <v>217062</v>
      </c>
      <c r="BQ7256" s="65">
        <v>219491</v>
      </c>
      <c r="BR7256" s="65">
        <v>180601</v>
      </c>
      <c r="BS7256" s="65">
        <v>254792</v>
      </c>
      <c r="BT7256" s="65">
        <v>78259</v>
      </c>
      <c r="BU7256" s="65">
        <v>70662</v>
      </c>
      <c r="BV7256" s="65">
        <v>66279</v>
      </c>
      <c r="BW7256" s="65">
        <v>64690</v>
      </c>
      <c r="BX7256" s="65">
        <v>66952</v>
      </c>
      <c r="BY7256" s="65">
        <v>77006</v>
      </c>
      <c r="BZ7256" s="65">
        <v>82601</v>
      </c>
      <c r="CA7256" s="65">
        <v>73211</v>
      </c>
      <c r="CB7256" s="65">
        <v>60756</v>
      </c>
      <c r="CC7256" s="65">
        <v>61435</v>
      </c>
      <c r="CD7256" s="65">
        <v>50550</v>
      </c>
      <c r="CE7256" s="65">
        <v>71316</v>
      </c>
      <c r="CF7256" s="65">
        <v>18614.577000000001</v>
      </c>
      <c r="CG7256" s="65">
        <v>16807.566999999999</v>
      </c>
      <c r="CH7256" s="65">
        <v>15765.187</v>
      </c>
      <c r="CI7256" s="65">
        <v>15387.197</v>
      </c>
      <c r="CJ7256" s="65">
        <v>15925.093999999999</v>
      </c>
      <c r="CK7256" s="65">
        <v>18316.678</v>
      </c>
      <c r="CL7256" s="65">
        <v>19647.512999999999</v>
      </c>
      <c r="CM7256" s="65">
        <v>17413.934000000001</v>
      </c>
      <c r="CN7256" s="65">
        <v>14451.298000000001</v>
      </c>
      <c r="CO7256" s="65">
        <v>14612.936</v>
      </c>
      <c r="CP7256" s="65">
        <v>12023.816999999999</v>
      </c>
      <c r="CQ7256" s="65">
        <v>16963.202000000001</v>
      </c>
      <c r="CR7256" s="65">
        <v>2802773</v>
      </c>
      <c r="CS7256" s="65">
        <v>784494</v>
      </c>
      <c r="CT7256" s="65">
        <v>2942911</v>
      </c>
      <c r="CU7256" s="65">
        <v>823717</v>
      </c>
      <c r="CV7256" s="65">
        <v>195929</v>
      </c>
      <c r="CW7256" s="63">
        <v>2020</v>
      </c>
    </row>
    <row r="7257" spans="1:101" s="55" customFormat="1" hidden="1" x14ac:dyDescent="0.25">
      <c r="A7257" s="55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63">
        <v>55096</v>
      </c>
      <c r="F7257" s="64" t="s">
        <v>28</v>
      </c>
      <c r="G7257" s="63" t="s">
        <v>501</v>
      </c>
      <c r="H7257" s="64" t="s">
        <v>5741</v>
      </c>
      <c r="I7257" s="64" t="s">
        <v>5742</v>
      </c>
      <c r="J7257" s="63">
        <v>15343</v>
      </c>
      <c r="K7257" s="64" t="s">
        <v>1277</v>
      </c>
      <c r="L7257" s="64" t="s">
        <v>712</v>
      </c>
      <c r="M7257" s="64" t="s">
        <v>841</v>
      </c>
      <c r="N7257" s="64" t="s">
        <v>404</v>
      </c>
      <c r="O7257" s="63">
        <v>22</v>
      </c>
      <c r="P7257" s="63">
        <v>3</v>
      </c>
      <c r="Q7257" s="64" t="s">
        <v>31</v>
      </c>
      <c r="R7257" s="64" t="s">
        <v>22</v>
      </c>
      <c r="S7257" s="64" t="s">
        <v>60</v>
      </c>
      <c r="T7257" s="64" t="s">
        <v>60</v>
      </c>
      <c r="U7257" s="64" t="s">
        <v>546</v>
      </c>
      <c r="V7257" s="64" t="s">
        <v>575</v>
      </c>
      <c r="W7257" s="64" t="s">
        <v>517</v>
      </c>
      <c r="X7257" s="65">
        <v>149673</v>
      </c>
      <c r="Y7257" s="65">
        <v>147673</v>
      </c>
      <c r="Z7257" s="65">
        <v>139633</v>
      </c>
      <c r="AA7257" s="65">
        <v>70015</v>
      </c>
      <c r="AB7257" s="65">
        <v>70558</v>
      </c>
      <c r="AC7257" s="65">
        <v>55649</v>
      </c>
      <c r="AD7257" s="65">
        <v>43291</v>
      </c>
      <c r="AE7257" s="65">
        <v>107220</v>
      </c>
      <c r="AF7257" s="65">
        <v>91124</v>
      </c>
      <c r="AG7257" s="65">
        <v>226681</v>
      </c>
      <c r="AH7257" s="65">
        <v>75529</v>
      </c>
      <c r="AI7257" s="65">
        <v>130111</v>
      </c>
      <c r="AJ7257" s="65">
        <v>20593</v>
      </c>
      <c r="AK7257" s="65">
        <v>19185</v>
      </c>
      <c r="AL7257" s="65">
        <v>19102</v>
      </c>
      <c r="AM7257" s="65">
        <v>13044</v>
      </c>
      <c r="AN7257" s="65">
        <v>11871</v>
      </c>
      <c r="AO7257" s="65">
        <v>13907</v>
      </c>
      <c r="AP7257" s="65">
        <v>11694</v>
      </c>
      <c r="AQ7257" s="65">
        <v>6299</v>
      </c>
      <c r="AR7257" s="65">
        <v>13998</v>
      </c>
      <c r="AS7257" s="65">
        <v>9816</v>
      </c>
      <c r="AT7257" s="65">
        <v>9302</v>
      </c>
      <c r="AU7257" s="65">
        <v>19395</v>
      </c>
      <c r="AV7257" s="66">
        <v>1.046</v>
      </c>
      <c r="AW7257" s="66">
        <v>1.046</v>
      </c>
      <c r="AX7257" s="66">
        <v>1.0489999999999999</v>
      </c>
      <c r="AY7257" s="66">
        <v>1.054</v>
      </c>
      <c r="AZ7257" s="66">
        <v>1.0509999999999999</v>
      </c>
      <c r="BA7257" s="66">
        <v>1.044</v>
      </c>
      <c r="BB7257" s="66">
        <v>1.048</v>
      </c>
      <c r="BC7257" s="66">
        <v>1.054</v>
      </c>
      <c r="BD7257" s="66">
        <v>1.0529999999999999</v>
      </c>
      <c r="BE7257" s="66">
        <v>1.0549999999999999</v>
      </c>
      <c r="BF7257" s="66">
        <v>1.052</v>
      </c>
      <c r="BG7257" s="66">
        <v>1.052</v>
      </c>
      <c r="BH7257" s="65">
        <v>156558</v>
      </c>
      <c r="BI7257" s="65">
        <v>154466</v>
      </c>
      <c r="BJ7257" s="65">
        <v>146475</v>
      </c>
      <c r="BK7257" s="65">
        <v>73796</v>
      </c>
      <c r="BL7257" s="65">
        <v>74156</v>
      </c>
      <c r="BM7257" s="65">
        <v>58098</v>
      </c>
      <c r="BN7257" s="65">
        <v>45369</v>
      </c>
      <c r="BO7257" s="65">
        <v>113010</v>
      </c>
      <c r="BP7257" s="65">
        <v>95954</v>
      </c>
      <c r="BQ7257" s="65">
        <v>239148</v>
      </c>
      <c r="BR7257" s="65">
        <v>79457</v>
      </c>
      <c r="BS7257" s="65">
        <v>136877</v>
      </c>
      <c r="BT7257" s="65">
        <v>21540</v>
      </c>
      <c r="BU7257" s="65">
        <v>20067</v>
      </c>
      <c r="BV7257" s="65">
        <v>20038</v>
      </c>
      <c r="BW7257" s="65">
        <v>13748</v>
      </c>
      <c r="BX7257" s="65">
        <v>12476</v>
      </c>
      <c r="BY7257" s="65">
        <v>14519</v>
      </c>
      <c r="BZ7257" s="65">
        <v>12255</v>
      </c>
      <c r="CA7257" s="65">
        <v>6639</v>
      </c>
      <c r="CB7257" s="65">
        <v>14740</v>
      </c>
      <c r="CC7257" s="65">
        <v>10356</v>
      </c>
      <c r="CD7257" s="65">
        <v>9786</v>
      </c>
      <c r="CE7257" s="65">
        <v>20404</v>
      </c>
      <c r="CF7257" s="65">
        <v>5139</v>
      </c>
      <c r="CG7257" s="65">
        <v>4796</v>
      </c>
      <c r="CH7257" s="65">
        <v>4763</v>
      </c>
      <c r="CI7257" s="65">
        <v>3277</v>
      </c>
      <c r="CJ7257" s="65">
        <v>2947</v>
      </c>
      <c r="CK7257" s="65">
        <v>3443</v>
      </c>
      <c r="CL7257" s="65">
        <v>2908</v>
      </c>
      <c r="CM7257" s="65">
        <v>1579</v>
      </c>
      <c r="CN7257" s="65">
        <v>3501</v>
      </c>
      <c r="CO7257" s="65">
        <v>2459</v>
      </c>
      <c r="CP7257" s="65">
        <v>2329</v>
      </c>
      <c r="CQ7257" s="65">
        <v>4862</v>
      </c>
      <c r="CR7257" s="65">
        <v>1307157</v>
      </c>
      <c r="CS7257" s="65">
        <v>168206</v>
      </c>
      <c r="CT7257" s="65">
        <v>1373364</v>
      </c>
      <c r="CU7257" s="65">
        <v>176568</v>
      </c>
      <c r="CV7257" s="65">
        <v>42003</v>
      </c>
      <c r="CW7257" s="63">
        <v>2020</v>
      </c>
    </row>
    <row r="7258" spans="1:101" s="55" customFormat="1" hidden="1" x14ac:dyDescent="0.25">
      <c r="A7258" s="55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63">
        <v>55097</v>
      </c>
      <c r="F7258" s="64" t="s">
        <v>20</v>
      </c>
      <c r="G7258" s="63" t="s">
        <v>501</v>
      </c>
      <c r="H7258" s="64" t="s">
        <v>5743</v>
      </c>
      <c r="I7258" s="64" t="s">
        <v>5744</v>
      </c>
      <c r="J7258" s="63">
        <v>60477</v>
      </c>
      <c r="K7258" s="64" t="s">
        <v>524</v>
      </c>
      <c r="L7258" s="64" t="s">
        <v>525</v>
      </c>
      <c r="M7258" s="64" t="s">
        <v>787</v>
      </c>
      <c r="N7258" s="64" t="s">
        <v>404</v>
      </c>
      <c r="O7258" s="63">
        <v>22</v>
      </c>
      <c r="P7258" s="63">
        <v>2</v>
      </c>
      <c r="Q7258" s="64" t="s">
        <v>27</v>
      </c>
      <c r="R7258" s="64" t="s">
        <v>41</v>
      </c>
      <c r="S7258" s="64" t="s">
        <v>60</v>
      </c>
      <c r="T7258" s="64" t="s">
        <v>60</v>
      </c>
      <c r="U7258" s="64" t="s">
        <v>788</v>
      </c>
      <c r="V7258" s="64" t="s">
        <v>516</v>
      </c>
      <c r="W7258" s="64" t="s">
        <v>517</v>
      </c>
      <c r="X7258" s="65">
        <v>55165</v>
      </c>
      <c r="Y7258" s="65">
        <v>86034</v>
      </c>
      <c r="Z7258" s="65">
        <v>118507</v>
      </c>
      <c r="AA7258" s="65">
        <v>179407</v>
      </c>
      <c r="AB7258" s="65">
        <v>178820</v>
      </c>
      <c r="AC7258" s="65">
        <v>212345</v>
      </c>
      <c r="AD7258" s="65">
        <v>285458</v>
      </c>
      <c r="AE7258" s="65">
        <v>220391</v>
      </c>
      <c r="AF7258" s="65">
        <v>237625</v>
      </c>
      <c r="AG7258" s="65">
        <v>140434</v>
      </c>
      <c r="AH7258" s="65">
        <v>77805</v>
      </c>
      <c r="AI7258" s="65">
        <v>93192</v>
      </c>
      <c r="AJ7258" s="65">
        <v>55165</v>
      </c>
      <c r="AK7258" s="65">
        <v>86034</v>
      </c>
      <c r="AL7258" s="65">
        <v>118507</v>
      </c>
      <c r="AM7258" s="65">
        <v>179407</v>
      </c>
      <c r="AN7258" s="65">
        <v>178820</v>
      </c>
      <c r="AO7258" s="65">
        <v>212345</v>
      </c>
      <c r="AP7258" s="65">
        <v>285458</v>
      </c>
      <c r="AQ7258" s="65">
        <v>220391</v>
      </c>
      <c r="AR7258" s="65">
        <v>237625</v>
      </c>
      <c r="AS7258" s="65">
        <v>140434</v>
      </c>
      <c r="AT7258" s="65">
        <v>77805</v>
      </c>
      <c r="AU7258" s="65">
        <v>93192</v>
      </c>
      <c r="AV7258" s="66">
        <v>1.034</v>
      </c>
      <c r="AW7258" s="66">
        <v>1.034</v>
      </c>
      <c r="AX7258" s="66">
        <v>1.034</v>
      </c>
      <c r="AY7258" s="66">
        <v>1.034</v>
      </c>
      <c r="AZ7258" s="66">
        <v>1.034</v>
      </c>
      <c r="BA7258" s="66">
        <v>1.032</v>
      </c>
      <c r="BB7258" s="66">
        <v>1.032</v>
      </c>
      <c r="BC7258" s="66">
        <v>1.032</v>
      </c>
      <c r="BD7258" s="66">
        <v>1.032</v>
      </c>
      <c r="BE7258" s="66">
        <v>1.032</v>
      </c>
      <c r="BF7258" s="66">
        <v>1.032</v>
      </c>
      <c r="BG7258" s="66">
        <v>1.032</v>
      </c>
      <c r="BH7258" s="65">
        <v>57041</v>
      </c>
      <c r="BI7258" s="65">
        <v>88959</v>
      </c>
      <c r="BJ7258" s="65">
        <v>122536</v>
      </c>
      <c r="BK7258" s="65">
        <v>185507</v>
      </c>
      <c r="BL7258" s="65">
        <v>184900</v>
      </c>
      <c r="BM7258" s="65">
        <v>219140</v>
      </c>
      <c r="BN7258" s="65">
        <v>294593</v>
      </c>
      <c r="BO7258" s="65">
        <v>227444</v>
      </c>
      <c r="BP7258" s="65">
        <v>245229</v>
      </c>
      <c r="BQ7258" s="65">
        <v>144928</v>
      </c>
      <c r="BR7258" s="65">
        <v>80295</v>
      </c>
      <c r="BS7258" s="65">
        <v>96174</v>
      </c>
      <c r="BT7258" s="65">
        <v>57041</v>
      </c>
      <c r="BU7258" s="65">
        <v>88959</v>
      </c>
      <c r="BV7258" s="65">
        <v>122536</v>
      </c>
      <c r="BW7258" s="65">
        <v>185507</v>
      </c>
      <c r="BX7258" s="65">
        <v>184900</v>
      </c>
      <c r="BY7258" s="65">
        <v>219140</v>
      </c>
      <c r="BZ7258" s="65">
        <v>294593</v>
      </c>
      <c r="CA7258" s="65">
        <v>227444</v>
      </c>
      <c r="CB7258" s="65">
        <v>245229</v>
      </c>
      <c r="CC7258" s="65">
        <v>144928</v>
      </c>
      <c r="CD7258" s="65">
        <v>80295</v>
      </c>
      <c r="CE7258" s="65">
        <v>96174</v>
      </c>
      <c r="CF7258" s="65">
        <v>223753</v>
      </c>
      <c r="CG7258" s="65">
        <v>213921</v>
      </c>
      <c r="CH7258" s="65">
        <v>148643</v>
      </c>
      <c r="CI7258" s="65">
        <v>230316</v>
      </c>
      <c r="CJ7258" s="65">
        <v>216326</v>
      </c>
      <c r="CK7258" s="65">
        <v>218222</v>
      </c>
      <c r="CL7258" s="65">
        <v>254637</v>
      </c>
      <c r="CM7258" s="65">
        <v>249209</v>
      </c>
      <c r="CN7258" s="65">
        <v>250190</v>
      </c>
      <c r="CO7258" s="65">
        <v>184634</v>
      </c>
      <c r="CP7258" s="65">
        <v>186984</v>
      </c>
      <c r="CQ7258" s="65">
        <v>231093</v>
      </c>
      <c r="CR7258" s="65">
        <v>1885183</v>
      </c>
      <c r="CS7258" s="65">
        <v>1885183</v>
      </c>
      <c r="CT7258" s="65">
        <v>1946746</v>
      </c>
      <c r="CU7258" s="65">
        <v>1946746</v>
      </c>
      <c r="CV7258" s="65">
        <v>2607928</v>
      </c>
      <c r="CW7258" s="63">
        <v>2020</v>
      </c>
    </row>
    <row r="7259" spans="1:101" s="55" customFormat="1" hidden="1" x14ac:dyDescent="0.25">
      <c r="A7259" s="55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63">
        <v>55097</v>
      </c>
      <c r="F7259" s="64" t="s">
        <v>20</v>
      </c>
      <c r="G7259" s="63" t="s">
        <v>501</v>
      </c>
      <c r="H7259" s="64" t="s">
        <v>5743</v>
      </c>
      <c r="I7259" s="64" t="s">
        <v>5744</v>
      </c>
      <c r="J7259" s="63">
        <v>60477</v>
      </c>
      <c r="K7259" s="64" t="s">
        <v>524</v>
      </c>
      <c r="L7259" s="64" t="s">
        <v>525</v>
      </c>
      <c r="M7259" s="64" t="s">
        <v>787</v>
      </c>
      <c r="N7259" s="64" t="s">
        <v>404</v>
      </c>
      <c r="O7259" s="63">
        <v>22</v>
      </c>
      <c r="P7259" s="63">
        <v>2</v>
      </c>
      <c r="Q7259" s="64" t="s">
        <v>27</v>
      </c>
      <c r="R7259" s="64" t="s">
        <v>39</v>
      </c>
      <c r="S7259" s="64" t="s">
        <v>60</v>
      </c>
      <c r="T7259" s="64" t="s">
        <v>60</v>
      </c>
      <c r="U7259" s="64" t="s">
        <v>788</v>
      </c>
      <c r="V7259" s="64" t="s">
        <v>516</v>
      </c>
      <c r="W7259" s="64" t="s">
        <v>517</v>
      </c>
      <c r="X7259" s="65">
        <v>4382567</v>
      </c>
      <c r="Y7259" s="65">
        <v>3994800</v>
      </c>
      <c r="Z7259" s="65">
        <v>2743120</v>
      </c>
      <c r="AA7259" s="65">
        <v>4143474</v>
      </c>
      <c r="AB7259" s="65">
        <v>3941519</v>
      </c>
      <c r="AC7259" s="65">
        <v>3628560</v>
      </c>
      <c r="AD7259" s="65">
        <v>4220169</v>
      </c>
      <c r="AE7259" s="65">
        <v>4211145</v>
      </c>
      <c r="AF7259" s="65">
        <v>4209926</v>
      </c>
      <c r="AG7259" s="65">
        <v>3245107</v>
      </c>
      <c r="AH7259" s="65">
        <v>3477060</v>
      </c>
      <c r="AI7259" s="65">
        <v>4348003</v>
      </c>
      <c r="AJ7259" s="65">
        <v>4382567</v>
      </c>
      <c r="AK7259" s="65">
        <v>3994800</v>
      </c>
      <c r="AL7259" s="65">
        <v>2743120</v>
      </c>
      <c r="AM7259" s="65">
        <v>4143474</v>
      </c>
      <c r="AN7259" s="65">
        <v>3941519</v>
      </c>
      <c r="AO7259" s="65">
        <v>3628560</v>
      </c>
      <c r="AP7259" s="65">
        <v>4220169</v>
      </c>
      <c r="AQ7259" s="65">
        <v>4211145</v>
      </c>
      <c r="AR7259" s="65">
        <v>4209926</v>
      </c>
      <c r="AS7259" s="65">
        <v>3245107</v>
      </c>
      <c r="AT7259" s="65">
        <v>3477060</v>
      </c>
      <c r="AU7259" s="65">
        <v>4348003</v>
      </c>
      <c r="AV7259" s="66">
        <v>1.034</v>
      </c>
      <c r="AW7259" s="66">
        <v>1.034</v>
      </c>
      <c r="AX7259" s="66">
        <v>1.034</v>
      </c>
      <c r="AY7259" s="66">
        <v>1.034</v>
      </c>
      <c r="AZ7259" s="66">
        <v>1.034</v>
      </c>
      <c r="BA7259" s="66">
        <v>1.032</v>
      </c>
      <c r="BB7259" s="66">
        <v>1.032</v>
      </c>
      <c r="BC7259" s="66">
        <v>1.032</v>
      </c>
      <c r="BD7259" s="66">
        <v>1.032</v>
      </c>
      <c r="BE7259" s="66">
        <v>1.032</v>
      </c>
      <c r="BF7259" s="66">
        <v>1.032</v>
      </c>
      <c r="BG7259" s="66">
        <v>1.032</v>
      </c>
      <c r="BH7259" s="65">
        <v>4531574</v>
      </c>
      <c r="BI7259" s="65">
        <v>4130623</v>
      </c>
      <c r="BJ7259" s="65">
        <v>2836386</v>
      </c>
      <c r="BK7259" s="65">
        <v>4284352</v>
      </c>
      <c r="BL7259" s="65">
        <v>4075531</v>
      </c>
      <c r="BM7259" s="65">
        <v>3744674</v>
      </c>
      <c r="BN7259" s="65">
        <v>4355214</v>
      </c>
      <c r="BO7259" s="65">
        <v>4345902</v>
      </c>
      <c r="BP7259" s="65">
        <v>4344644</v>
      </c>
      <c r="BQ7259" s="65">
        <v>3348950</v>
      </c>
      <c r="BR7259" s="65">
        <v>3588326</v>
      </c>
      <c r="BS7259" s="65">
        <v>4487139</v>
      </c>
      <c r="BT7259" s="65">
        <v>4531574</v>
      </c>
      <c r="BU7259" s="65">
        <v>4130623</v>
      </c>
      <c r="BV7259" s="65">
        <v>2836386</v>
      </c>
      <c r="BW7259" s="65">
        <v>4284352</v>
      </c>
      <c r="BX7259" s="65">
        <v>4075531</v>
      </c>
      <c r="BY7259" s="65">
        <v>3744674</v>
      </c>
      <c r="BZ7259" s="65">
        <v>4355214</v>
      </c>
      <c r="CA7259" s="65">
        <v>4345902</v>
      </c>
      <c r="CB7259" s="65">
        <v>4344644</v>
      </c>
      <c r="CC7259" s="65">
        <v>3348950</v>
      </c>
      <c r="CD7259" s="65">
        <v>3588326</v>
      </c>
      <c r="CE7259" s="65">
        <v>4487139</v>
      </c>
      <c r="CF7259" s="65">
        <v>416617</v>
      </c>
      <c r="CG7259" s="65">
        <v>388353</v>
      </c>
      <c r="CH7259" s="65">
        <v>251774</v>
      </c>
      <c r="CI7259" s="65">
        <v>385946</v>
      </c>
      <c r="CJ7259" s="65">
        <v>356775</v>
      </c>
      <c r="CK7259" s="65">
        <v>346501</v>
      </c>
      <c r="CL7259" s="65">
        <v>394140</v>
      </c>
      <c r="CM7259" s="65">
        <v>399889</v>
      </c>
      <c r="CN7259" s="65">
        <v>401586</v>
      </c>
      <c r="CO7259" s="65">
        <v>310357</v>
      </c>
      <c r="CP7259" s="65">
        <v>333855</v>
      </c>
      <c r="CQ7259" s="65">
        <v>428342</v>
      </c>
      <c r="CR7259" s="65">
        <v>46545450</v>
      </c>
      <c r="CS7259" s="65">
        <v>46545450</v>
      </c>
      <c r="CT7259" s="65">
        <v>48073315</v>
      </c>
      <c r="CU7259" s="65">
        <v>48073315</v>
      </c>
      <c r="CV7259" s="65">
        <v>4414135</v>
      </c>
      <c r="CW7259" s="63">
        <v>2020</v>
      </c>
    </row>
    <row r="7260" spans="1:101" s="55" customFormat="1" hidden="1" x14ac:dyDescent="0.25">
      <c r="A7260" s="55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63">
        <v>55099</v>
      </c>
      <c r="F7260" s="64" t="s">
        <v>20</v>
      </c>
      <c r="G7260" s="63" t="s">
        <v>501</v>
      </c>
      <c r="H7260" s="64" t="s">
        <v>25907</v>
      </c>
      <c r="I7260" s="64" t="s">
        <v>25908</v>
      </c>
      <c r="J7260" s="63">
        <v>13886</v>
      </c>
      <c r="K7260" s="64" t="s">
        <v>561</v>
      </c>
      <c r="L7260" s="64" t="s">
        <v>525</v>
      </c>
      <c r="M7260" s="64" t="s">
        <v>512</v>
      </c>
      <c r="N7260" s="64" t="s">
        <v>404</v>
      </c>
      <c r="O7260" s="63">
        <v>22</v>
      </c>
      <c r="P7260" s="63">
        <v>2</v>
      </c>
      <c r="Q7260" s="64" t="s">
        <v>27</v>
      </c>
      <c r="R7260" s="64" t="s">
        <v>38</v>
      </c>
      <c r="S7260" s="64" t="s">
        <v>60</v>
      </c>
      <c r="T7260" s="64" t="s">
        <v>60</v>
      </c>
      <c r="U7260" s="64" t="s">
        <v>546</v>
      </c>
      <c r="V7260" s="64" t="s">
        <v>506</v>
      </c>
      <c r="W7260" s="64" t="s">
        <v>517</v>
      </c>
      <c r="X7260" s="65">
        <v>2987</v>
      </c>
      <c r="Y7260" s="65">
        <v>2971</v>
      </c>
      <c r="Z7260" s="65">
        <v>3119</v>
      </c>
      <c r="AA7260" s="65">
        <v>2868</v>
      </c>
      <c r="AB7260" s="65">
        <v>3008</v>
      </c>
      <c r="AC7260" s="65">
        <v>3321</v>
      </c>
      <c r="AD7260" s="65">
        <v>3873</v>
      </c>
      <c r="AE7260" s="65">
        <v>3512</v>
      </c>
      <c r="AF7260" s="65">
        <v>2951</v>
      </c>
      <c r="AG7260" s="65">
        <v>3183</v>
      </c>
      <c r="AH7260" s="65">
        <v>2975</v>
      </c>
      <c r="AI7260" s="65">
        <v>3122</v>
      </c>
      <c r="AJ7260" s="65">
        <v>2987</v>
      </c>
      <c r="AK7260" s="65">
        <v>2971</v>
      </c>
      <c r="AL7260" s="65">
        <v>3119</v>
      </c>
      <c r="AM7260" s="65">
        <v>2868</v>
      </c>
      <c r="AN7260" s="65">
        <v>3008</v>
      </c>
      <c r="AO7260" s="65">
        <v>3321</v>
      </c>
      <c r="AP7260" s="65">
        <v>3873</v>
      </c>
      <c r="AQ7260" s="65">
        <v>3512</v>
      </c>
      <c r="AR7260" s="65">
        <v>2951</v>
      </c>
      <c r="AS7260" s="65">
        <v>3183</v>
      </c>
      <c r="AT7260" s="65">
        <v>2975</v>
      </c>
      <c r="AU7260" s="65">
        <v>3122</v>
      </c>
      <c r="AV7260" s="66">
        <v>1.03</v>
      </c>
      <c r="AW7260" s="66">
        <v>1.03</v>
      </c>
      <c r="AX7260" s="66">
        <v>1.03</v>
      </c>
      <c r="AY7260" s="66">
        <v>1.03</v>
      </c>
      <c r="AZ7260" s="66">
        <v>1.03</v>
      </c>
      <c r="BA7260" s="66">
        <v>1.03</v>
      </c>
      <c r="BB7260" s="66">
        <v>1.03</v>
      </c>
      <c r="BC7260" s="66">
        <v>1.03</v>
      </c>
      <c r="BD7260" s="66">
        <v>1.03</v>
      </c>
      <c r="BE7260" s="66">
        <v>1.03</v>
      </c>
      <c r="BF7260" s="66">
        <v>1.03</v>
      </c>
      <c r="BG7260" s="66">
        <v>1.03</v>
      </c>
      <c r="BH7260" s="65">
        <v>3077</v>
      </c>
      <c r="BI7260" s="65">
        <v>3060</v>
      </c>
      <c r="BJ7260" s="65">
        <v>3213</v>
      </c>
      <c r="BK7260" s="65">
        <v>2954</v>
      </c>
      <c r="BL7260" s="65">
        <v>3098</v>
      </c>
      <c r="BM7260" s="65">
        <v>3421</v>
      </c>
      <c r="BN7260" s="65">
        <v>3989</v>
      </c>
      <c r="BO7260" s="65">
        <v>3617</v>
      </c>
      <c r="BP7260" s="65">
        <v>3040</v>
      </c>
      <c r="BQ7260" s="65">
        <v>3278</v>
      </c>
      <c r="BR7260" s="65">
        <v>3064</v>
      </c>
      <c r="BS7260" s="65">
        <v>3216</v>
      </c>
      <c r="BT7260" s="65">
        <v>3077</v>
      </c>
      <c r="BU7260" s="65">
        <v>3060</v>
      </c>
      <c r="BV7260" s="65">
        <v>3213</v>
      </c>
      <c r="BW7260" s="65">
        <v>2954</v>
      </c>
      <c r="BX7260" s="65">
        <v>3098</v>
      </c>
      <c r="BY7260" s="65">
        <v>3421</v>
      </c>
      <c r="BZ7260" s="65">
        <v>3989</v>
      </c>
      <c r="CA7260" s="65">
        <v>3617</v>
      </c>
      <c r="CB7260" s="65">
        <v>3040</v>
      </c>
      <c r="CC7260" s="65">
        <v>3278</v>
      </c>
      <c r="CD7260" s="65">
        <v>3064</v>
      </c>
      <c r="CE7260" s="65">
        <v>3216</v>
      </c>
      <c r="CF7260" s="65">
        <v>158.52099999999999</v>
      </c>
      <c r="CG7260" s="65">
        <v>157.68799999999999</v>
      </c>
      <c r="CH7260" s="65">
        <v>165.56100000000001</v>
      </c>
      <c r="CI7260" s="65">
        <v>152.23400000000001</v>
      </c>
      <c r="CJ7260" s="65">
        <v>159.65100000000001</v>
      </c>
      <c r="CK7260" s="65">
        <v>176.267</v>
      </c>
      <c r="CL7260" s="65">
        <v>205.57499999999999</v>
      </c>
      <c r="CM7260" s="65">
        <v>186.39699999999999</v>
      </c>
      <c r="CN7260" s="65">
        <v>156.60400000000001</v>
      </c>
      <c r="CO7260" s="65">
        <v>168.94200000000001</v>
      </c>
      <c r="CP7260" s="65">
        <v>157.88399999999999</v>
      </c>
      <c r="CQ7260" s="65">
        <v>165.67599999999999</v>
      </c>
      <c r="CR7260" s="65">
        <v>37890</v>
      </c>
      <c r="CS7260" s="65">
        <v>37890</v>
      </c>
      <c r="CT7260" s="65">
        <v>39027</v>
      </c>
      <c r="CU7260" s="65">
        <v>39027</v>
      </c>
      <c r="CV7260" s="65">
        <v>2011</v>
      </c>
      <c r="CW7260" s="63">
        <v>2020</v>
      </c>
    </row>
    <row r="7261" spans="1:101" s="55" customFormat="1" hidden="1" x14ac:dyDescent="0.25">
      <c r="A7261" s="55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63">
        <v>55100</v>
      </c>
      <c r="F7261" s="64" t="s">
        <v>20</v>
      </c>
      <c r="G7261" s="63" t="s">
        <v>501</v>
      </c>
      <c r="H7261" s="64" t="s">
        <v>5745</v>
      </c>
      <c r="I7261" s="64" t="s">
        <v>5746</v>
      </c>
      <c r="J7261" s="63">
        <v>54821</v>
      </c>
      <c r="K7261" s="64" t="s">
        <v>1168</v>
      </c>
      <c r="L7261" s="64" t="s">
        <v>980</v>
      </c>
      <c r="M7261" s="64" t="s">
        <v>605</v>
      </c>
      <c r="N7261" s="64" t="s">
        <v>404</v>
      </c>
      <c r="O7261" s="63">
        <v>22</v>
      </c>
      <c r="P7261" s="63">
        <v>2</v>
      </c>
      <c r="Q7261" s="64" t="s">
        <v>27</v>
      </c>
      <c r="R7261" s="64" t="s">
        <v>41</v>
      </c>
      <c r="S7261" s="64" t="s">
        <v>60</v>
      </c>
      <c r="T7261" s="64" t="s">
        <v>60</v>
      </c>
      <c r="U7261" s="64" t="s">
        <v>981</v>
      </c>
      <c r="V7261" s="64" t="s">
        <v>575</v>
      </c>
      <c r="W7261" s="64" t="s">
        <v>517</v>
      </c>
      <c r="X7261" s="65">
        <v>0</v>
      </c>
      <c r="Y7261" s="65">
        <v>0</v>
      </c>
      <c r="Z7261" s="65">
        <v>0</v>
      </c>
      <c r="AA7261" s="65">
        <v>0</v>
      </c>
      <c r="AB7261" s="65">
        <v>0</v>
      </c>
      <c r="AC7261" s="65">
        <v>0</v>
      </c>
      <c r="AD7261" s="65">
        <v>0</v>
      </c>
      <c r="AE7261" s="65">
        <v>0</v>
      </c>
      <c r="AF7261" s="65">
        <v>0</v>
      </c>
      <c r="AG7261" s="65">
        <v>0</v>
      </c>
      <c r="AH7261" s="65">
        <v>0</v>
      </c>
      <c r="AI7261" s="65">
        <v>0</v>
      </c>
      <c r="AJ7261" s="65">
        <v>0</v>
      </c>
      <c r="AK7261" s="65">
        <v>0</v>
      </c>
      <c r="AL7261" s="65">
        <v>0</v>
      </c>
      <c r="AM7261" s="65">
        <v>0</v>
      </c>
      <c r="AN7261" s="65">
        <v>0</v>
      </c>
      <c r="AO7261" s="65">
        <v>0</v>
      </c>
      <c r="AP7261" s="65">
        <v>0</v>
      </c>
      <c r="AQ7261" s="65">
        <v>0</v>
      </c>
      <c r="AR7261" s="65">
        <v>0</v>
      </c>
      <c r="AS7261" s="65">
        <v>0</v>
      </c>
      <c r="AT7261" s="65">
        <v>0</v>
      </c>
      <c r="AU7261" s="65">
        <v>0</v>
      </c>
      <c r="AV7261" s="66">
        <v>0</v>
      </c>
      <c r="AW7261" s="66">
        <v>0</v>
      </c>
      <c r="AX7261" s="66">
        <v>0</v>
      </c>
      <c r="AY7261" s="66">
        <v>0</v>
      </c>
      <c r="AZ7261" s="66">
        <v>0</v>
      </c>
      <c r="BA7261" s="66">
        <v>0</v>
      </c>
      <c r="BB7261" s="66">
        <v>0</v>
      </c>
      <c r="BC7261" s="66">
        <v>0</v>
      </c>
      <c r="BD7261" s="66">
        <v>0</v>
      </c>
      <c r="BE7261" s="66">
        <v>0</v>
      </c>
      <c r="BF7261" s="66">
        <v>0</v>
      </c>
      <c r="BG7261" s="66">
        <v>0</v>
      </c>
      <c r="BH7261" s="65">
        <v>0</v>
      </c>
      <c r="BI7261" s="65">
        <v>0</v>
      </c>
      <c r="BJ7261" s="65">
        <v>0</v>
      </c>
      <c r="BK7261" s="65">
        <v>0</v>
      </c>
      <c r="BL7261" s="65">
        <v>0</v>
      </c>
      <c r="BM7261" s="65">
        <v>0</v>
      </c>
      <c r="BN7261" s="65">
        <v>0</v>
      </c>
      <c r="BO7261" s="65">
        <v>0</v>
      </c>
      <c r="BP7261" s="65">
        <v>0</v>
      </c>
      <c r="BQ7261" s="65">
        <v>0</v>
      </c>
      <c r="BR7261" s="65">
        <v>0</v>
      </c>
      <c r="BS7261" s="65">
        <v>0</v>
      </c>
      <c r="BT7261" s="65">
        <v>0</v>
      </c>
      <c r="BU7261" s="65">
        <v>0</v>
      </c>
      <c r="BV7261" s="65">
        <v>0</v>
      </c>
      <c r="BW7261" s="65">
        <v>0</v>
      </c>
      <c r="BX7261" s="65">
        <v>0</v>
      </c>
      <c r="BY7261" s="65">
        <v>0</v>
      </c>
      <c r="BZ7261" s="65">
        <v>0</v>
      </c>
      <c r="CA7261" s="65">
        <v>0</v>
      </c>
      <c r="CB7261" s="65">
        <v>0</v>
      </c>
      <c r="CC7261" s="65">
        <v>0</v>
      </c>
      <c r="CD7261" s="65">
        <v>0</v>
      </c>
      <c r="CE7261" s="65">
        <v>0</v>
      </c>
      <c r="CF7261" s="65">
        <v>1143</v>
      </c>
      <c r="CG7261" s="65">
        <v>1465</v>
      </c>
      <c r="CH7261" s="65">
        <v>0</v>
      </c>
      <c r="CI7261" s="65">
        <v>3704</v>
      </c>
      <c r="CJ7261" s="65">
        <v>0</v>
      </c>
      <c r="CK7261" s="65">
        <v>4567</v>
      </c>
      <c r="CL7261" s="65">
        <v>25994</v>
      </c>
      <c r="CM7261" s="65">
        <v>13242</v>
      </c>
      <c r="CN7261" s="65">
        <v>7160</v>
      </c>
      <c r="CO7261" s="65">
        <v>0</v>
      </c>
      <c r="CP7261" s="65">
        <v>1058</v>
      </c>
      <c r="CQ7261" s="65">
        <v>972</v>
      </c>
      <c r="CR7261" s="65">
        <v>0</v>
      </c>
      <c r="CS7261" s="65">
        <v>0</v>
      </c>
      <c r="CT7261" s="65">
        <v>0</v>
      </c>
      <c r="CU7261" s="65">
        <v>0</v>
      </c>
      <c r="CV7261" s="65">
        <v>59305</v>
      </c>
      <c r="CW7261" s="63">
        <v>2020</v>
      </c>
    </row>
    <row r="7262" spans="1:101" s="55" customFormat="1" hidden="1" x14ac:dyDescent="0.25">
      <c r="A7262" s="55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63">
        <v>55100</v>
      </c>
      <c r="F7262" s="64" t="s">
        <v>20</v>
      </c>
      <c r="G7262" s="63" t="s">
        <v>501</v>
      </c>
      <c r="H7262" s="64" t="s">
        <v>5745</v>
      </c>
      <c r="I7262" s="64" t="s">
        <v>5746</v>
      </c>
      <c r="J7262" s="63">
        <v>54821</v>
      </c>
      <c r="K7262" s="64" t="s">
        <v>1168</v>
      </c>
      <c r="L7262" s="64" t="s">
        <v>980</v>
      </c>
      <c r="M7262" s="64" t="s">
        <v>605</v>
      </c>
      <c r="N7262" s="64" t="s">
        <v>404</v>
      </c>
      <c r="O7262" s="63">
        <v>22</v>
      </c>
      <c r="P7262" s="63">
        <v>2</v>
      </c>
      <c r="Q7262" s="64" t="s">
        <v>27</v>
      </c>
      <c r="R7262" s="64" t="s">
        <v>39</v>
      </c>
      <c r="S7262" s="64" t="s">
        <v>60</v>
      </c>
      <c r="T7262" s="64" t="s">
        <v>60</v>
      </c>
      <c r="U7262" s="64" t="s">
        <v>981</v>
      </c>
      <c r="V7262" s="64" t="s">
        <v>575</v>
      </c>
      <c r="W7262" s="64" t="s">
        <v>517</v>
      </c>
      <c r="X7262" s="65">
        <v>24133</v>
      </c>
      <c r="Y7262" s="65">
        <v>30362</v>
      </c>
      <c r="Z7262" s="65">
        <v>8499</v>
      </c>
      <c r="AA7262" s="65">
        <v>67424</v>
      </c>
      <c r="AB7262" s="65">
        <v>79</v>
      </c>
      <c r="AC7262" s="65">
        <v>101169</v>
      </c>
      <c r="AD7262" s="65">
        <v>530517</v>
      </c>
      <c r="AE7262" s="65">
        <v>274054</v>
      </c>
      <c r="AF7262" s="65">
        <v>140204</v>
      </c>
      <c r="AG7262" s="65">
        <v>87</v>
      </c>
      <c r="AH7262" s="65">
        <v>21796</v>
      </c>
      <c r="AI7262" s="65">
        <v>19841</v>
      </c>
      <c r="AJ7262" s="65">
        <v>24133</v>
      </c>
      <c r="AK7262" s="65">
        <v>30362</v>
      </c>
      <c r="AL7262" s="65">
        <v>8499</v>
      </c>
      <c r="AM7262" s="65">
        <v>67424</v>
      </c>
      <c r="AN7262" s="65">
        <v>79</v>
      </c>
      <c r="AO7262" s="65">
        <v>101169</v>
      </c>
      <c r="AP7262" s="65">
        <v>530517</v>
      </c>
      <c r="AQ7262" s="65">
        <v>274054</v>
      </c>
      <c r="AR7262" s="65">
        <v>140204</v>
      </c>
      <c r="AS7262" s="65">
        <v>87</v>
      </c>
      <c r="AT7262" s="65">
        <v>21796</v>
      </c>
      <c r="AU7262" s="65">
        <v>19841</v>
      </c>
      <c r="AV7262" s="66">
        <v>1.046</v>
      </c>
      <c r="AW7262" s="66">
        <v>1.048</v>
      </c>
      <c r="AX7262" s="66">
        <v>1.044</v>
      </c>
      <c r="AY7262" s="66">
        <v>1.042</v>
      </c>
      <c r="AZ7262" s="66">
        <v>1.0349999999999999</v>
      </c>
      <c r="BA7262" s="66">
        <v>1.0329999999999999</v>
      </c>
      <c r="BB7262" s="66">
        <v>1.03</v>
      </c>
      <c r="BC7262" s="66">
        <v>1.0349999999999999</v>
      </c>
      <c r="BD7262" s="66">
        <v>1.038</v>
      </c>
      <c r="BE7262" s="66">
        <v>1.036</v>
      </c>
      <c r="BF7262" s="66">
        <v>1.0369999999999999</v>
      </c>
      <c r="BG7262" s="66">
        <v>1.046</v>
      </c>
      <c r="BH7262" s="65">
        <v>25243</v>
      </c>
      <c r="BI7262" s="65">
        <v>31819</v>
      </c>
      <c r="BJ7262" s="65">
        <v>8873</v>
      </c>
      <c r="BK7262" s="65">
        <v>70256</v>
      </c>
      <c r="BL7262" s="65">
        <v>82</v>
      </c>
      <c r="BM7262" s="65">
        <v>104508</v>
      </c>
      <c r="BN7262" s="65">
        <v>546433</v>
      </c>
      <c r="BO7262" s="65">
        <v>283646</v>
      </c>
      <c r="BP7262" s="65">
        <v>145532</v>
      </c>
      <c r="BQ7262" s="65">
        <v>90</v>
      </c>
      <c r="BR7262" s="65">
        <v>22602</v>
      </c>
      <c r="BS7262" s="65">
        <v>20754</v>
      </c>
      <c r="BT7262" s="65">
        <v>25243</v>
      </c>
      <c r="BU7262" s="65">
        <v>31819</v>
      </c>
      <c r="BV7262" s="65">
        <v>8873</v>
      </c>
      <c r="BW7262" s="65">
        <v>70256</v>
      </c>
      <c r="BX7262" s="65">
        <v>82</v>
      </c>
      <c r="BY7262" s="65">
        <v>104508</v>
      </c>
      <c r="BZ7262" s="65">
        <v>546433</v>
      </c>
      <c r="CA7262" s="65">
        <v>283646</v>
      </c>
      <c r="CB7262" s="65">
        <v>145532</v>
      </c>
      <c r="CC7262" s="65">
        <v>90</v>
      </c>
      <c r="CD7262" s="65">
        <v>22602</v>
      </c>
      <c r="CE7262" s="65">
        <v>20754</v>
      </c>
      <c r="CF7262" s="65">
        <v>1937</v>
      </c>
      <c r="CG7262" s="65">
        <v>2465</v>
      </c>
      <c r="CH7262" s="65">
        <v>0</v>
      </c>
      <c r="CI7262" s="65">
        <v>6103</v>
      </c>
      <c r="CJ7262" s="65">
        <v>0</v>
      </c>
      <c r="CK7262" s="65">
        <v>7923</v>
      </c>
      <c r="CL7262" s="65">
        <v>45923</v>
      </c>
      <c r="CM7262" s="65">
        <v>23622</v>
      </c>
      <c r="CN7262" s="65">
        <v>11527</v>
      </c>
      <c r="CO7262" s="65">
        <v>0</v>
      </c>
      <c r="CP7262" s="65">
        <v>1636</v>
      </c>
      <c r="CQ7262" s="65">
        <v>1520</v>
      </c>
      <c r="CR7262" s="65">
        <v>1218165</v>
      </c>
      <c r="CS7262" s="65">
        <v>1218165</v>
      </c>
      <c r="CT7262" s="65">
        <v>1259838</v>
      </c>
      <c r="CU7262" s="65">
        <v>1259838</v>
      </c>
      <c r="CV7262" s="65">
        <v>102656</v>
      </c>
      <c r="CW7262" s="63">
        <v>2020</v>
      </c>
    </row>
    <row r="7263" spans="1:101" s="55" customFormat="1" hidden="1" x14ac:dyDescent="0.25">
      <c r="A7263" s="55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63">
        <v>55101</v>
      </c>
      <c r="F7263" s="64" t="s">
        <v>20</v>
      </c>
      <c r="G7263" s="63" t="s">
        <v>501</v>
      </c>
      <c r="H7263" s="64" t="s">
        <v>5747</v>
      </c>
      <c r="I7263" s="64" t="s">
        <v>5748</v>
      </c>
      <c r="J7263" s="63">
        <v>3838</v>
      </c>
      <c r="K7263" s="64" t="s">
        <v>1687</v>
      </c>
      <c r="L7263" s="64" t="s">
        <v>712</v>
      </c>
      <c r="M7263" s="64" t="s">
        <v>841</v>
      </c>
      <c r="N7263" s="64" t="s">
        <v>404</v>
      </c>
      <c r="O7263" s="63">
        <v>22</v>
      </c>
      <c r="P7263" s="63">
        <v>2</v>
      </c>
      <c r="Q7263" s="64" t="s">
        <v>27</v>
      </c>
      <c r="R7263" s="64" t="s">
        <v>38</v>
      </c>
      <c r="S7263" s="64" t="s">
        <v>60</v>
      </c>
      <c r="T7263" s="64" t="s">
        <v>60</v>
      </c>
      <c r="U7263" s="64" t="s">
        <v>546</v>
      </c>
      <c r="V7263" s="64" t="s">
        <v>506</v>
      </c>
      <c r="W7263" s="64" t="s">
        <v>517</v>
      </c>
      <c r="X7263" s="65">
        <v>88284</v>
      </c>
      <c r="Y7263" s="65">
        <v>77706</v>
      </c>
      <c r="Z7263" s="65">
        <v>73942</v>
      </c>
      <c r="AA7263" s="65">
        <v>65781</v>
      </c>
      <c r="AB7263" s="65">
        <v>66654</v>
      </c>
      <c r="AC7263" s="65">
        <v>72686</v>
      </c>
      <c r="AD7263" s="65">
        <v>97801</v>
      </c>
      <c r="AE7263" s="65">
        <v>78120</v>
      </c>
      <c r="AF7263" s="65">
        <v>67705</v>
      </c>
      <c r="AG7263" s="65">
        <v>74059</v>
      </c>
      <c r="AH7263" s="65">
        <v>56632</v>
      </c>
      <c r="AI7263" s="65">
        <v>70493</v>
      </c>
      <c r="AJ7263" s="65">
        <v>88284</v>
      </c>
      <c r="AK7263" s="65">
        <v>77706</v>
      </c>
      <c r="AL7263" s="65">
        <v>73942</v>
      </c>
      <c r="AM7263" s="65">
        <v>65781</v>
      </c>
      <c r="AN7263" s="65">
        <v>66654</v>
      </c>
      <c r="AO7263" s="65">
        <v>72686</v>
      </c>
      <c r="AP7263" s="65">
        <v>97801</v>
      </c>
      <c r="AQ7263" s="65">
        <v>78120</v>
      </c>
      <c r="AR7263" s="65">
        <v>67705</v>
      </c>
      <c r="AS7263" s="65">
        <v>74059</v>
      </c>
      <c r="AT7263" s="65">
        <v>56632</v>
      </c>
      <c r="AU7263" s="65">
        <v>70493</v>
      </c>
      <c r="AV7263" s="66">
        <v>1.0680000000000001</v>
      </c>
      <c r="AW7263" s="66">
        <v>1.0680000000000001</v>
      </c>
      <c r="AX7263" s="66">
        <v>1.0680000000000001</v>
      </c>
      <c r="AY7263" s="66">
        <v>1.0680000000000001</v>
      </c>
      <c r="AZ7263" s="66">
        <v>1.0680000000000001</v>
      </c>
      <c r="BA7263" s="66">
        <v>1.0680000000000001</v>
      </c>
      <c r="BB7263" s="66">
        <v>1.0680000000000001</v>
      </c>
      <c r="BC7263" s="66">
        <v>1.0680000000000001</v>
      </c>
      <c r="BD7263" s="66">
        <v>1.0680000000000001</v>
      </c>
      <c r="BE7263" s="66">
        <v>1.0680000000000001</v>
      </c>
      <c r="BF7263" s="66">
        <v>1.0680000000000001</v>
      </c>
      <c r="BG7263" s="66">
        <v>1.0680000000000001</v>
      </c>
      <c r="BH7263" s="65">
        <v>94287</v>
      </c>
      <c r="BI7263" s="65">
        <v>82990</v>
      </c>
      <c r="BJ7263" s="65">
        <v>78970</v>
      </c>
      <c r="BK7263" s="65">
        <v>70254</v>
      </c>
      <c r="BL7263" s="65">
        <v>71186</v>
      </c>
      <c r="BM7263" s="65">
        <v>77629</v>
      </c>
      <c r="BN7263" s="65">
        <v>104451</v>
      </c>
      <c r="BO7263" s="65">
        <v>83432</v>
      </c>
      <c r="BP7263" s="65">
        <v>72309</v>
      </c>
      <c r="BQ7263" s="65">
        <v>79095</v>
      </c>
      <c r="BR7263" s="65">
        <v>60483</v>
      </c>
      <c r="BS7263" s="65">
        <v>75287</v>
      </c>
      <c r="BT7263" s="65">
        <v>94287</v>
      </c>
      <c r="BU7263" s="65">
        <v>82990</v>
      </c>
      <c r="BV7263" s="65">
        <v>78970</v>
      </c>
      <c r="BW7263" s="65">
        <v>70254</v>
      </c>
      <c r="BX7263" s="65">
        <v>71186</v>
      </c>
      <c r="BY7263" s="65">
        <v>77629</v>
      </c>
      <c r="BZ7263" s="65">
        <v>104451</v>
      </c>
      <c r="CA7263" s="65">
        <v>83432</v>
      </c>
      <c r="CB7263" s="65">
        <v>72309</v>
      </c>
      <c r="CC7263" s="65">
        <v>79095</v>
      </c>
      <c r="CD7263" s="65">
        <v>60483</v>
      </c>
      <c r="CE7263" s="65">
        <v>75287</v>
      </c>
      <c r="CF7263" s="65">
        <v>7717.9110000000001</v>
      </c>
      <c r="CG7263" s="65">
        <v>6793.1890000000003</v>
      </c>
      <c r="CH7263" s="65">
        <v>6464.0770000000002</v>
      </c>
      <c r="CI7263" s="65">
        <v>5750.6959999999999</v>
      </c>
      <c r="CJ7263" s="65">
        <v>5827.0020000000004</v>
      </c>
      <c r="CK7263" s="65">
        <v>6354.2709999999997</v>
      </c>
      <c r="CL7263" s="65">
        <v>8549.8829999999998</v>
      </c>
      <c r="CM7263" s="65">
        <v>6829.3689999999997</v>
      </c>
      <c r="CN7263" s="65">
        <v>5918.8379999999997</v>
      </c>
      <c r="CO7263" s="65">
        <v>6474.3519999999999</v>
      </c>
      <c r="CP7263" s="65">
        <v>4950.8209999999999</v>
      </c>
      <c r="CQ7263" s="65">
        <v>6162.5910000000003</v>
      </c>
      <c r="CR7263" s="65">
        <v>889863</v>
      </c>
      <c r="CS7263" s="65">
        <v>889863</v>
      </c>
      <c r="CT7263" s="65">
        <v>950373</v>
      </c>
      <c r="CU7263" s="65">
        <v>950373</v>
      </c>
      <c r="CV7263" s="65">
        <v>77793</v>
      </c>
      <c r="CW7263" s="63">
        <v>2020</v>
      </c>
    </row>
    <row r="7264" spans="1:101" s="55" customFormat="1" hidden="1" x14ac:dyDescent="0.25">
      <c r="A7264" s="55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63">
        <v>55102</v>
      </c>
      <c r="F7264" s="64" t="s">
        <v>20</v>
      </c>
      <c r="G7264" s="63" t="s">
        <v>501</v>
      </c>
      <c r="H7264" s="64" t="s">
        <v>5749</v>
      </c>
      <c r="I7264" s="64" t="s">
        <v>5748</v>
      </c>
      <c r="J7264" s="63">
        <v>3838</v>
      </c>
      <c r="K7264" s="64" t="s">
        <v>1687</v>
      </c>
      <c r="L7264" s="64" t="s">
        <v>712</v>
      </c>
      <c r="M7264" s="64" t="s">
        <v>841</v>
      </c>
      <c r="N7264" s="64" t="s">
        <v>404</v>
      </c>
      <c r="O7264" s="63">
        <v>22</v>
      </c>
      <c r="P7264" s="63">
        <v>2</v>
      </c>
      <c r="Q7264" s="64" t="s">
        <v>27</v>
      </c>
      <c r="R7264" s="64" t="s">
        <v>38</v>
      </c>
      <c r="S7264" s="64" t="s">
        <v>60</v>
      </c>
      <c r="T7264" s="64" t="s">
        <v>60</v>
      </c>
      <c r="U7264" s="64" t="s">
        <v>546</v>
      </c>
      <c r="V7264" s="64" t="s">
        <v>506</v>
      </c>
      <c r="W7264" s="64" t="s">
        <v>517</v>
      </c>
      <c r="X7264" s="65">
        <v>6978</v>
      </c>
      <c r="Y7264" s="65">
        <v>6142</v>
      </c>
      <c r="Z7264" s="65">
        <v>5845</v>
      </c>
      <c r="AA7264" s="65">
        <v>5200</v>
      </c>
      <c r="AB7264" s="65">
        <v>5269</v>
      </c>
      <c r="AC7264" s="65">
        <v>5745</v>
      </c>
      <c r="AD7264" s="65">
        <v>7731</v>
      </c>
      <c r="AE7264" s="65">
        <v>6175</v>
      </c>
      <c r="AF7264" s="65">
        <v>5352</v>
      </c>
      <c r="AG7264" s="65">
        <v>5854</v>
      </c>
      <c r="AH7264" s="65">
        <v>4477</v>
      </c>
      <c r="AI7264" s="65">
        <v>5572</v>
      </c>
      <c r="AJ7264" s="65">
        <v>6978</v>
      </c>
      <c r="AK7264" s="65">
        <v>6142</v>
      </c>
      <c r="AL7264" s="65">
        <v>5845</v>
      </c>
      <c r="AM7264" s="65">
        <v>5200</v>
      </c>
      <c r="AN7264" s="65">
        <v>5269</v>
      </c>
      <c r="AO7264" s="65">
        <v>5745</v>
      </c>
      <c r="AP7264" s="65">
        <v>7731</v>
      </c>
      <c r="AQ7264" s="65">
        <v>6175</v>
      </c>
      <c r="AR7264" s="65">
        <v>5352</v>
      </c>
      <c r="AS7264" s="65">
        <v>5854</v>
      </c>
      <c r="AT7264" s="65">
        <v>4477</v>
      </c>
      <c r="AU7264" s="65">
        <v>5572</v>
      </c>
      <c r="AV7264" s="66">
        <v>1.014</v>
      </c>
      <c r="AW7264" s="66">
        <v>1.014</v>
      </c>
      <c r="AX7264" s="66">
        <v>1.014</v>
      </c>
      <c r="AY7264" s="66">
        <v>1.014</v>
      </c>
      <c r="AZ7264" s="66">
        <v>1.014</v>
      </c>
      <c r="BA7264" s="66">
        <v>1.014</v>
      </c>
      <c r="BB7264" s="66">
        <v>1.014</v>
      </c>
      <c r="BC7264" s="66">
        <v>1.014</v>
      </c>
      <c r="BD7264" s="66">
        <v>1.014</v>
      </c>
      <c r="BE7264" s="66">
        <v>1.014</v>
      </c>
      <c r="BF7264" s="66">
        <v>1.014</v>
      </c>
      <c r="BG7264" s="66">
        <v>1.014</v>
      </c>
      <c r="BH7264" s="65">
        <v>7076</v>
      </c>
      <c r="BI7264" s="65">
        <v>6228</v>
      </c>
      <c r="BJ7264" s="65">
        <v>5927</v>
      </c>
      <c r="BK7264" s="65">
        <v>5273</v>
      </c>
      <c r="BL7264" s="65">
        <v>5343</v>
      </c>
      <c r="BM7264" s="65">
        <v>5825</v>
      </c>
      <c r="BN7264" s="65">
        <v>7839</v>
      </c>
      <c r="BO7264" s="65">
        <v>6261</v>
      </c>
      <c r="BP7264" s="65">
        <v>5427</v>
      </c>
      <c r="BQ7264" s="65">
        <v>5936</v>
      </c>
      <c r="BR7264" s="65">
        <v>4540</v>
      </c>
      <c r="BS7264" s="65">
        <v>5650</v>
      </c>
      <c r="BT7264" s="65">
        <v>7076</v>
      </c>
      <c r="BU7264" s="65">
        <v>6228</v>
      </c>
      <c r="BV7264" s="65">
        <v>5927</v>
      </c>
      <c r="BW7264" s="65">
        <v>5273</v>
      </c>
      <c r="BX7264" s="65">
        <v>5343</v>
      </c>
      <c r="BY7264" s="65">
        <v>5825</v>
      </c>
      <c r="BZ7264" s="65">
        <v>7839</v>
      </c>
      <c r="CA7264" s="65">
        <v>6261</v>
      </c>
      <c r="CB7264" s="65">
        <v>5427</v>
      </c>
      <c r="CC7264" s="65">
        <v>5936</v>
      </c>
      <c r="CD7264" s="65">
        <v>4540</v>
      </c>
      <c r="CE7264" s="65">
        <v>5650</v>
      </c>
      <c r="CF7264" s="65">
        <v>422.73700000000002</v>
      </c>
      <c r="CG7264" s="65">
        <v>372.08699999999999</v>
      </c>
      <c r="CH7264" s="65">
        <v>354.06099999999998</v>
      </c>
      <c r="CI7264" s="65">
        <v>314.98599999999999</v>
      </c>
      <c r="CJ7264" s="65">
        <v>319.166</v>
      </c>
      <c r="CK7264" s="65">
        <v>348.04599999999999</v>
      </c>
      <c r="CL7264" s="65">
        <v>468.30799999999999</v>
      </c>
      <c r="CM7264" s="65">
        <v>374.06900000000002</v>
      </c>
      <c r="CN7264" s="65">
        <v>324.19600000000003</v>
      </c>
      <c r="CO7264" s="65">
        <v>354.62299999999999</v>
      </c>
      <c r="CP7264" s="65">
        <v>271.17399999999998</v>
      </c>
      <c r="CQ7264" s="65">
        <v>337.54700000000003</v>
      </c>
      <c r="CR7264" s="65">
        <v>70340</v>
      </c>
      <c r="CS7264" s="65">
        <v>70340</v>
      </c>
      <c r="CT7264" s="65">
        <v>71325</v>
      </c>
      <c r="CU7264" s="65">
        <v>71325</v>
      </c>
      <c r="CV7264" s="65">
        <v>4261</v>
      </c>
      <c r="CW7264" s="63">
        <v>2020</v>
      </c>
    </row>
    <row r="7265" spans="1:101" s="55" customFormat="1" hidden="1" x14ac:dyDescent="0.25">
      <c r="A7265" s="55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63">
        <v>55103</v>
      </c>
      <c r="F7265" s="64" t="s">
        <v>28</v>
      </c>
      <c r="G7265" s="63" t="s">
        <v>501</v>
      </c>
      <c r="H7265" s="64" t="s">
        <v>5750</v>
      </c>
      <c r="I7265" s="64" t="s">
        <v>5751</v>
      </c>
      <c r="J7265" s="63">
        <v>14372</v>
      </c>
      <c r="K7265" s="64" t="s">
        <v>2426</v>
      </c>
      <c r="L7265" s="64" t="s">
        <v>549</v>
      </c>
      <c r="M7265" s="64" t="s">
        <v>526</v>
      </c>
      <c r="N7265" s="64" t="s">
        <v>404</v>
      </c>
      <c r="O7265" s="63">
        <v>22</v>
      </c>
      <c r="P7265" s="63">
        <v>3</v>
      </c>
      <c r="Q7265" s="64" t="s">
        <v>31</v>
      </c>
      <c r="R7265" s="64" t="s">
        <v>41</v>
      </c>
      <c r="S7265" s="64" t="s">
        <v>60</v>
      </c>
      <c r="T7265" s="64" t="s">
        <v>60</v>
      </c>
      <c r="U7265" s="64" t="s">
        <v>5752</v>
      </c>
      <c r="V7265" s="64" t="s">
        <v>516</v>
      </c>
      <c r="W7265" s="64" t="s">
        <v>517</v>
      </c>
      <c r="X7265" s="65">
        <v>9243</v>
      </c>
      <c r="Y7265" s="65">
        <v>7592</v>
      </c>
      <c r="Z7265" s="65">
        <v>29874</v>
      </c>
      <c r="AA7265" s="65">
        <v>16087</v>
      </c>
      <c r="AB7265" s="65">
        <v>922</v>
      </c>
      <c r="AC7265" s="65">
        <v>1604</v>
      </c>
      <c r="AD7265" s="65">
        <v>8788</v>
      </c>
      <c r="AE7265" s="65">
        <v>15535</v>
      </c>
      <c r="AF7265" s="65">
        <v>22159</v>
      </c>
      <c r="AG7265" s="65">
        <v>25513</v>
      </c>
      <c r="AH7265" s="65">
        <v>9693</v>
      </c>
      <c r="AI7265" s="65">
        <v>11246</v>
      </c>
      <c r="AJ7265" s="65">
        <v>9243</v>
      </c>
      <c r="AK7265" s="65">
        <v>7592</v>
      </c>
      <c r="AL7265" s="65">
        <v>29874</v>
      </c>
      <c r="AM7265" s="65">
        <v>16087</v>
      </c>
      <c r="AN7265" s="65">
        <v>922</v>
      </c>
      <c r="AO7265" s="65">
        <v>1604</v>
      </c>
      <c r="AP7265" s="65">
        <v>8788</v>
      </c>
      <c r="AQ7265" s="65">
        <v>15535</v>
      </c>
      <c r="AR7265" s="65">
        <v>22159</v>
      </c>
      <c r="AS7265" s="65">
        <v>25513</v>
      </c>
      <c r="AT7265" s="65">
        <v>9693</v>
      </c>
      <c r="AU7265" s="65">
        <v>11246</v>
      </c>
      <c r="AV7265" s="66">
        <v>1.0449999999999999</v>
      </c>
      <c r="AW7265" s="66">
        <v>1.0449999999999999</v>
      </c>
      <c r="AX7265" s="66">
        <v>1.0449999999999999</v>
      </c>
      <c r="AY7265" s="66">
        <v>1.0409999999999999</v>
      </c>
      <c r="AZ7265" s="66">
        <v>1.0349999999999999</v>
      </c>
      <c r="BA7265" s="66">
        <v>1.0349999999999999</v>
      </c>
      <c r="BB7265" s="66">
        <v>1.0349999999999999</v>
      </c>
      <c r="BC7265" s="66">
        <v>1.044</v>
      </c>
      <c r="BD7265" s="66">
        <v>1.0389999999999999</v>
      </c>
      <c r="BE7265" s="66">
        <v>1.056</v>
      </c>
      <c r="BF7265" s="66">
        <v>1.0489999999999999</v>
      </c>
      <c r="BG7265" s="66">
        <v>1.0389999999999999</v>
      </c>
      <c r="BH7265" s="65">
        <v>9659</v>
      </c>
      <c r="BI7265" s="65">
        <v>7934</v>
      </c>
      <c r="BJ7265" s="65">
        <v>31218</v>
      </c>
      <c r="BK7265" s="65">
        <v>16747</v>
      </c>
      <c r="BL7265" s="65">
        <v>954</v>
      </c>
      <c r="BM7265" s="65">
        <v>1660</v>
      </c>
      <c r="BN7265" s="65">
        <v>9096</v>
      </c>
      <c r="BO7265" s="65">
        <v>16219</v>
      </c>
      <c r="BP7265" s="65">
        <v>23023</v>
      </c>
      <c r="BQ7265" s="65">
        <v>26942</v>
      </c>
      <c r="BR7265" s="65">
        <v>10168</v>
      </c>
      <c r="BS7265" s="65">
        <v>11685</v>
      </c>
      <c r="BT7265" s="65">
        <v>9659</v>
      </c>
      <c r="BU7265" s="65">
        <v>7934</v>
      </c>
      <c r="BV7265" s="65">
        <v>31218</v>
      </c>
      <c r="BW7265" s="65">
        <v>16747</v>
      </c>
      <c r="BX7265" s="65">
        <v>954</v>
      </c>
      <c r="BY7265" s="65">
        <v>1660</v>
      </c>
      <c r="BZ7265" s="65">
        <v>9096</v>
      </c>
      <c r="CA7265" s="65">
        <v>16219</v>
      </c>
      <c r="CB7265" s="65">
        <v>23023</v>
      </c>
      <c r="CC7265" s="65">
        <v>26942</v>
      </c>
      <c r="CD7265" s="65">
        <v>10168</v>
      </c>
      <c r="CE7265" s="65">
        <v>11685</v>
      </c>
      <c r="CF7265" s="65">
        <v>102742.39999999999</v>
      </c>
      <c r="CG7265" s="65">
        <v>63073.279999999999</v>
      </c>
      <c r="CH7265" s="65">
        <v>110752.66</v>
      </c>
      <c r="CI7265" s="65">
        <v>96720.639999999999</v>
      </c>
      <c r="CJ7265" s="65">
        <v>12664.32</v>
      </c>
      <c r="CK7265" s="65">
        <v>15520</v>
      </c>
      <c r="CL7265" s="65">
        <v>66922.240000000005</v>
      </c>
      <c r="CM7265" s="65">
        <v>92126.720000000001</v>
      </c>
      <c r="CN7265" s="65">
        <v>109757.44</v>
      </c>
      <c r="CO7265" s="65">
        <v>101873.28</v>
      </c>
      <c r="CP7265" s="65">
        <v>76482.559999999998</v>
      </c>
      <c r="CQ7265" s="65">
        <v>106405.12</v>
      </c>
      <c r="CR7265" s="65">
        <v>158256</v>
      </c>
      <c r="CS7265" s="65">
        <v>158256</v>
      </c>
      <c r="CT7265" s="65">
        <v>165305</v>
      </c>
      <c r="CU7265" s="65">
        <v>165305</v>
      </c>
      <c r="CV7265" s="65">
        <v>955040.66</v>
      </c>
      <c r="CW7265" s="63">
        <v>2020</v>
      </c>
    </row>
    <row r="7266" spans="1:101" s="55" customFormat="1" hidden="1" x14ac:dyDescent="0.25">
      <c r="A7266" s="55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63">
        <v>55103</v>
      </c>
      <c r="F7266" s="64" t="s">
        <v>28</v>
      </c>
      <c r="G7266" s="63" t="s">
        <v>501</v>
      </c>
      <c r="H7266" s="64" t="s">
        <v>5750</v>
      </c>
      <c r="I7266" s="64" t="s">
        <v>5751</v>
      </c>
      <c r="J7266" s="63">
        <v>14372</v>
      </c>
      <c r="K7266" s="64" t="s">
        <v>2426</v>
      </c>
      <c r="L7266" s="64" t="s">
        <v>549</v>
      </c>
      <c r="M7266" s="64" t="s">
        <v>526</v>
      </c>
      <c r="N7266" s="64" t="s">
        <v>404</v>
      </c>
      <c r="O7266" s="63">
        <v>22</v>
      </c>
      <c r="P7266" s="63">
        <v>3</v>
      </c>
      <c r="Q7266" s="64" t="s">
        <v>31</v>
      </c>
      <c r="R7266" s="64" t="s">
        <v>39</v>
      </c>
      <c r="S7266" s="64" t="s">
        <v>60</v>
      </c>
      <c r="T7266" s="64" t="s">
        <v>60</v>
      </c>
      <c r="U7266" s="64" t="s">
        <v>5752</v>
      </c>
      <c r="V7266" s="64" t="s">
        <v>516</v>
      </c>
      <c r="W7266" s="64" t="s">
        <v>517</v>
      </c>
      <c r="X7266" s="65">
        <v>2028469</v>
      </c>
      <c r="Y7266" s="65">
        <v>1340916</v>
      </c>
      <c r="Z7266" s="65">
        <v>2175491</v>
      </c>
      <c r="AA7266" s="65">
        <v>1912062</v>
      </c>
      <c r="AB7266" s="65">
        <v>239266</v>
      </c>
      <c r="AC7266" s="65">
        <v>340805</v>
      </c>
      <c r="AD7266" s="65">
        <v>1327490</v>
      </c>
      <c r="AE7266" s="65">
        <v>1757347</v>
      </c>
      <c r="AF7266" s="65">
        <v>2106467</v>
      </c>
      <c r="AG7266" s="65">
        <v>1920498</v>
      </c>
      <c r="AH7266" s="65">
        <v>1597261</v>
      </c>
      <c r="AI7266" s="65">
        <v>2133078</v>
      </c>
      <c r="AJ7266" s="65">
        <v>2028469</v>
      </c>
      <c r="AK7266" s="65">
        <v>1302660</v>
      </c>
      <c r="AL7266" s="65">
        <v>2175491</v>
      </c>
      <c r="AM7266" s="65">
        <v>1912062</v>
      </c>
      <c r="AN7266" s="65">
        <v>239266</v>
      </c>
      <c r="AO7266" s="65">
        <v>326094</v>
      </c>
      <c r="AP7266" s="65">
        <v>1318164</v>
      </c>
      <c r="AQ7266" s="65">
        <v>1757347</v>
      </c>
      <c r="AR7266" s="65">
        <v>2106467</v>
      </c>
      <c r="AS7266" s="65">
        <v>1920498</v>
      </c>
      <c r="AT7266" s="65">
        <v>1570168</v>
      </c>
      <c r="AU7266" s="65">
        <v>2133078</v>
      </c>
      <c r="AV7266" s="66">
        <v>1.0449999999999999</v>
      </c>
      <c r="AW7266" s="66">
        <v>1.0449999999999999</v>
      </c>
      <c r="AX7266" s="66">
        <v>1.0449999999999999</v>
      </c>
      <c r="AY7266" s="66">
        <v>1.0409999999999999</v>
      </c>
      <c r="AZ7266" s="66">
        <v>1.0349999999999999</v>
      </c>
      <c r="BA7266" s="66">
        <v>1.0349999999999999</v>
      </c>
      <c r="BB7266" s="66">
        <v>1.0349999999999999</v>
      </c>
      <c r="BC7266" s="66">
        <v>1.044</v>
      </c>
      <c r="BD7266" s="66">
        <v>1.0389999999999999</v>
      </c>
      <c r="BE7266" s="66">
        <v>1.056</v>
      </c>
      <c r="BF7266" s="66">
        <v>1.0489999999999999</v>
      </c>
      <c r="BG7266" s="66">
        <v>1.0389999999999999</v>
      </c>
      <c r="BH7266" s="65">
        <v>2119750</v>
      </c>
      <c r="BI7266" s="65">
        <v>1401257</v>
      </c>
      <c r="BJ7266" s="65">
        <v>2273388</v>
      </c>
      <c r="BK7266" s="65">
        <v>1990457</v>
      </c>
      <c r="BL7266" s="65">
        <v>247640</v>
      </c>
      <c r="BM7266" s="65">
        <v>352733</v>
      </c>
      <c r="BN7266" s="65">
        <v>1373952</v>
      </c>
      <c r="BO7266" s="65">
        <v>1834670</v>
      </c>
      <c r="BP7266" s="65">
        <v>2188619</v>
      </c>
      <c r="BQ7266" s="65">
        <v>2028046</v>
      </c>
      <c r="BR7266" s="65">
        <v>1675527</v>
      </c>
      <c r="BS7266" s="65">
        <v>2216268</v>
      </c>
      <c r="BT7266" s="65">
        <v>2119750</v>
      </c>
      <c r="BU7266" s="65">
        <v>1361280</v>
      </c>
      <c r="BV7266" s="65">
        <v>2273388</v>
      </c>
      <c r="BW7266" s="65">
        <v>1990457</v>
      </c>
      <c r="BX7266" s="65">
        <v>247640</v>
      </c>
      <c r="BY7266" s="65">
        <v>337507</v>
      </c>
      <c r="BZ7266" s="65">
        <v>1364300</v>
      </c>
      <c r="CA7266" s="65">
        <v>1834670</v>
      </c>
      <c r="CB7266" s="65">
        <v>2188619</v>
      </c>
      <c r="CC7266" s="65">
        <v>2028046</v>
      </c>
      <c r="CD7266" s="65">
        <v>1647106</v>
      </c>
      <c r="CE7266" s="65">
        <v>2216268</v>
      </c>
      <c r="CF7266" s="65">
        <v>193192.95999999999</v>
      </c>
      <c r="CG7266" s="65">
        <v>119876.48</v>
      </c>
      <c r="CH7266" s="65">
        <v>205050.23999999999</v>
      </c>
      <c r="CI7266" s="65">
        <v>178355.84</v>
      </c>
      <c r="CJ7266" s="65">
        <v>24335.360000000001</v>
      </c>
      <c r="CK7266" s="65">
        <v>29798.400000000001</v>
      </c>
      <c r="CL7266" s="65">
        <v>116586.24000000001</v>
      </c>
      <c r="CM7266" s="65">
        <v>160725.12</v>
      </c>
      <c r="CN7266" s="65">
        <v>196545.28</v>
      </c>
      <c r="CO7266" s="65">
        <v>182453.12</v>
      </c>
      <c r="CP7266" s="65">
        <v>144956.79999999999</v>
      </c>
      <c r="CQ7266" s="65">
        <v>203312</v>
      </c>
      <c r="CR7266" s="65">
        <v>18879150</v>
      </c>
      <c r="CS7266" s="65">
        <v>18789764</v>
      </c>
      <c r="CT7266" s="65">
        <v>19702307</v>
      </c>
      <c r="CU7266" s="65">
        <v>19609031</v>
      </c>
      <c r="CV7266" s="65">
        <v>1755187.8</v>
      </c>
      <c r="CW7266" s="63">
        <v>2020</v>
      </c>
    </row>
    <row r="7267" spans="1:101" s="55" customFormat="1" hidden="1" x14ac:dyDescent="0.25">
      <c r="A7267" s="55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63">
        <v>55104</v>
      </c>
      <c r="F7267" s="64" t="s">
        <v>28</v>
      </c>
      <c r="G7267" s="63" t="s">
        <v>501</v>
      </c>
      <c r="H7267" s="64" t="s">
        <v>25909</v>
      </c>
      <c r="I7267" s="64" t="s">
        <v>25910</v>
      </c>
      <c r="J7267" s="63">
        <v>16668</v>
      </c>
      <c r="K7267" s="64" t="s">
        <v>524</v>
      </c>
      <c r="L7267" s="64" t="s">
        <v>525</v>
      </c>
      <c r="M7267" s="64" t="s">
        <v>512</v>
      </c>
      <c r="N7267" s="64" t="s">
        <v>404</v>
      </c>
      <c r="O7267" s="63">
        <v>22</v>
      </c>
      <c r="P7267" s="63">
        <v>3</v>
      </c>
      <c r="Q7267" s="64" t="s">
        <v>31</v>
      </c>
      <c r="R7267" s="64" t="s">
        <v>41</v>
      </c>
      <c r="S7267" s="64" t="s">
        <v>60</v>
      </c>
      <c r="T7267" s="64" t="s">
        <v>60</v>
      </c>
      <c r="U7267" s="64" t="s">
        <v>546</v>
      </c>
      <c r="V7267" s="64" t="s">
        <v>575</v>
      </c>
      <c r="W7267" s="64" t="s">
        <v>517</v>
      </c>
      <c r="X7267" s="65">
        <v>84755</v>
      </c>
      <c r="Y7267" s="65">
        <v>72670</v>
      </c>
      <c r="Z7267" s="65">
        <v>6626</v>
      </c>
      <c r="AA7267" s="65">
        <v>0</v>
      </c>
      <c r="AB7267" s="65" t="s">
        <v>501</v>
      </c>
      <c r="AC7267" s="65" t="s">
        <v>501</v>
      </c>
      <c r="AD7267" s="65" t="s">
        <v>501</v>
      </c>
      <c r="AE7267" s="65" t="s">
        <v>501</v>
      </c>
      <c r="AF7267" s="65" t="s">
        <v>501</v>
      </c>
      <c r="AG7267" s="65" t="s">
        <v>501</v>
      </c>
      <c r="AH7267" s="65" t="s">
        <v>501</v>
      </c>
      <c r="AI7267" s="65" t="s">
        <v>501</v>
      </c>
      <c r="AJ7267" s="65">
        <v>60878</v>
      </c>
      <c r="AK7267" s="65">
        <v>15072</v>
      </c>
      <c r="AL7267" s="65">
        <v>704</v>
      </c>
      <c r="AM7267" s="65">
        <v>0</v>
      </c>
      <c r="AN7267" s="65" t="s">
        <v>501</v>
      </c>
      <c r="AO7267" s="65" t="s">
        <v>501</v>
      </c>
      <c r="AP7267" s="65" t="s">
        <v>501</v>
      </c>
      <c r="AQ7267" s="65" t="s">
        <v>501</v>
      </c>
      <c r="AR7267" s="65" t="s">
        <v>501</v>
      </c>
      <c r="AS7267" s="65" t="s">
        <v>501</v>
      </c>
      <c r="AT7267" s="65" t="s">
        <v>501</v>
      </c>
      <c r="AU7267" s="65" t="s">
        <v>501</v>
      </c>
      <c r="AV7267" s="66">
        <v>1.032</v>
      </c>
      <c r="AW7267" s="66">
        <v>1.018</v>
      </c>
      <c r="AX7267" s="66">
        <v>1.0189999999999999</v>
      </c>
      <c r="AY7267" s="66">
        <v>0</v>
      </c>
      <c r="AZ7267" s="66" t="s">
        <v>501</v>
      </c>
      <c r="BA7267" s="66" t="s">
        <v>501</v>
      </c>
      <c r="BB7267" s="66" t="s">
        <v>501</v>
      </c>
      <c r="BC7267" s="66" t="s">
        <v>501</v>
      </c>
      <c r="BD7267" s="66" t="s">
        <v>501</v>
      </c>
      <c r="BE7267" s="66" t="s">
        <v>501</v>
      </c>
      <c r="BF7267" s="66" t="s">
        <v>501</v>
      </c>
      <c r="BG7267" s="66" t="s">
        <v>501</v>
      </c>
      <c r="BH7267" s="65">
        <v>87467</v>
      </c>
      <c r="BI7267" s="65">
        <v>73978</v>
      </c>
      <c r="BJ7267" s="65">
        <v>6752</v>
      </c>
      <c r="BK7267" s="65">
        <v>0</v>
      </c>
      <c r="BL7267" s="65" t="s">
        <v>501</v>
      </c>
      <c r="BM7267" s="65" t="s">
        <v>501</v>
      </c>
      <c r="BN7267" s="65" t="s">
        <v>501</v>
      </c>
      <c r="BO7267" s="65" t="s">
        <v>501</v>
      </c>
      <c r="BP7267" s="65" t="s">
        <v>501</v>
      </c>
      <c r="BQ7267" s="65" t="s">
        <v>501</v>
      </c>
      <c r="BR7267" s="65" t="s">
        <v>501</v>
      </c>
      <c r="BS7267" s="65" t="s">
        <v>501</v>
      </c>
      <c r="BT7267" s="65">
        <v>62826</v>
      </c>
      <c r="BU7267" s="65">
        <v>15343</v>
      </c>
      <c r="BV7267" s="65">
        <v>717</v>
      </c>
      <c r="BW7267" s="65">
        <v>0</v>
      </c>
      <c r="BX7267" s="65" t="s">
        <v>501</v>
      </c>
      <c r="BY7267" s="65" t="s">
        <v>501</v>
      </c>
      <c r="BZ7267" s="65" t="s">
        <v>501</v>
      </c>
      <c r="CA7267" s="65" t="s">
        <v>501</v>
      </c>
      <c r="CB7267" s="65" t="s">
        <v>501</v>
      </c>
      <c r="CC7267" s="65" t="s">
        <v>501</v>
      </c>
      <c r="CD7267" s="65" t="s">
        <v>501</v>
      </c>
      <c r="CE7267" s="65" t="s">
        <v>501</v>
      </c>
      <c r="CF7267" s="65">
        <v>5524</v>
      </c>
      <c r="CG7267" s="65">
        <v>1349</v>
      </c>
      <c r="CH7267" s="65">
        <v>63</v>
      </c>
      <c r="CI7267" s="65">
        <v>0</v>
      </c>
      <c r="CJ7267" s="65" t="s">
        <v>501</v>
      </c>
      <c r="CK7267" s="65" t="s">
        <v>501</v>
      </c>
      <c r="CL7267" s="65" t="s">
        <v>501</v>
      </c>
      <c r="CM7267" s="65" t="s">
        <v>501</v>
      </c>
      <c r="CN7267" s="65" t="s">
        <v>501</v>
      </c>
      <c r="CO7267" s="65" t="s">
        <v>501</v>
      </c>
      <c r="CP7267" s="65" t="s">
        <v>501</v>
      </c>
      <c r="CQ7267" s="65" t="s">
        <v>501</v>
      </c>
      <c r="CR7267" s="65">
        <v>164051</v>
      </c>
      <c r="CS7267" s="65">
        <v>76654</v>
      </c>
      <c r="CT7267" s="65">
        <v>168197</v>
      </c>
      <c r="CU7267" s="65">
        <v>78886</v>
      </c>
      <c r="CV7267" s="65">
        <v>6936</v>
      </c>
      <c r="CW7267" s="63">
        <v>2020</v>
      </c>
    </row>
    <row r="7268" spans="1:101" s="55" customFormat="1" hidden="1" x14ac:dyDescent="0.25">
      <c r="A7268" s="55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63">
        <v>55104</v>
      </c>
      <c r="F7268" s="64" t="s">
        <v>28</v>
      </c>
      <c r="G7268" s="63" t="s">
        <v>501</v>
      </c>
      <c r="H7268" s="64" t="s">
        <v>25909</v>
      </c>
      <c r="I7268" s="64" t="s">
        <v>25910</v>
      </c>
      <c r="J7268" s="63">
        <v>16668</v>
      </c>
      <c r="K7268" s="64" t="s">
        <v>524</v>
      </c>
      <c r="L7268" s="64" t="s">
        <v>525</v>
      </c>
      <c r="M7268" s="64" t="s">
        <v>512</v>
      </c>
      <c r="N7268" s="64" t="s">
        <v>404</v>
      </c>
      <c r="O7268" s="63">
        <v>22</v>
      </c>
      <c r="P7268" s="63">
        <v>3</v>
      </c>
      <c r="Q7268" s="64" t="s">
        <v>31</v>
      </c>
      <c r="R7268" s="64" t="s">
        <v>39</v>
      </c>
      <c r="S7268" s="64" t="s">
        <v>60</v>
      </c>
      <c r="T7268" s="64" t="s">
        <v>60</v>
      </c>
      <c r="U7268" s="64" t="s">
        <v>546</v>
      </c>
      <c r="V7268" s="64" t="s">
        <v>575</v>
      </c>
      <c r="W7268" s="64" t="s">
        <v>517</v>
      </c>
      <c r="X7268" s="65">
        <v>662423</v>
      </c>
      <c r="Y7268" s="65">
        <v>603427</v>
      </c>
      <c r="Z7268" s="65">
        <v>116769</v>
      </c>
      <c r="AA7268" s="65">
        <v>0</v>
      </c>
      <c r="AB7268" s="65" t="s">
        <v>501</v>
      </c>
      <c r="AC7268" s="65" t="s">
        <v>501</v>
      </c>
      <c r="AD7268" s="65" t="s">
        <v>501</v>
      </c>
      <c r="AE7268" s="65" t="s">
        <v>501</v>
      </c>
      <c r="AF7268" s="65" t="s">
        <v>501</v>
      </c>
      <c r="AG7268" s="65" t="s">
        <v>501</v>
      </c>
      <c r="AH7268" s="65" t="s">
        <v>501</v>
      </c>
      <c r="AI7268" s="65" t="s">
        <v>501</v>
      </c>
      <c r="AJ7268" s="65">
        <v>567873</v>
      </c>
      <c r="AK7268" s="65">
        <v>522671</v>
      </c>
      <c r="AL7268" s="65">
        <v>100407</v>
      </c>
      <c r="AM7268" s="65">
        <v>0</v>
      </c>
      <c r="AN7268" s="65" t="s">
        <v>501</v>
      </c>
      <c r="AO7268" s="65" t="s">
        <v>501</v>
      </c>
      <c r="AP7268" s="65" t="s">
        <v>501</v>
      </c>
      <c r="AQ7268" s="65" t="s">
        <v>501</v>
      </c>
      <c r="AR7268" s="65" t="s">
        <v>501</v>
      </c>
      <c r="AS7268" s="65" t="s">
        <v>501</v>
      </c>
      <c r="AT7268" s="65" t="s">
        <v>501</v>
      </c>
      <c r="AU7268" s="65" t="s">
        <v>501</v>
      </c>
      <c r="AV7268" s="66">
        <v>1.032</v>
      </c>
      <c r="AW7268" s="66">
        <v>1.018</v>
      </c>
      <c r="AX7268" s="66">
        <v>1.0189999999999999</v>
      </c>
      <c r="AY7268" s="66">
        <v>0</v>
      </c>
      <c r="AZ7268" s="66" t="s">
        <v>501</v>
      </c>
      <c r="BA7268" s="66" t="s">
        <v>501</v>
      </c>
      <c r="BB7268" s="66" t="s">
        <v>501</v>
      </c>
      <c r="BC7268" s="66" t="s">
        <v>501</v>
      </c>
      <c r="BD7268" s="66" t="s">
        <v>501</v>
      </c>
      <c r="BE7268" s="66" t="s">
        <v>501</v>
      </c>
      <c r="BF7268" s="66" t="s">
        <v>501</v>
      </c>
      <c r="BG7268" s="66" t="s">
        <v>501</v>
      </c>
      <c r="BH7268" s="65">
        <v>683621</v>
      </c>
      <c r="BI7268" s="65">
        <v>614289</v>
      </c>
      <c r="BJ7268" s="65">
        <v>118988</v>
      </c>
      <c r="BK7268" s="65">
        <v>0</v>
      </c>
      <c r="BL7268" s="65" t="s">
        <v>501</v>
      </c>
      <c r="BM7268" s="65" t="s">
        <v>501</v>
      </c>
      <c r="BN7268" s="65" t="s">
        <v>501</v>
      </c>
      <c r="BO7268" s="65" t="s">
        <v>501</v>
      </c>
      <c r="BP7268" s="65" t="s">
        <v>501</v>
      </c>
      <c r="BQ7268" s="65" t="s">
        <v>501</v>
      </c>
      <c r="BR7268" s="65" t="s">
        <v>501</v>
      </c>
      <c r="BS7268" s="65" t="s">
        <v>501</v>
      </c>
      <c r="BT7268" s="65">
        <v>586045</v>
      </c>
      <c r="BU7268" s="65">
        <v>532079</v>
      </c>
      <c r="BV7268" s="65">
        <v>102315</v>
      </c>
      <c r="BW7268" s="65">
        <v>0</v>
      </c>
      <c r="BX7268" s="65" t="s">
        <v>501</v>
      </c>
      <c r="BY7268" s="65" t="s">
        <v>501</v>
      </c>
      <c r="BZ7268" s="65" t="s">
        <v>501</v>
      </c>
      <c r="CA7268" s="65" t="s">
        <v>501</v>
      </c>
      <c r="CB7268" s="65" t="s">
        <v>501</v>
      </c>
      <c r="CC7268" s="65" t="s">
        <v>501</v>
      </c>
      <c r="CD7268" s="65" t="s">
        <v>501</v>
      </c>
      <c r="CE7268" s="65" t="s">
        <v>501</v>
      </c>
      <c r="CF7268" s="65">
        <v>49863</v>
      </c>
      <c r="CG7268" s="65">
        <v>45246</v>
      </c>
      <c r="CH7268" s="65">
        <v>8605</v>
      </c>
      <c r="CI7268" s="65">
        <v>0</v>
      </c>
      <c r="CJ7268" s="65" t="s">
        <v>501</v>
      </c>
      <c r="CK7268" s="65" t="s">
        <v>501</v>
      </c>
      <c r="CL7268" s="65" t="s">
        <v>501</v>
      </c>
      <c r="CM7268" s="65" t="s">
        <v>501</v>
      </c>
      <c r="CN7268" s="65" t="s">
        <v>501</v>
      </c>
      <c r="CO7268" s="65" t="s">
        <v>501</v>
      </c>
      <c r="CP7268" s="65" t="s">
        <v>501</v>
      </c>
      <c r="CQ7268" s="65" t="s">
        <v>501</v>
      </c>
      <c r="CR7268" s="65">
        <v>1382619</v>
      </c>
      <c r="CS7268" s="65">
        <v>1190951</v>
      </c>
      <c r="CT7268" s="65">
        <v>1416898</v>
      </c>
      <c r="CU7268" s="65">
        <v>1220439</v>
      </c>
      <c r="CV7268" s="65">
        <v>103714</v>
      </c>
      <c r="CW7268" s="63">
        <v>2020</v>
      </c>
    </row>
    <row r="7269" spans="1:101" s="55" customFormat="1" hidden="1" x14ac:dyDescent="0.25">
      <c r="A7269" s="55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63">
        <v>55107</v>
      </c>
      <c r="F7269" s="64" t="s">
        <v>20</v>
      </c>
      <c r="G7269" s="63" t="s">
        <v>501</v>
      </c>
      <c r="H7269" s="64" t="s">
        <v>5753</v>
      </c>
      <c r="I7269" s="64" t="s">
        <v>5754</v>
      </c>
      <c r="J7269" s="63">
        <v>6832</v>
      </c>
      <c r="K7269" s="64" t="s">
        <v>2534</v>
      </c>
      <c r="L7269" s="64" t="s">
        <v>980</v>
      </c>
      <c r="M7269" s="64" t="s">
        <v>605</v>
      </c>
      <c r="N7269" s="64" t="s">
        <v>404</v>
      </c>
      <c r="O7269" s="63">
        <v>22</v>
      </c>
      <c r="P7269" s="63">
        <v>2</v>
      </c>
      <c r="Q7269" s="64" t="s">
        <v>27</v>
      </c>
      <c r="R7269" s="64" t="s">
        <v>41</v>
      </c>
      <c r="S7269" s="64" t="s">
        <v>60</v>
      </c>
      <c r="T7269" s="64" t="s">
        <v>60</v>
      </c>
      <c r="U7269" s="64" t="s">
        <v>981</v>
      </c>
      <c r="V7269" s="64" t="s">
        <v>516</v>
      </c>
      <c r="W7269" s="64" t="s">
        <v>517</v>
      </c>
      <c r="X7269" s="65">
        <v>37810</v>
      </c>
      <c r="Y7269" s="65">
        <v>23968</v>
      </c>
      <c r="Z7269" s="65">
        <v>9869</v>
      </c>
      <c r="AA7269" s="65">
        <v>13106</v>
      </c>
      <c r="AB7269" s="65">
        <v>14588</v>
      </c>
      <c r="AC7269" s="65">
        <v>30748</v>
      </c>
      <c r="AD7269" s="65">
        <v>48132</v>
      </c>
      <c r="AE7269" s="65">
        <v>48899</v>
      </c>
      <c r="AF7269" s="65">
        <v>33644</v>
      </c>
      <c r="AG7269" s="65">
        <v>13189</v>
      </c>
      <c r="AH7269" s="65">
        <v>23996</v>
      </c>
      <c r="AI7269" s="65">
        <v>46566</v>
      </c>
      <c r="AJ7269" s="65">
        <v>37810</v>
      </c>
      <c r="AK7269" s="65">
        <v>23968</v>
      </c>
      <c r="AL7269" s="65">
        <v>9869</v>
      </c>
      <c r="AM7269" s="65">
        <v>13106</v>
      </c>
      <c r="AN7269" s="65">
        <v>14588</v>
      </c>
      <c r="AO7269" s="65">
        <v>30748</v>
      </c>
      <c r="AP7269" s="65">
        <v>48132</v>
      </c>
      <c r="AQ7269" s="65">
        <v>48899</v>
      </c>
      <c r="AR7269" s="65">
        <v>33644</v>
      </c>
      <c r="AS7269" s="65">
        <v>13189</v>
      </c>
      <c r="AT7269" s="65">
        <v>23996</v>
      </c>
      <c r="AU7269" s="65">
        <v>46566</v>
      </c>
      <c r="AV7269" s="66">
        <v>1.0329999999999999</v>
      </c>
      <c r="AW7269" s="66">
        <v>1.0329999999999999</v>
      </c>
      <c r="AX7269" s="66">
        <v>1.03</v>
      </c>
      <c r="AY7269" s="66">
        <v>1.03</v>
      </c>
      <c r="AZ7269" s="66">
        <v>1.0289999999999999</v>
      </c>
      <c r="BA7269" s="66">
        <v>1.0289999999999999</v>
      </c>
      <c r="BB7269" s="66">
        <v>1.03</v>
      </c>
      <c r="BC7269" s="66">
        <v>1.03</v>
      </c>
      <c r="BD7269" s="66">
        <v>1.03</v>
      </c>
      <c r="BE7269" s="66">
        <v>1.03</v>
      </c>
      <c r="BF7269" s="66">
        <v>1.03</v>
      </c>
      <c r="BG7269" s="66">
        <v>1.03</v>
      </c>
      <c r="BH7269" s="65">
        <v>39058</v>
      </c>
      <c r="BI7269" s="65">
        <v>24759</v>
      </c>
      <c r="BJ7269" s="65">
        <v>10165</v>
      </c>
      <c r="BK7269" s="65">
        <v>13499</v>
      </c>
      <c r="BL7269" s="65">
        <v>15011</v>
      </c>
      <c r="BM7269" s="65">
        <v>31640</v>
      </c>
      <c r="BN7269" s="65">
        <v>49576</v>
      </c>
      <c r="BO7269" s="65">
        <v>50366</v>
      </c>
      <c r="BP7269" s="65">
        <v>34653</v>
      </c>
      <c r="BQ7269" s="65">
        <v>13585</v>
      </c>
      <c r="BR7269" s="65">
        <v>24716</v>
      </c>
      <c r="BS7269" s="65">
        <v>47963</v>
      </c>
      <c r="BT7269" s="65">
        <v>39058</v>
      </c>
      <c r="BU7269" s="65">
        <v>24759</v>
      </c>
      <c r="BV7269" s="65">
        <v>10165</v>
      </c>
      <c r="BW7269" s="65">
        <v>13499</v>
      </c>
      <c r="BX7269" s="65">
        <v>15011</v>
      </c>
      <c r="BY7269" s="65">
        <v>31640</v>
      </c>
      <c r="BZ7269" s="65">
        <v>49576</v>
      </c>
      <c r="CA7269" s="65">
        <v>50366</v>
      </c>
      <c r="CB7269" s="65">
        <v>34653</v>
      </c>
      <c r="CC7269" s="65">
        <v>13585</v>
      </c>
      <c r="CD7269" s="65">
        <v>24716</v>
      </c>
      <c r="CE7269" s="65">
        <v>47963</v>
      </c>
      <c r="CF7269" s="65">
        <v>131079</v>
      </c>
      <c r="CG7269" s="65">
        <v>117263</v>
      </c>
      <c r="CH7269" s="65">
        <v>122520</v>
      </c>
      <c r="CI7269" s="65">
        <v>94515</v>
      </c>
      <c r="CJ7269" s="65">
        <v>113202</v>
      </c>
      <c r="CK7269" s="65">
        <v>125168</v>
      </c>
      <c r="CL7269" s="65">
        <v>96494</v>
      </c>
      <c r="CM7269" s="65">
        <v>113290</v>
      </c>
      <c r="CN7269" s="65">
        <v>126155</v>
      </c>
      <c r="CO7269" s="65">
        <v>49178</v>
      </c>
      <c r="CP7269" s="65">
        <v>105073</v>
      </c>
      <c r="CQ7269" s="65">
        <v>109948</v>
      </c>
      <c r="CR7269" s="65">
        <v>344515</v>
      </c>
      <c r="CS7269" s="65">
        <v>344515</v>
      </c>
      <c r="CT7269" s="65">
        <v>354991</v>
      </c>
      <c r="CU7269" s="65">
        <v>354991</v>
      </c>
      <c r="CV7269" s="65">
        <v>1303885</v>
      </c>
      <c r="CW7269" s="63">
        <v>2020</v>
      </c>
    </row>
    <row r="7270" spans="1:101" s="55" customFormat="1" hidden="1" x14ac:dyDescent="0.25">
      <c r="A7270" s="55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63">
        <v>55107</v>
      </c>
      <c r="F7270" s="64" t="s">
        <v>20</v>
      </c>
      <c r="G7270" s="63" t="s">
        <v>501</v>
      </c>
      <c r="H7270" s="64" t="s">
        <v>5753</v>
      </c>
      <c r="I7270" s="64" t="s">
        <v>5754</v>
      </c>
      <c r="J7270" s="63">
        <v>6832</v>
      </c>
      <c r="K7270" s="64" t="s">
        <v>2534</v>
      </c>
      <c r="L7270" s="64" t="s">
        <v>980</v>
      </c>
      <c r="M7270" s="64" t="s">
        <v>605</v>
      </c>
      <c r="N7270" s="64" t="s">
        <v>404</v>
      </c>
      <c r="O7270" s="63">
        <v>22</v>
      </c>
      <c r="P7270" s="63">
        <v>2</v>
      </c>
      <c r="Q7270" s="64" t="s">
        <v>27</v>
      </c>
      <c r="R7270" s="64" t="s">
        <v>39</v>
      </c>
      <c r="S7270" s="64" t="s">
        <v>60</v>
      </c>
      <c r="T7270" s="64" t="s">
        <v>60</v>
      </c>
      <c r="U7270" s="64" t="s">
        <v>981</v>
      </c>
      <c r="V7270" s="64" t="s">
        <v>516</v>
      </c>
      <c r="W7270" s="64" t="s">
        <v>517</v>
      </c>
      <c r="X7270" s="65">
        <v>2551293</v>
      </c>
      <c r="Y7270" s="65">
        <v>2241847</v>
      </c>
      <c r="Z7270" s="65">
        <v>2365624</v>
      </c>
      <c r="AA7270" s="65">
        <v>1783114</v>
      </c>
      <c r="AB7270" s="65">
        <v>2189828</v>
      </c>
      <c r="AC7270" s="65">
        <v>2325906</v>
      </c>
      <c r="AD7270" s="65">
        <v>1797218</v>
      </c>
      <c r="AE7270" s="65">
        <v>2120735</v>
      </c>
      <c r="AF7270" s="65">
        <v>2390210</v>
      </c>
      <c r="AG7270" s="65">
        <v>918986</v>
      </c>
      <c r="AH7270" s="65">
        <v>2015145</v>
      </c>
      <c r="AI7270" s="65">
        <v>2161004</v>
      </c>
      <c r="AJ7270" s="65">
        <v>2551293</v>
      </c>
      <c r="AK7270" s="65">
        <v>2241847</v>
      </c>
      <c r="AL7270" s="65">
        <v>2365624</v>
      </c>
      <c r="AM7270" s="65">
        <v>1783114</v>
      </c>
      <c r="AN7270" s="65">
        <v>2189828</v>
      </c>
      <c r="AO7270" s="65">
        <v>2325906</v>
      </c>
      <c r="AP7270" s="65">
        <v>1797218</v>
      </c>
      <c r="AQ7270" s="65">
        <v>2120735</v>
      </c>
      <c r="AR7270" s="65">
        <v>2390210</v>
      </c>
      <c r="AS7270" s="65">
        <v>918986</v>
      </c>
      <c r="AT7270" s="65">
        <v>2015145</v>
      </c>
      <c r="AU7270" s="65">
        <v>2161004</v>
      </c>
      <c r="AV7270" s="66">
        <v>1.0329999999999999</v>
      </c>
      <c r="AW7270" s="66">
        <v>1.0329999999999999</v>
      </c>
      <c r="AX7270" s="66">
        <v>1.03</v>
      </c>
      <c r="AY7270" s="66">
        <v>1.03</v>
      </c>
      <c r="AZ7270" s="66">
        <v>1.0289999999999999</v>
      </c>
      <c r="BA7270" s="66">
        <v>1.0289999999999999</v>
      </c>
      <c r="BB7270" s="66">
        <v>1.03</v>
      </c>
      <c r="BC7270" s="66">
        <v>1.03</v>
      </c>
      <c r="BD7270" s="66">
        <v>1.03</v>
      </c>
      <c r="BE7270" s="66">
        <v>1.03</v>
      </c>
      <c r="BF7270" s="66">
        <v>1.03</v>
      </c>
      <c r="BG7270" s="66">
        <v>1.03</v>
      </c>
      <c r="BH7270" s="65">
        <v>2635486</v>
      </c>
      <c r="BI7270" s="65">
        <v>2315828</v>
      </c>
      <c r="BJ7270" s="65">
        <v>2436593</v>
      </c>
      <c r="BK7270" s="65">
        <v>1836607</v>
      </c>
      <c r="BL7270" s="65">
        <v>2253333</v>
      </c>
      <c r="BM7270" s="65">
        <v>2393357</v>
      </c>
      <c r="BN7270" s="65">
        <v>1851135</v>
      </c>
      <c r="BO7270" s="65">
        <v>2184357</v>
      </c>
      <c r="BP7270" s="65">
        <v>2461916</v>
      </c>
      <c r="BQ7270" s="65">
        <v>946556</v>
      </c>
      <c r="BR7270" s="65">
        <v>2075599</v>
      </c>
      <c r="BS7270" s="65">
        <v>2225834</v>
      </c>
      <c r="BT7270" s="65">
        <v>2635486</v>
      </c>
      <c r="BU7270" s="65">
        <v>2315828</v>
      </c>
      <c r="BV7270" s="65">
        <v>2436593</v>
      </c>
      <c r="BW7270" s="65">
        <v>1836607</v>
      </c>
      <c r="BX7270" s="65">
        <v>2253333</v>
      </c>
      <c r="BY7270" s="65">
        <v>2393357</v>
      </c>
      <c r="BZ7270" s="65">
        <v>1851135</v>
      </c>
      <c r="CA7270" s="65">
        <v>2184357</v>
      </c>
      <c r="CB7270" s="65">
        <v>2461916</v>
      </c>
      <c r="CC7270" s="65">
        <v>946556</v>
      </c>
      <c r="CD7270" s="65">
        <v>2075599</v>
      </c>
      <c r="CE7270" s="65">
        <v>2225834</v>
      </c>
      <c r="CF7270" s="65">
        <v>239877</v>
      </c>
      <c r="CG7270" s="65">
        <v>211479</v>
      </c>
      <c r="CH7270" s="65">
        <v>218651</v>
      </c>
      <c r="CI7270" s="65">
        <v>169177</v>
      </c>
      <c r="CJ7270" s="65">
        <v>198301</v>
      </c>
      <c r="CK7270" s="65">
        <v>215949</v>
      </c>
      <c r="CL7270" s="65">
        <v>164684</v>
      </c>
      <c r="CM7270" s="65">
        <v>194285</v>
      </c>
      <c r="CN7270" s="65">
        <v>219631</v>
      </c>
      <c r="CO7270" s="65">
        <v>88248</v>
      </c>
      <c r="CP7270" s="65">
        <v>187673</v>
      </c>
      <c r="CQ7270" s="65">
        <v>202749</v>
      </c>
      <c r="CR7270" s="65">
        <v>24860910</v>
      </c>
      <c r="CS7270" s="65">
        <v>24860910</v>
      </c>
      <c r="CT7270" s="65">
        <v>25616601</v>
      </c>
      <c r="CU7270" s="65">
        <v>25616601</v>
      </c>
      <c r="CV7270" s="65">
        <v>2310704</v>
      </c>
      <c r="CW7270" s="63">
        <v>2020</v>
      </c>
    </row>
    <row r="7271" spans="1:101" s="55" customFormat="1" hidden="1" x14ac:dyDescent="0.25">
      <c r="A7271" s="55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63">
        <v>55109</v>
      </c>
      <c r="F7271" s="64" t="s">
        <v>20</v>
      </c>
      <c r="G7271" s="63" t="s">
        <v>501</v>
      </c>
      <c r="H7271" s="64" t="s">
        <v>5755</v>
      </c>
      <c r="I7271" s="64" t="s">
        <v>5756</v>
      </c>
      <c r="J7271" s="63">
        <v>64030</v>
      </c>
      <c r="K7271" s="64" t="s">
        <v>711</v>
      </c>
      <c r="L7271" s="64" t="s">
        <v>712</v>
      </c>
      <c r="M7271" s="64" t="s">
        <v>841</v>
      </c>
      <c r="N7271" s="64" t="s">
        <v>404</v>
      </c>
      <c r="O7271" s="63">
        <v>22</v>
      </c>
      <c r="P7271" s="63">
        <v>2</v>
      </c>
      <c r="Q7271" s="64" t="s">
        <v>27</v>
      </c>
      <c r="R7271" s="64" t="s">
        <v>38</v>
      </c>
      <c r="S7271" s="64" t="s">
        <v>60</v>
      </c>
      <c r="T7271" s="64" t="s">
        <v>60</v>
      </c>
      <c r="U7271" s="64" t="s">
        <v>569</v>
      </c>
      <c r="V7271" s="64" t="s">
        <v>506</v>
      </c>
      <c r="W7271" s="64" t="s">
        <v>517</v>
      </c>
      <c r="X7271" s="65">
        <v>92281</v>
      </c>
      <c r="Y7271" s="65">
        <v>83828</v>
      </c>
      <c r="Z7271" s="65">
        <v>87008</v>
      </c>
      <c r="AA7271" s="65">
        <v>63620</v>
      </c>
      <c r="AB7271" s="65">
        <v>54418</v>
      </c>
      <c r="AC7271" s="65">
        <v>83448</v>
      </c>
      <c r="AD7271" s="65">
        <v>119941</v>
      </c>
      <c r="AE7271" s="65">
        <v>89458</v>
      </c>
      <c r="AF7271" s="65">
        <v>58515</v>
      </c>
      <c r="AG7271" s="65">
        <v>61793</v>
      </c>
      <c r="AH7271" s="65">
        <v>28708</v>
      </c>
      <c r="AI7271" s="65">
        <v>64865</v>
      </c>
      <c r="AJ7271" s="65">
        <v>92281</v>
      </c>
      <c r="AK7271" s="65">
        <v>83828</v>
      </c>
      <c r="AL7271" s="65">
        <v>87008</v>
      </c>
      <c r="AM7271" s="65">
        <v>63620</v>
      </c>
      <c r="AN7271" s="65">
        <v>54418</v>
      </c>
      <c r="AO7271" s="65">
        <v>83448</v>
      </c>
      <c r="AP7271" s="65">
        <v>119941</v>
      </c>
      <c r="AQ7271" s="65">
        <v>89458</v>
      </c>
      <c r="AR7271" s="65">
        <v>58515</v>
      </c>
      <c r="AS7271" s="65">
        <v>61793</v>
      </c>
      <c r="AT7271" s="65">
        <v>28708</v>
      </c>
      <c r="AU7271" s="65">
        <v>64865</v>
      </c>
      <c r="AV7271" s="66">
        <v>1.056</v>
      </c>
      <c r="AW7271" s="66">
        <v>1.056</v>
      </c>
      <c r="AX7271" s="66">
        <v>1.056</v>
      </c>
      <c r="AY7271" s="66">
        <v>1.056</v>
      </c>
      <c r="AZ7271" s="66">
        <v>1.056</v>
      </c>
      <c r="BA7271" s="66">
        <v>1.056</v>
      </c>
      <c r="BB7271" s="66">
        <v>1.056</v>
      </c>
      <c r="BC7271" s="66">
        <v>1.056</v>
      </c>
      <c r="BD7271" s="66">
        <v>1.056</v>
      </c>
      <c r="BE7271" s="66">
        <v>1.056</v>
      </c>
      <c r="BF7271" s="66">
        <v>1.056</v>
      </c>
      <c r="BG7271" s="66">
        <v>1.056</v>
      </c>
      <c r="BH7271" s="65">
        <v>97449</v>
      </c>
      <c r="BI7271" s="65">
        <v>88522</v>
      </c>
      <c r="BJ7271" s="65">
        <v>91880</v>
      </c>
      <c r="BK7271" s="65">
        <v>67183</v>
      </c>
      <c r="BL7271" s="65">
        <v>57465</v>
      </c>
      <c r="BM7271" s="65">
        <v>88121</v>
      </c>
      <c r="BN7271" s="65">
        <v>126658</v>
      </c>
      <c r="BO7271" s="65">
        <v>94468</v>
      </c>
      <c r="BP7271" s="65">
        <v>61792</v>
      </c>
      <c r="BQ7271" s="65">
        <v>65253</v>
      </c>
      <c r="BR7271" s="65">
        <v>30316</v>
      </c>
      <c r="BS7271" s="65">
        <v>68497</v>
      </c>
      <c r="BT7271" s="65">
        <v>97449</v>
      </c>
      <c r="BU7271" s="65">
        <v>88522</v>
      </c>
      <c r="BV7271" s="65">
        <v>91880</v>
      </c>
      <c r="BW7271" s="65">
        <v>67183</v>
      </c>
      <c r="BX7271" s="65">
        <v>57465</v>
      </c>
      <c r="BY7271" s="65">
        <v>88121</v>
      </c>
      <c r="BZ7271" s="65">
        <v>126658</v>
      </c>
      <c r="CA7271" s="65">
        <v>94468</v>
      </c>
      <c r="CB7271" s="65">
        <v>61792</v>
      </c>
      <c r="CC7271" s="65">
        <v>65253</v>
      </c>
      <c r="CD7271" s="65">
        <v>30316</v>
      </c>
      <c r="CE7271" s="65">
        <v>68497</v>
      </c>
      <c r="CF7271" s="65">
        <v>7983.55</v>
      </c>
      <c r="CG7271" s="65">
        <v>7252.13</v>
      </c>
      <c r="CH7271" s="65">
        <v>7527.2629999999999</v>
      </c>
      <c r="CI7271" s="65">
        <v>5503.8909999999996</v>
      </c>
      <c r="CJ7271" s="65">
        <v>4707.84</v>
      </c>
      <c r="CK7271" s="65">
        <v>7219.2719999999999</v>
      </c>
      <c r="CL7271" s="65">
        <v>10376.405000000001</v>
      </c>
      <c r="CM7271" s="65">
        <v>7739.2619999999997</v>
      </c>
      <c r="CN7271" s="65">
        <v>5062.2910000000002</v>
      </c>
      <c r="CO7271" s="65">
        <v>5345.8320000000003</v>
      </c>
      <c r="CP7271" s="65">
        <v>2483.587</v>
      </c>
      <c r="CQ7271" s="65">
        <v>5611.6769999999997</v>
      </c>
      <c r="CR7271" s="65">
        <v>887883</v>
      </c>
      <c r="CS7271" s="65">
        <v>887883</v>
      </c>
      <c r="CT7271" s="65">
        <v>937604</v>
      </c>
      <c r="CU7271" s="65">
        <v>937604</v>
      </c>
      <c r="CV7271" s="65">
        <v>76813</v>
      </c>
      <c r="CW7271" s="63">
        <v>2020</v>
      </c>
    </row>
    <row r="7272" spans="1:101" s="55" customFormat="1" hidden="1" x14ac:dyDescent="0.25">
      <c r="A7272" s="55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63">
        <v>55110</v>
      </c>
      <c r="F7272" s="64" t="s">
        <v>20</v>
      </c>
      <c r="G7272" s="63" t="s">
        <v>501</v>
      </c>
      <c r="H7272" s="64" t="s">
        <v>5757</v>
      </c>
      <c r="I7272" s="64" t="s">
        <v>1293</v>
      </c>
      <c r="J7272" s="63">
        <v>15470</v>
      </c>
      <c r="K7272" s="64" t="s">
        <v>2345</v>
      </c>
      <c r="L7272" s="64" t="s">
        <v>712</v>
      </c>
      <c r="M7272" s="64" t="s">
        <v>841</v>
      </c>
      <c r="N7272" s="64" t="s">
        <v>404</v>
      </c>
      <c r="O7272" s="63">
        <v>22</v>
      </c>
      <c r="P7272" s="63">
        <v>1</v>
      </c>
      <c r="Q7272" s="64" t="s">
        <v>21</v>
      </c>
      <c r="R7272" s="64" t="s">
        <v>38</v>
      </c>
      <c r="S7272" s="64" t="s">
        <v>60</v>
      </c>
      <c r="T7272" s="64" t="s">
        <v>60</v>
      </c>
      <c r="U7272" s="64" t="s">
        <v>569</v>
      </c>
      <c r="V7272" s="64" t="s">
        <v>506</v>
      </c>
      <c r="W7272" s="64" t="s">
        <v>517</v>
      </c>
      <c r="X7272" s="65">
        <v>404553</v>
      </c>
      <c r="Y7272" s="65">
        <v>374197</v>
      </c>
      <c r="Z7272" s="65">
        <v>385480</v>
      </c>
      <c r="AA7272" s="65">
        <v>331679</v>
      </c>
      <c r="AB7272" s="65">
        <v>313703</v>
      </c>
      <c r="AC7272" s="65">
        <v>330983</v>
      </c>
      <c r="AD7272" s="65">
        <v>403316</v>
      </c>
      <c r="AE7272" s="65">
        <v>391456</v>
      </c>
      <c r="AF7272" s="65">
        <v>345130</v>
      </c>
      <c r="AG7272" s="65">
        <v>253385</v>
      </c>
      <c r="AH7272" s="65">
        <v>326847</v>
      </c>
      <c r="AI7272" s="65">
        <v>393628</v>
      </c>
      <c r="AJ7272" s="65">
        <v>404553</v>
      </c>
      <c r="AK7272" s="65">
        <v>374197</v>
      </c>
      <c r="AL7272" s="65">
        <v>385480</v>
      </c>
      <c r="AM7272" s="65">
        <v>331679</v>
      </c>
      <c r="AN7272" s="65">
        <v>313703</v>
      </c>
      <c r="AO7272" s="65">
        <v>330983</v>
      </c>
      <c r="AP7272" s="65">
        <v>403316</v>
      </c>
      <c r="AQ7272" s="65">
        <v>391456</v>
      </c>
      <c r="AR7272" s="65">
        <v>345130</v>
      </c>
      <c r="AS7272" s="65">
        <v>253385</v>
      </c>
      <c r="AT7272" s="65">
        <v>326847</v>
      </c>
      <c r="AU7272" s="65">
        <v>393628</v>
      </c>
      <c r="AV7272" s="66">
        <v>1.028</v>
      </c>
      <c r="AW7272" s="66">
        <v>1.028</v>
      </c>
      <c r="AX7272" s="66">
        <v>1.028</v>
      </c>
      <c r="AY7272" s="66">
        <v>1.028</v>
      </c>
      <c r="AZ7272" s="66">
        <v>1.028</v>
      </c>
      <c r="BA7272" s="66">
        <v>1.028</v>
      </c>
      <c r="BB7272" s="66">
        <v>1.028</v>
      </c>
      <c r="BC7272" s="66">
        <v>1.028</v>
      </c>
      <c r="BD7272" s="66">
        <v>1.028</v>
      </c>
      <c r="BE7272" s="66">
        <v>1.028</v>
      </c>
      <c r="BF7272" s="66">
        <v>1.028</v>
      </c>
      <c r="BG7272" s="66">
        <v>1.028</v>
      </c>
      <c r="BH7272" s="65">
        <v>415880</v>
      </c>
      <c r="BI7272" s="65">
        <v>384675</v>
      </c>
      <c r="BJ7272" s="65">
        <v>396273</v>
      </c>
      <c r="BK7272" s="65">
        <v>340966</v>
      </c>
      <c r="BL7272" s="65">
        <v>322487</v>
      </c>
      <c r="BM7272" s="65">
        <v>340251</v>
      </c>
      <c r="BN7272" s="65">
        <v>414609</v>
      </c>
      <c r="BO7272" s="65">
        <v>402417</v>
      </c>
      <c r="BP7272" s="65">
        <v>354794</v>
      </c>
      <c r="BQ7272" s="65">
        <v>260480</v>
      </c>
      <c r="BR7272" s="65">
        <v>335999</v>
      </c>
      <c r="BS7272" s="65">
        <v>404650</v>
      </c>
      <c r="BT7272" s="65">
        <v>415880</v>
      </c>
      <c r="BU7272" s="65">
        <v>384675</v>
      </c>
      <c r="BV7272" s="65">
        <v>396273</v>
      </c>
      <c r="BW7272" s="65">
        <v>340966</v>
      </c>
      <c r="BX7272" s="65">
        <v>322487</v>
      </c>
      <c r="BY7272" s="65">
        <v>340251</v>
      </c>
      <c r="BZ7272" s="65">
        <v>414609</v>
      </c>
      <c r="CA7272" s="65">
        <v>402417</v>
      </c>
      <c r="CB7272" s="65">
        <v>354794</v>
      </c>
      <c r="CC7272" s="65">
        <v>260480</v>
      </c>
      <c r="CD7272" s="65">
        <v>335999</v>
      </c>
      <c r="CE7272" s="65">
        <v>404650</v>
      </c>
      <c r="CF7272" s="65">
        <v>28725.437000000002</v>
      </c>
      <c r="CG7272" s="65">
        <v>26570.044000000002</v>
      </c>
      <c r="CH7272" s="65">
        <v>27371.255000000001</v>
      </c>
      <c r="CI7272" s="65">
        <v>23551.084999999999</v>
      </c>
      <c r="CJ7272" s="65">
        <v>22274.690999999999</v>
      </c>
      <c r="CK7272" s="65">
        <v>23501.628000000001</v>
      </c>
      <c r="CL7272" s="65">
        <v>28637.682000000001</v>
      </c>
      <c r="CM7272" s="65">
        <v>27795.555</v>
      </c>
      <c r="CN7272" s="65">
        <v>24506.149000000001</v>
      </c>
      <c r="CO7272" s="65">
        <v>17991.727999999999</v>
      </c>
      <c r="CP7272" s="65">
        <v>23207.989000000001</v>
      </c>
      <c r="CQ7272" s="65">
        <v>27949.757000000001</v>
      </c>
      <c r="CR7272" s="65">
        <v>4254357</v>
      </c>
      <c r="CS7272" s="65">
        <v>4254357</v>
      </c>
      <c r="CT7272" s="65">
        <v>4373481</v>
      </c>
      <c r="CU7272" s="65">
        <v>4373481</v>
      </c>
      <c r="CV7272" s="65">
        <v>302083</v>
      </c>
      <c r="CW7272" s="63">
        <v>2020</v>
      </c>
    </row>
    <row r="7273" spans="1:101" s="55" customFormat="1" hidden="1" x14ac:dyDescent="0.25">
      <c r="A7273" s="55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63">
        <v>55111</v>
      </c>
      <c r="F7273" s="64" t="s">
        <v>20</v>
      </c>
      <c r="G7273" s="63" t="s">
        <v>501</v>
      </c>
      <c r="H7273" s="64" t="s">
        <v>5758</v>
      </c>
      <c r="I7273" s="64" t="s">
        <v>2347</v>
      </c>
      <c r="J7273" s="63">
        <v>3542</v>
      </c>
      <c r="K7273" s="64" t="s">
        <v>1277</v>
      </c>
      <c r="L7273" s="64" t="s">
        <v>712</v>
      </c>
      <c r="M7273" s="64" t="s">
        <v>841</v>
      </c>
      <c r="N7273" s="64" t="s">
        <v>404</v>
      </c>
      <c r="O7273" s="63">
        <v>22</v>
      </c>
      <c r="P7273" s="63">
        <v>1</v>
      </c>
      <c r="Q7273" s="64" t="s">
        <v>21</v>
      </c>
      <c r="R7273" s="64" t="s">
        <v>38</v>
      </c>
      <c r="S7273" s="64" t="s">
        <v>60</v>
      </c>
      <c r="T7273" s="64" t="s">
        <v>60</v>
      </c>
      <c r="U7273" s="64" t="s">
        <v>546</v>
      </c>
      <c r="V7273" s="64" t="s">
        <v>506</v>
      </c>
      <c r="W7273" s="64" t="s">
        <v>517</v>
      </c>
      <c r="X7273" s="65">
        <v>198593</v>
      </c>
      <c r="Y7273" s="65">
        <v>179313</v>
      </c>
      <c r="Z7273" s="65">
        <v>168192</v>
      </c>
      <c r="AA7273" s="65">
        <v>164160</v>
      </c>
      <c r="AB7273" s="65">
        <v>169898</v>
      </c>
      <c r="AC7273" s="65">
        <v>195413</v>
      </c>
      <c r="AD7273" s="65">
        <v>209611</v>
      </c>
      <c r="AE7273" s="65">
        <v>185782</v>
      </c>
      <c r="AF7273" s="65">
        <v>154175</v>
      </c>
      <c r="AG7273" s="65">
        <v>155899</v>
      </c>
      <c r="AH7273" s="65">
        <v>128277</v>
      </c>
      <c r="AI7273" s="65">
        <v>180974</v>
      </c>
      <c r="AJ7273" s="65">
        <v>198593</v>
      </c>
      <c r="AK7273" s="65">
        <v>179313</v>
      </c>
      <c r="AL7273" s="65">
        <v>168192</v>
      </c>
      <c r="AM7273" s="65">
        <v>164160</v>
      </c>
      <c r="AN7273" s="65">
        <v>169898</v>
      </c>
      <c r="AO7273" s="65">
        <v>195413</v>
      </c>
      <c r="AP7273" s="65">
        <v>209611</v>
      </c>
      <c r="AQ7273" s="65">
        <v>185782</v>
      </c>
      <c r="AR7273" s="65">
        <v>154175</v>
      </c>
      <c r="AS7273" s="65">
        <v>155899</v>
      </c>
      <c r="AT7273" s="65">
        <v>128277</v>
      </c>
      <c r="AU7273" s="65">
        <v>180974</v>
      </c>
      <c r="AV7273" s="66">
        <v>1.028</v>
      </c>
      <c r="AW7273" s="66">
        <v>1.028</v>
      </c>
      <c r="AX7273" s="66">
        <v>1.028</v>
      </c>
      <c r="AY7273" s="66">
        <v>1.028</v>
      </c>
      <c r="AZ7273" s="66">
        <v>1.028</v>
      </c>
      <c r="BA7273" s="66">
        <v>1.028</v>
      </c>
      <c r="BB7273" s="66">
        <v>1.028</v>
      </c>
      <c r="BC7273" s="66">
        <v>1.028</v>
      </c>
      <c r="BD7273" s="66">
        <v>1.028</v>
      </c>
      <c r="BE7273" s="66">
        <v>1.028</v>
      </c>
      <c r="BF7273" s="66">
        <v>1.028</v>
      </c>
      <c r="BG7273" s="66">
        <v>1.028</v>
      </c>
      <c r="BH7273" s="65">
        <v>204154</v>
      </c>
      <c r="BI7273" s="65">
        <v>184334</v>
      </c>
      <c r="BJ7273" s="65">
        <v>172901</v>
      </c>
      <c r="BK7273" s="65">
        <v>168756</v>
      </c>
      <c r="BL7273" s="65">
        <v>174655</v>
      </c>
      <c r="BM7273" s="65">
        <v>200885</v>
      </c>
      <c r="BN7273" s="65">
        <v>215480</v>
      </c>
      <c r="BO7273" s="65">
        <v>190984</v>
      </c>
      <c r="BP7273" s="65">
        <v>158492</v>
      </c>
      <c r="BQ7273" s="65">
        <v>160264</v>
      </c>
      <c r="BR7273" s="65">
        <v>131869</v>
      </c>
      <c r="BS7273" s="65">
        <v>186041</v>
      </c>
      <c r="BT7273" s="65">
        <v>204154</v>
      </c>
      <c r="BU7273" s="65">
        <v>184334</v>
      </c>
      <c r="BV7273" s="65">
        <v>172901</v>
      </c>
      <c r="BW7273" s="65">
        <v>168756</v>
      </c>
      <c r="BX7273" s="65">
        <v>174655</v>
      </c>
      <c r="BY7273" s="65">
        <v>200885</v>
      </c>
      <c r="BZ7273" s="65">
        <v>215480</v>
      </c>
      <c r="CA7273" s="65">
        <v>190984</v>
      </c>
      <c r="CB7273" s="65">
        <v>158492</v>
      </c>
      <c r="CC7273" s="65">
        <v>160264</v>
      </c>
      <c r="CD7273" s="65">
        <v>131869</v>
      </c>
      <c r="CE7273" s="65">
        <v>186041</v>
      </c>
      <c r="CF7273" s="65">
        <v>16106.398999999999</v>
      </c>
      <c r="CG7273" s="65">
        <v>14542.87</v>
      </c>
      <c r="CH7273" s="65">
        <v>13640.942999999999</v>
      </c>
      <c r="CI7273" s="65">
        <v>13313.885</v>
      </c>
      <c r="CJ7273" s="65">
        <v>13779.304</v>
      </c>
      <c r="CK7273" s="65">
        <v>15848.638999999999</v>
      </c>
      <c r="CL7273" s="65">
        <v>17000.154999999999</v>
      </c>
      <c r="CM7273" s="65">
        <v>15067.534</v>
      </c>
      <c r="CN7273" s="65">
        <v>12504.092000000001</v>
      </c>
      <c r="CO7273" s="65">
        <v>12643.949000000001</v>
      </c>
      <c r="CP7273" s="65">
        <v>10403.696</v>
      </c>
      <c r="CQ7273" s="65">
        <v>14677.534</v>
      </c>
      <c r="CR7273" s="65">
        <v>2090287</v>
      </c>
      <c r="CS7273" s="65">
        <v>2090287</v>
      </c>
      <c r="CT7273" s="65">
        <v>2148815</v>
      </c>
      <c r="CU7273" s="65">
        <v>2148815</v>
      </c>
      <c r="CV7273" s="65">
        <v>169529</v>
      </c>
      <c r="CW7273" s="63">
        <v>2020</v>
      </c>
    </row>
    <row r="7274" spans="1:101" s="55" customFormat="1" hidden="1" x14ac:dyDescent="0.25">
      <c r="A7274" s="55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63">
        <v>55112</v>
      </c>
      <c r="F7274" s="64" t="s">
        <v>20</v>
      </c>
      <c r="G7274" s="63" t="s">
        <v>501</v>
      </c>
      <c r="H7274" s="64" t="s">
        <v>5759</v>
      </c>
      <c r="I7274" s="64" t="s">
        <v>5760</v>
      </c>
      <c r="J7274" s="63">
        <v>22650</v>
      </c>
      <c r="K7274" s="64" t="s">
        <v>41</v>
      </c>
      <c r="L7274" s="64" t="s">
        <v>549</v>
      </c>
      <c r="M7274" s="64" t="s">
        <v>526</v>
      </c>
      <c r="N7274" s="64" t="s">
        <v>404</v>
      </c>
      <c r="O7274" s="63">
        <v>22</v>
      </c>
      <c r="P7274" s="63">
        <v>2</v>
      </c>
      <c r="Q7274" s="64" t="s">
        <v>27</v>
      </c>
      <c r="R7274" s="64" t="s">
        <v>41</v>
      </c>
      <c r="S7274" s="64" t="s">
        <v>60</v>
      </c>
      <c r="T7274" s="64" t="s">
        <v>60</v>
      </c>
      <c r="U7274" s="64" t="s">
        <v>667</v>
      </c>
      <c r="V7274" s="64" t="s">
        <v>516</v>
      </c>
      <c r="W7274" s="64" t="s">
        <v>517</v>
      </c>
      <c r="X7274" s="65">
        <v>0</v>
      </c>
      <c r="Y7274" s="65">
        <v>0</v>
      </c>
      <c r="Z7274" s="65">
        <v>4312</v>
      </c>
      <c r="AA7274" s="65">
        <v>0</v>
      </c>
      <c r="AB7274" s="65">
        <v>4167</v>
      </c>
      <c r="AC7274" s="65">
        <v>0</v>
      </c>
      <c r="AD7274" s="65">
        <v>2268</v>
      </c>
      <c r="AE7274" s="65">
        <v>9960</v>
      </c>
      <c r="AF7274" s="65">
        <v>4700</v>
      </c>
      <c r="AG7274" s="65">
        <v>556</v>
      </c>
      <c r="AH7274" s="65">
        <v>0</v>
      </c>
      <c r="AI7274" s="65">
        <v>16000</v>
      </c>
      <c r="AJ7274" s="65">
        <v>0</v>
      </c>
      <c r="AK7274" s="65">
        <v>0</v>
      </c>
      <c r="AL7274" s="65">
        <v>4312</v>
      </c>
      <c r="AM7274" s="65">
        <v>0</v>
      </c>
      <c r="AN7274" s="65">
        <v>4167</v>
      </c>
      <c r="AO7274" s="65">
        <v>0</v>
      </c>
      <c r="AP7274" s="65">
        <v>2268</v>
      </c>
      <c r="AQ7274" s="65">
        <v>9960</v>
      </c>
      <c r="AR7274" s="65">
        <v>4700</v>
      </c>
      <c r="AS7274" s="65">
        <v>556</v>
      </c>
      <c r="AT7274" s="65">
        <v>0</v>
      </c>
      <c r="AU7274" s="65">
        <v>16000</v>
      </c>
      <c r="AV7274" s="66">
        <v>0</v>
      </c>
      <c r="AW7274" s="66">
        <v>0</v>
      </c>
      <c r="AX7274" s="66">
        <v>1.032</v>
      </c>
      <c r="AY7274" s="66">
        <v>0</v>
      </c>
      <c r="AZ7274" s="66">
        <v>1.02</v>
      </c>
      <c r="BA7274" s="66">
        <v>0</v>
      </c>
      <c r="BB7274" s="66">
        <v>1.0269999999999999</v>
      </c>
      <c r="BC7274" s="66">
        <v>1.032</v>
      </c>
      <c r="BD7274" s="66">
        <v>1.0329999999999999</v>
      </c>
      <c r="BE7274" s="66">
        <v>1.038</v>
      </c>
      <c r="BF7274" s="66">
        <v>0</v>
      </c>
      <c r="BG7274" s="66">
        <v>1.03</v>
      </c>
      <c r="BH7274" s="65">
        <v>0</v>
      </c>
      <c r="BI7274" s="65">
        <v>0</v>
      </c>
      <c r="BJ7274" s="65">
        <v>4450</v>
      </c>
      <c r="BK7274" s="65">
        <v>0</v>
      </c>
      <c r="BL7274" s="65">
        <v>4250</v>
      </c>
      <c r="BM7274" s="65">
        <v>0</v>
      </c>
      <c r="BN7274" s="65">
        <v>2329</v>
      </c>
      <c r="BO7274" s="65">
        <v>10279</v>
      </c>
      <c r="BP7274" s="65">
        <v>4855</v>
      </c>
      <c r="BQ7274" s="65">
        <v>577</v>
      </c>
      <c r="BR7274" s="65">
        <v>0</v>
      </c>
      <c r="BS7274" s="65">
        <v>16480</v>
      </c>
      <c r="BT7274" s="65">
        <v>0</v>
      </c>
      <c r="BU7274" s="65">
        <v>0</v>
      </c>
      <c r="BV7274" s="65">
        <v>4450</v>
      </c>
      <c r="BW7274" s="65">
        <v>0</v>
      </c>
      <c r="BX7274" s="65">
        <v>4250</v>
      </c>
      <c r="BY7274" s="65">
        <v>0</v>
      </c>
      <c r="BZ7274" s="65">
        <v>2329</v>
      </c>
      <c r="CA7274" s="65">
        <v>10279</v>
      </c>
      <c r="CB7274" s="65">
        <v>4855</v>
      </c>
      <c r="CC7274" s="65">
        <v>577</v>
      </c>
      <c r="CD7274" s="65">
        <v>0</v>
      </c>
      <c r="CE7274" s="65">
        <v>16480</v>
      </c>
      <c r="CF7274" s="65">
        <v>0</v>
      </c>
      <c r="CG7274" s="65">
        <v>0</v>
      </c>
      <c r="CH7274" s="65">
        <v>10364</v>
      </c>
      <c r="CI7274" s="65">
        <v>0</v>
      </c>
      <c r="CJ7274" s="65">
        <v>12969</v>
      </c>
      <c r="CK7274" s="65">
        <v>16800</v>
      </c>
      <c r="CL7274" s="65">
        <v>41363</v>
      </c>
      <c r="CM7274" s="65">
        <v>62212</v>
      </c>
      <c r="CN7274" s="65">
        <v>63848</v>
      </c>
      <c r="CO7274" s="65">
        <v>49009</v>
      </c>
      <c r="CP7274" s="65">
        <v>1538</v>
      </c>
      <c r="CQ7274" s="65">
        <v>45213</v>
      </c>
      <c r="CR7274" s="65">
        <v>41963</v>
      </c>
      <c r="CS7274" s="65">
        <v>41963</v>
      </c>
      <c r="CT7274" s="65">
        <v>43220</v>
      </c>
      <c r="CU7274" s="65">
        <v>43220</v>
      </c>
      <c r="CV7274" s="65">
        <v>303316</v>
      </c>
      <c r="CW7274" s="63">
        <v>2020</v>
      </c>
    </row>
    <row r="7275" spans="1:101" s="55" customFormat="1" hidden="1" x14ac:dyDescent="0.25">
      <c r="A7275" s="55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63">
        <v>55112</v>
      </c>
      <c r="F7275" s="64" t="s">
        <v>20</v>
      </c>
      <c r="G7275" s="63" t="s">
        <v>501</v>
      </c>
      <c r="H7275" s="64" t="s">
        <v>5759</v>
      </c>
      <c r="I7275" s="64" t="s">
        <v>5760</v>
      </c>
      <c r="J7275" s="63">
        <v>22650</v>
      </c>
      <c r="K7275" s="64" t="s">
        <v>41</v>
      </c>
      <c r="L7275" s="64" t="s">
        <v>549</v>
      </c>
      <c r="M7275" s="64" t="s">
        <v>526</v>
      </c>
      <c r="N7275" s="64" t="s">
        <v>404</v>
      </c>
      <c r="O7275" s="63">
        <v>22</v>
      </c>
      <c r="P7275" s="63">
        <v>2</v>
      </c>
      <c r="Q7275" s="64" t="s">
        <v>27</v>
      </c>
      <c r="R7275" s="64" t="s">
        <v>39</v>
      </c>
      <c r="S7275" s="64" t="s">
        <v>60</v>
      </c>
      <c r="T7275" s="64" t="s">
        <v>60</v>
      </c>
      <c r="U7275" s="64" t="s">
        <v>667</v>
      </c>
      <c r="V7275" s="64" t="s">
        <v>516</v>
      </c>
      <c r="W7275" s="64" t="s">
        <v>517</v>
      </c>
      <c r="X7275" s="65">
        <v>0</v>
      </c>
      <c r="Y7275" s="65">
        <v>0</v>
      </c>
      <c r="Z7275" s="65">
        <v>231806</v>
      </c>
      <c r="AA7275" s="65">
        <v>0</v>
      </c>
      <c r="AB7275" s="65">
        <v>289374</v>
      </c>
      <c r="AC7275" s="65">
        <v>389840</v>
      </c>
      <c r="AD7275" s="65">
        <v>930682</v>
      </c>
      <c r="AE7275" s="65">
        <v>1356690</v>
      </c>
      <c r="AF7275" s="65">
        <v>1406763</v>
      </c>
      <c r="AG7275" s="65">
        <v>1083304</v>
      </c>
      <c r="AH7275" s="65">
        <v>46774</v>
      </c>
      <c r="AI7275" s="65">
        <v>1063773</v>
      </c>
      <c r="AJ7275" s="65">
        <v>0</v>
      </c>
      <c r="AK7275" s="65">
        <v>0</v>
      </c>
      <c r="AL7275" s="65">
        <v>231806</v>
      </c>
      <c r="AM7275" s="65">
        <v>0</v>
      </c>
      <c r="AN7275" s="65">
        <v>289374</v>
      </c>
      <c r="AO7275" s="65">
        <v>389840</v>
      </c>
      <c r="AP7275" s="65">
        <v>930682</v>
      </c>
      <c r="AQ7275" s="65">
        <v>1356690</v>
      </c>
      <c r="AR7275" s="65">
        <v>1406763</v>
      </c>
      <c r="AS7275" s="65">
        <v>1083304</v>
      </c>
      <c r="AT7275" s="65">
        <v>46774</v>
      </c>
      <c r="AU7275" s="65">
        <v>1063773</v>
      </c>
      <c r="AV7275" s="66">
        <v>0</v>
      </c>
      <c r="AW7275" s="66">
        <v>0</v>
      </c>
      <c r="AX7275" s="66">
        <v>1.032</v>
      </c>
      <c r="AY7275" s="66">
        <v>0</v>
      </c>
      <c r="AZ7275" s="66">
        <v>1.02</v>
      </c>
      <c r="BA7275" s="66">
        <v>1.0229999999999999</v>
      </c>
      <c r="BB7275" s="66">
        <v>1.0269999999999999</v>
      </c>
      <c r="BC7275" s="66">
        <v>1.032</v>
      </c>
      <c r="BD7275" s="66">
        <v>1.0329999999999999</v>
      </c>
      <c r="BE7275" s="66">
        <v>1.038</v>
      </c>
      <c r="BF7275" s="66">
        <v>1.032</v>
      </c>
      <c r="BG7275" s="66">
        <v>1.03</v>
      </c>
      <c r="BH7275" s="65">
        <v>0</v>
      </c>
      <c r="BI7275" s="65">
        <v>0</v>
      </c>
      <c r="BJ7275" s="65">
        <v>239224</v>
      </c>
      <c r="BK7275" s="65">
        <v>0</v>
      </c>
      <c r="BL7275" s="65">
        <v>295161</v>
      </c>
      <c r="BM7275" s="65">
        <v>398806</v>
      </c>
      <c r="BN7275" s="65">
        <v>955810</v>
      </c>
      <c r="BO7275" s="65">
        <v>1400104</v>
      </c>
      <c r="BP7275" s="65">
        <v>1453186</v>
      </c>
      <c r="BQ7275" s="65">
        <v>1124470</v>
      </c>
      <c r="BR7275" s="65">
        <v>48271</v>
      </c>
      <c r="BS7275" s="65">
        <v>1095686</v>
      </c>
      <c r="BT7275" s="65">
        <v>0</v>
      </c>
      <c r="BU7275" s="65">
        <v>0</v>
      </c>
      <c r="BV7275" s="65">
        <v>239224</v>
      </c>
      <c r="BW7275" s="65">
        <v>0</v>
      </c>
      <c r="BX7275" s="65">
        <v>295161</v>
      </c>
      <c r="BY7275" s="65">
        <v>398806</v>
      </c>
      <c r="BZ7275" s="65">
        <v>955810</v>
      </c>
      <c r="CA7275" s="65">
        <v>1400104</v>
      </c>
      <c r="CB7275" s="65">
        <v>1453186</v>
      </c>
      <c r="CC7275" s="65">
        <v>1124470</v>
      </c>
      <c r="CD7275" s="65">
        <v>48271</v>
      </c>
      <c r="CE7275" s="65">
        <v>1095686</v>
      </c>
      <c r="CF7275" s="65">
        <v>0</v>
      </c>
      <c r="CG7275" s="65">
        <v>0</v>
      </c>
      <c r="CH7275" s="65">
        <v>20219</v>
      </c>
      <c r="CI7275" s="65">
        <v>0</v>
      </c>
      <c r="CJ7275" s="65">
        <v>25374</v>
      </c>
      <c r="CK7275" s="65">
        <v>33603</v>
      </c>
      <c r="CL7275" s="65">
        <v>81245</v>
      </c>
      <c r="CM7275" s="65">
        <v>121451</v>
      </c>
      <c r="CN7275" s="65">
        <v>125314</v>
      </c>
      <c r="CO7275" s="65">
        <v>97974</v>
      </c>
      <c r="CP7275" s="65">
        <v>3791</v>
      </c>
      <c r="CQ7275" s="65">
        <v>90156</v>
      </c>
      <c r="CR7275" s="65">
        <v>6799006</v>
      </c>
      <c r="CS7275" s="65">
        <v>6799006</v>
      </c>
      <c r="CT7275" s="65">
        <v>7010718</v>
      </c>
      <c r="CU7275" s="65">
        <v>7010718</v>
      </c>
      <c r="CV7275" s="65">
        <v>599127</v>
      </c>
      <c r="CW7275" s="63">
        <v>2020</v>
      </c>
    </row>
    <row r="7276" spans="1:101" s="55" customFormat="1" hidden="1" x14ac:dyDescent="0.25">
      <c r="A7276" s="55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63">
        <v>55116</v>
      </c>
      <c r="F7276" s="64" t="s">
        <v>20</v>
      </c>
      <c r="G7276" s="63" t="s">
        <v>501</v>
      </c>
      <c r="H7276" s="64" t="s">
        <v>5761</v>
      </c>
      <c r="I7276" s="64" t="s">
        <v>2297</v>
      </c>
      <c r="J7276" s="63">
        <v>5416</v>
      </c>
      <c r="K7276" s="64" t="s">
        <v>1302</v>
      </c>
      <c r="L7276" s="64" t="s">
        <v>651</v>
      </c>
      <c r="M7276" s="64" t="s">
        <v>512</v>
      </c>
      <c r="N7276" s="64" t="s">
        <v>404</v>
      </c>
      <c r="O7276" s="63">
        <v>22</v>
      </c>
      <c r="P7276" s="63">
        <v>1</v>
      </c>
      <c r="Q7276" s="64" t="s">
        <v>21</v>
      </c>
      <c r="R7276" s="64" t="s">
        <v>38</v>
      </c>
      <c r="S7276" s="64" t="s">
        <v>61</v>
      </c>
      <c r="T7276" s="64" t="s">
        <v>61</v>
      </c>
      <c r="U7276" s="64" t="s">
        <v>2298</v>
      </c>
      <c r="V7276" s="64" t="s">
        <v>516</v>
      </c>
      <c r="W7276" s="64" t="s">
        <v>507</v>
      </c>
      <c r="X7276" s="65">
        <v>3085</v>
      </c>
      <c r="Y7276" s="65">
        <v>0</v>
      </c>
      <c r="Z7276" s="65">
        <v>0</v>
      </c>
      <c r="AA7276" s="65">
        <v>0</v>
      </c>
      <c r="AB7276" s="65">
        <v>0</v>
      </c>
      <c r="AC7276" s="65">
        <v>0</v>
      </c>
      <c r="AD7276" s="65">
        <v>0</v>
      </c>
      <c r="AE7276" s="65">
        <v>0</v>
      </c>
      <c r="AF7276" s="65">
        <v>0</v>
      </c>
      <c r="AG7276" s="65">
        <v>0</v>
      </c>
      <c r="AH7276" s="65">
        <v>1611</v>
      </c>
      <c r="AI7276" s="65">
        <v>1940</v>
      </c>
      <c r="AJ7276" s="65">
        <v>3085</v>
      </c>
      <c r="AK7276" s="65">
        <v>0</v>
      </c>
      <c r="AL7276" s="65">
        <v>0</v>
      </c>
      <c r="AM7276" s="65">
        <v>0</v>
      </c>
      <c r="AN7276" s="65">
        <v>0</v>
      </c>
      <c r="AO7276" s="65">
        <v>0</v>
      </c>
      <c r="AP7276" s="65">
        <v>0</v>
      </c>
      <c r="AQ7276" s="65">
        <v>0</v>
      </c>
      <c r="AR7276" s="65">
        <v>0</v>
      </c>
      <c r="AS7276" s="65">
        <v>0</v>
      </c>
      <c r="AT7276" s="65">
        <v>1611</v>
      </c>
      <c r="AU7276" s="65">
        <v>1940</v>
      </c>
      <c r="AV7276" s="66">
        <v>5.75</v>
      </c>
      <c r="AW7276" s="66">
        <v>0</v>
      </c>
      <c r="AX7276" s="66">
        <v>0</v>
      </c>
      <c r="AY7276" s="66">
        <v>0</v>
      </c>
      <c r="AZ7276" s="66">
        <v>0</v>
      </c>
      <c r="BA7276" s="66">
        <v>0</v>
      </c>
      <c r="BB7276" s="66">
        <v>0</v>
      </c>
      <c r="BC7276" s="66">
        <v>0</v>
      </c>
      <c r="BD7276" s="66">
        <v>0</v>
      </c>
      <c r="BE7276" s="66">
        <v>0</v>
      </c>
      <c r="BF7276" s="66">
        <v>5.75</v>
      </c>
      <c r="BG7276" s="66">
        <v>5.75</v>
      </c>
      <c r="BH7276" s="65">
        <v>17739</v>
      </c>
      <c r="BI7276" s="65">
        <v>0</v>
      </c>
      <c r="BJ7276" s="65">
        <v>0</v>
      </c>
      <c r="BK7276" s="65">
        <v>0</v>
      </c>
      <c r="BL7276" s="65">
        <v>0</v>
      </c>
      <c r="BM7276" s="65">
        <v>0</v>
      </c>
      <c r="BN7276" s="65">
        <v>0</v>
      </c>
      <c r="BO7276" s="65">
        <v>0</v>
      </c>
      <c r="BP7276" s="65">
        <v>0</v>
      </c>
      <c r="BQ7276" s="65">
        <v>0</v>
      </c>
      <c r="BR7276" s="65">
        <v>9263</v>
      </c>
      <c r="BS7276" s="65">
        <v>11155</v>
      </c>
      <c r="BT7276" s="65">
        <v>17739</v>
      </c>
      <c r="BU7276" s="65">
        <v>0</v>
      </c>
      <c r="BV7276" s="65">
        <v>0</v>
      </c>
      <c r="BW7276" s="65">
        <v>0</v>
      </c>
      <c r="BX7276" s="65">
        <v>0</v>
      </c>
      <c r="BY7276" s="65">
        <v>0</v>
      </c>
      <c r="BZ7276" s="65">
        <v>0</v>
      </c>
      <c r="CA7276" s="65">
        <v>0</v>
      </c>
      <c r="CB7276" s="65">
        <v>0</v>
      </c>
      <c r="CC7276" s="65">
        <v>0</v>
      </c>
      <c r="CD7276" s="65">
        <v>9263</v>
      </c>
      <c r="CE7276" s="65">
        <v>11155</v>
      </c>
      <c r="CF7276" s="65">
        <v>1584.7660000000001</v>
      </c>
      <c r="CG7276" s="65">
        <v>0</v>
      </c>
      <c r="CH7276" s="65">
        <v>0</v>
      </c>
      <c r="CI7276" s="65">
        <v>0</v>
      </c>
      <c r="CJ7276" s="65">
        <v>0</v>
      </c>
      <c r="CK7276" s="65">
        <v>0</v>
      </c>
      <c r="CL7276" s="65">
        <v>0</v>
      </c>
      <c r="CM7276" s="65">
        <v>0</v>
      </c>
      <c r="CN7276" s="65">
        <v>0</v>
      </c>
      <c r="CO7276" s="65">
        <v>0</v>
      </c>
      <c r="CP7276" s="65">
        <v>780.77499999999998</v>
      </c>
      <c r="CQ7276" s="65">
        <v>1060.6130000000001</v>
      </c>
      <c r="CR7276" s="65">
        <v>6636</v>
      </c>
      <c r="CS7276" s="65">
        <v>6636</v>
      </c>
      <c r="CT7276" s="65">
        <v>38157</v>
      </c>
      <c r="CU7276" s="65">
        <v>38157</v>
      </c>
      <c r="CV7276" s="65">
        <v>3426.154</v>
      </c>
      <c r="CW7276" s="63">
        <v>2020</v>
      </c>
    </row>
    <row r="7277" spans="1:101" s="55" customFormat="1" hidden="1" x14ac:dyDescent="0.25">
      <c r="A7277" s="55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63">
        <v>55116</v>
      </c>
      <c r="F7277" s="64" t="s">
        <v>20</v>
      </c>
      <c r="G7277" s="63" t="s">
        <v>501</v>
      </c>
      <c r="H7277" s="64" t="s">
        <v>5761</v>
      </c>
      <c r="I7277" s="64" t="s">
        <v>2297</v>
      </c>
      <c r="J7277" s="63">
        <v>5416</v>
      </c>
      <c r="K7277" s="64" t="s">
        <v>1302</v>
      </c>
      <c r="L7277" s="64" t="s">
        <v>651</v>
      </c>
      <c r="M7277" s="64" t="s">
        <v>512</v>
      </c>
      <c r="N7277" s="64" t="s">
        <v>404</v>
      </c>
      <c r="O7277" s="63">
        <v>22</v>
      </c>
      <c r="P7277" s="63">
        <v>1</v>
      </c>
      <c r="Q7277" s="64" t="s">
        <v>21</v>
      </c>
      <c r="R7277" s="64" t="s">
        <v>38</v>
      </c>
      <c r="S7277" s="64" t="s">
        <v>60</v>
      </c>
      <c r="T7277" s="64" t="s">
        <v>60</v>
      </c>
      <c r="U7277" s="64" t="s">
        <v>2298</v>
      </c>
      <c r="V7277" s="64" t="s">
        <v>516</v>
      </c>
      <c r="W7277" s="64" t="s">
        <v>517</v>
      </c>
      <c r="X7277" s="65">
        <v>378563</v>
      </c>
      <c r="Y7277" s="65">
        <v>620700</v>
      </c>
      <c r="Z7277" s="65">
        <v>357028</v>
      </c>
      <c r="AA7277" s="65">
        <v>94303</v>
      </c>
      <c r="AB7277" s="65">
        <v>301747</v>
      </c>
      <c r="AC7277" s="65">
        <v>645244</v>
      </c>
      <c r="AD7277" s="65">
        <v>1464506</v>
      </c>
      <c r="AE7277" s="65">
        <v>847689</v>
      </c>
      <c r="AF7277" s="65">
        <v>612557</v>
      </c>
      <c r="AG7277" s="65">
        <v>417506</v>
      </c>
      <c r="AH7277" s="65">
        <v>561829</v>
      </c>
      <c r="AI7277" s="65">
        <v>759266</v>
      </c>
      <c r="AJ7277" s="65">
        <v>378563</v>
      </c>
      <c r="AK7277" s="65">
        <v>620700</v>
      </c>
      <c r="AL7277" s="65">
        <v>357028</v>
      </c>
      <c r="AM7277" s="65">
        <v>94303</v>
      </c>
      <c r="AN7277" s="65">
        <v>301747</v>
      </c>
      <c r="AO7277" s="65">
        <v>645244</v>
      </c>
      <c r="AP7277" s="65">
        <v>1464506</v>
      </c>
      <c r="AQ7277" s="65">
        <v>847689</v>
      </c>
      <c r="AR7277" s="65">
        <v>612557</v>
      </c>
      <c r="AS7277" s="65">
        <v>417506</v>
      </c>
      <c r="AT7277" s="65">
        <v>561829</v>
      </c>
      <c r="AU7277" s="65">
        <v>759266</v>
      </c>
      <c r="AV7277" s="66">
        <v>1.0349999999999999</v>
      </c>
      <c r="AW7277" s="66">
        <v>1.0369999999999999</v>
      </c>
      <c r="AX7277" s="66">
        <v>1.0349999999999999</v>
      </c>
      <c r="AY7277" s="66">
        <v>1.0329999999999999</v>
      </c>
      <c r="AZ7277" s="66">
        <v>1.0309999999999999</v>
      </c>
      <c r="BA7277" s="66">
        <v>1.032</v>
      </c>
      <c r="BB7277" s="66">
        <v>1.036</v>
      </c>
      <c r="BC7277" s="66">
        <v>1.0329999999999999</v>
      </c>
      <c r="BD7277" s="66">
        <v>1.0349999999999999</v>
      </c>
      <c r="BE7277" s="66">
        <v>1.03</v>
      </c>
      <c r="BF7277" s="66">
        <v>1.0369999999999999</v>
      </c>
      <c r="BG7277" s="66">
        <v>1.0349999999999999</v>
      </c>
      <c r="BH7277" s="65">
        <v>391813</v>
      </c>
      <c r="BI7277" s="65">
        <v>643666</v>
      </c>
      <c r="BJ7277" s="65">
        <v>369524</v>
      </c>
      <c r="BK7277" s="65">
        <v>97415</v>
      </c>
      <c r="BL7277" s="65">
        <v>311101</v>
      </c>
      <c r="BM7277" s="65">
        <v>665892</v>
      </c>
      <c r="BN7277" s="65">
        <v>1517228</v>
      </c>
      <c r="BO7277" s="65">
        <v>875663</v>
      </c>
      <c r="BP7277" s="65">
        <v>633996</v>
      </c>
      <c r="BQ7277" s="65">
        <v>430031</v>
      </c>
      <c r="BR7277" s="65">
        <v>582617</v>
      </c>
      <c r="BS7277" s="65">
        <v>785840</v>
      </c>
      <c r="BT7277" s="65">
        <v>391813</v>
      </c>
      <c r="BU7277" s="65">
        <v>643666</v>
      </c>
      <c r="BV7277" s="65">
        <v>369524</v>
      </c>
      <c r="BW7277" s="65">
        <v>97415</v>
      </c>
      <c r="BX7277" s="65">
        <v>311101</v>
      </c>
      <c r="BY7277" s="65">
        <v>665892</v>
      </c>
      <c r="BZ7277" s="65">
        <v>1517228</v>
      </c>
      <c r="CA7277" s="65">
        <v>875663</v>
      </c>
      <c r="CB7277" s="65">
        <v>633996</v>
      </c>
      <c r="CC7277" s="65">
        <v>430031</v>
      </c>
      <c r="CD7277" s="65">
        <v>582617</v>
      </c>
      <c r="CE7277" s="65">
        <v>785840</v>
      </c>
      <c r="CF7277" s="65">
        <v>35004.233999999997</v>
      </c>
      <c r="CG7277" s="65">
        <v>55848</v>
      </c>
      <c r="CH7277" s="65">
        <v>35925</v>
      </c>
      <c r="CI7277" s="65">
        <v>8272</v>
      </c>
      <c r="CJ7277" s="65">
        <v>27281</v>
      </c>
      <c r="CK7277" s="65">
        <v>59391</v>
      </c>
      <c r="CL7277" s="65">
        <v>135521</v>
      </c>
      <c r="CM7277" s="65">
        <v>77564</v>
      </c>
      <c r="CN7277" s="65">
        <v>56415</v>
      </c>
      <c r="CO7277" s="65">
        <v>38099</v>
      </c>
      <c r="CP7277" s="65">
        <v>49107.224999999999</v>
      </c>
      <c r="CQ7277" s="65">
        <v>74717.387000000002</v>
      </c>
      <c r="CR7277" s="65">
        <v>7060938</v>
      </c>
      <c r="CS7277" s="65">
        <v>7060938</v>
      </c>
      <c r="CT7277" s="65">
        <v>7304786</v>
      </c>
      <c r="CU7277" s="65">
        <v>7304786</v>
      </c>
      <c r="CV7277" s="65">
        <v>653144.85</v>
      </c>
      <c r="CW7277" s="63">
        <v>2020</v>
      </c>
    </row>
    <row r="7278" spans="1:101" s="55" customFormat="1" hidden="1" x14ac:dyDescent="0.25">
      <c r="A7278" s="55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63">
        <v>55117</v>
      </c>
      <c r="F7278" s="64" t="s">
        <v>28</v>
      </c>
      <c r="G7278" s="63" t="s">
        <v>501</v>
      </c>
      <c r="H7278" s="64" t="s">
        <v>5762</v>
      </c>
      <c r="I7278" s="64" t="s">
        <v>4745</v>
      </c>
      <c r="J7278" s="63">
        <v>14306</v>
      </c>
      <c r="K7278" s="64" t="s">
        <v>561</v>
      </c>
      <c r="L7278" s="64" t="s">
        <v>525</v>
      </c>
      <c r="M7278" s="64" t="s">
        <v>512</v>
      </c>
      <c r="N7278" s="64" t="s">
        <v>404</v>
      </c>
      <c r="O7278" s="63">
        <v>325</v>
      </c>
      <c r="P7278" s="63">
        <v>7</v>
      </c>
      <c r="Q7278" s="64" t="s">
        <v>32</v>
      </c>
      <c r="R7278" s="64" t="s">
        <v>41</v>
      </c>
      <c r="S7278" s="64" t="s">
        <v>60</v>
      </c>
      <c r="T7278" s="64" t="s">
        <v>60</v>
      </c>
      <c r="U7278" s="64" t="s">
        <v>546</v>
      </c>
      <c r="V7278" s="64" t="s">
        <v>516</v>
      </c>
      <c r="W7278" s="64" t="s">
        <v>517</v>
      </c>
      <c r="X7278" s="65">
        <v>0</v>
      </c>
      <c r="Y7278" s="65">
        <v>0</v>
      </c>
      <c r="Z7278" s="65">
        <v>0</v>
      </c>
      <c r="AA7278" s="65">
        <v>0</v>
      </c>
      <c r="AB7278" s="65">
        <v>0</v>
      </c>
      <c r="AC7278" s="65">
        <v>0</v>
      </c>
      <c r="AD7278" s="65">
        <v>0</v>
      </c>
      <c r="AE7278" s="65">
        <v>0</v>
      </c>
      <c r="AF7278" s="65">
        <v>0</v>
      </c>
      <c r="AG7278" s="65">
        <v>0</v>
      </c>
      <c r="AH7278" s="65">
        <v>0</v>
      </c>
      <c r="AI7278" s="65">
        <v>0</v>
      </c>
      <c r="AJ7278" s="65">
        <v>0</v>
      </c>
      <c r="AK7278" s="65">
        <v>0</v>
      </c>
      <c r="AL7278" s="65">
        <v>0</v>
      </c>
      <c r="AM7278" s="65">
        <v>0</v>
      </c>
      <c r="AN7278" s="65">
        <v>0</v>
      </c>
      <c r="AO7278" s="65">
        <v>0</v>
      </c>
      <c r="AP7278" s="65">
        <v>0</v>
      </c>
      <c r="AQ7278" s="65">
        <v>0</v>
      </c>
      <c r="AR7278" s="65">
        <v>0</v>
      </c>
      <c r="AS7278" s="65">
        <v>0</v>
      </c>
      <c r="AT7278" s="65">
        <v>0</v>
      </c>
      <c r="AU7278" s="65">
        <v>0</v>
      </c>
      <c r="AV7278" s="66">
        <v>0</v>
      </c>
      <c r="AW7278" s="66">
        <v>0</v>
      </c>
      <c r="AX7278" s="66">
        <v>0</v>
      </c>
      <c r="AY7278" s="66">
        <v>0</v>
      </c>
      <c r="AZ7278" s="66">
        <v>0</v>
      </c>
      <c r="BA7278" s="66">
        <v>0</v>
      </c>
      <c r="BB7278" s="66">
        <v>0</v>
      </c>
      <c r="BC7278" s="66">
        <v>0</v>
      </c>
      <c r="BD7278" s="66">
        <v>0</v>
      </c>
      <c r="BE7278" s="66">
        <v>0</v>
      </c>
      <c r="BF7278" s="66">
        <v>0</v>
      </c>
      <c r="BG7278" s="66">
        <v>0</v>
      </c>
      <c r="BH7278" s="65">
        <v>0</v>
      </c>
      <c r="BI7278" s="65">
        <v>0</v>
      </c>
      <c r="BJ7278" s="65">
        <v>0</v>
      </c>
      <c r="BK7278" s="65">
        <v>0</v>
      </c>
      <c r="BL7278" s="65">
        <v>0</v>
      </c>
      <c r="BM7278" s="65">
        <v>0</v>
      </c>
      <c r="BN7278" s="65">
        <v>0</v>
      </c>
      <c r="BO7278" s="65">
        <v>0</v>
      </c>
      <c r="BP7278" s="65">
        <v>0</v>
      </c>
      <c r="BQ7278" s="65">
        <v>0</v>
      </c>
      <c r="BR7278" s="65">
        <v>0</v>
      </c>
      <c r="BS7278" s="65">
        <v>0</v>
      </c>
      <c r="BT7278" s="65">
        <v>0</v>
      </c>
      <c r="BU7278" s="65">
        <v>0</v>
      </c>
      <c r="BV7278" s="65">
        <v>0</v>
      </c>
      <c r="BW7278" s="65">
        <v>0</v>
      </c>
      <c r="BX7278" s="65">
        <v>0</v>
      </c>
      <c r="BY7278" s="65">
        <v>0</v>
      </c>
      <c r="BZ7278" s="65">
        <v>0</v>
      </c>
      <c r="CA7278" s="65">
        <v>0</v>
      </c>
      <c r="CB7278" s="65">
        <v>0</v>
      </c>
      <c r="CC7278" s="65">
        <v>0</v>
      </c>
      <c r="CD7278" s="65">
        <v>0</v>
      </c>
      <c r="CE7278" s="65">
        <v>0</v>
      </c>
      <c r="CF7278" s="65">
        <v>28303</v>
      </c>
      <c r="CG7278" s="65">
        <v>25416</v>
      </c>
      <c r="CH7278" s="65">
        <v>27370</v>
      </c>
      <c r="CI7278" s="65">
        <v>26157</v>
      </c>
      <c r="CJ7278" s="65">
        <v>10636</v>
      </c>
      <c r="CK7278" s="65">
        <v>26661</v>
      </c>
      <c r="CL7278" s="65">
        <v>25646</v>
      </c>
      <c r="CM7278" s="65">
        <v>19923</v>
      </c>
      <c r="CN7278" s="65">
        <v>0</v>
      </c>
      <c r="CO7278" s="65">
        <v>0</v>
      </c>
      <c r="CP7278" s="65">
        <v>35095</v>
      </c>
      <c r="CQ7278" s="65">
        <v>26787</v>
      </c>
      <c r="CR7278" s="65">
        <v>0</v>
      </c>
      <c r="CS7278" s="65">
        <v>0</v>
      </c>
      <c r="CT7278" s="65">
        <v>0</v>
      </c>
      <c r="CU7278" s="65">
        <v>0</v>
      </c>
      <c r="CV7278" s="65">
        <v>251994</v>
      </c>
      <c r="CW7278" s="63">
        <v>2020</v>
      </c>
    </row>
    <row r="7279" spans="1:101" s="55" customFormat="1" hidden="1" x14ac:dyDescent="0.25">
      <c r="A7279" s="55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63">
        <v>55117</v>
      </c>
      <c r="F7279" s="64" t="s">
        <v>28</v>
      </c>
      <c r="G7279" s="63" t="s">
        <v>501</v>
      </c>
      <c r="H7279" s="64" t="s">
        <v>5762</v>
      </c>
      <c r="I7279" s="64" t="s">
        <v>4745</v>
      </c>
      <c r="J7279" s="63">
        <v>14306</v>
      </c>
      <c r="K7279" s="64" t="s">
        <v>561</v>
      </c>
      <c r="L7279" s="64" t="s">
        <v>525</v>
      </c>
      <c r="M7279" s="64" t="s">
        <v>512</v>
      </c>
      <c r="N7279" s="64" t="s">
        <v>404</v>
      </c>
      <c r="O7279" s="63">
        <v>325</v>
      </c>
      <c r="P7279" s="63">
        <v>7</v>
      </c>
      <c r="Q7279" s="64" t="s">
        <v>32</v>
      </c>
      <c r="R7279" s="64" t="s">
        <v>39</v>
      </c>
      <c r="S7279" s="64" t="s">
        <v>60</v>
      </c>
      <c r="T7279" s="64" t="s">
        <v>60</v>
      </c>
      <c r="U7279" s="64" t="s">
        <v>546</v>
      </c>
      <c r="V7279" s="64" t="s">
        <v>516</v>
      </c>
      <c r="W7279" s="64" t="s">
        <v>517</v>
      </c>
      <c r="X7279" s="65">
        <v>2611726</v>
      </c>
      <c r="Y7279" s="65">
        <v>2245664</v>
      </c>
      <c r="Z7279" s="65">
        <v>2411787</v>
      </c>
      <c r="AA7279" s="65">
        <v>2282690</v>
      </c>
      <c r="AB7279" s="65">
        <v>1649535</v>
      </c>
      <c r="AC7279" s="65">
        <v>2424001</v>
      </c>
      <c r="AD7279" s="65">
        <v>2467120</v>
      </c>
      <c r="AE7279" s="65">
        <v>1900593</v>
      </c>
      <c r="AF7279" s="65">
        <v>127893</v>
      </c>
      <c r="AG7279" s="65">
        <v>1130600</v>
      </c>
      <c r="AH7279" s="65">
        <v>2462607</v>
      </c>
      <c r="AI7279" s="65">
        <v>2592078</v>
      </c>
      <c r="AJ7279" s="65">
        <v>1865464</v>
      </c>
      <c r="AK7279" s="65">
        <v>1598663</v>
      </c>
      <c r="AL7279" s="65">
        <v>1729451</v>
      </c>
      <c r="AM7279" s="65">
        <v>1628404</v>
      </c>
      <c r="AN7279" s="65">
        <v>1070395</v>
      </c>
      <c r="AO7279" s="65">
        <v>1690833</v>
      </c>
      <c r="AP7279" s="65">
        <v>1723262</v>
      </c>
      <c r="AQ7279" s="65">
        <v>1315223</v>
      </c>
      <c r="AR7279" s="65">
        <v>72013</v>
      </c>
      <c r="AS7279" s="65">
        <v>734754</v>
      </c>
      <c r="AT7279" s="65">
        <v>1776120</v>
      </c>
      <c r="AU7279" s="65">
        <v>1846896</v>
      </c>
      <c r="AV7279" s="66">
        <v>1.04</v>
      </c>
      <c r="AW7279" s="66">
        <v>1.04</v>
      </c>
      <c r="AX7279" s="66">
        <v>1.04</v>
      </c>
      <c r="AY7279" s="66">
        <v>1.04</v>
      </c>
      <c r="AZ7279" s="66">
        <v>1.04</v>
      </c>
      <c r="BA7279" s="66">
        <v>1.04</v>
      </c>
      <c r="BB7279" s="66">
        <v>1.04</v>
      </c>
      <c r="BC7279" s="66">
        <v>1.04</v>
      </c>
      <c r="BD7279" s="66">
        <v>1.04</v>
      </c>
      <c r="BE7279" s="66">
        <v>1.04</v>
      </c>
      <c r="BF7279" s="66">
        <v>1.04</v>
      </c>
      <c r="BG7279" s="66">
        <v>1.04</v>
      </c>
      <c r="BH7279" s="65">
        <v>2716195</v>
      </c>
      <c r="BI7279" s="65">
        <v>2335491</v>
      </c>
      <c r="BJ7279" s="65">
        <v>2508258</v>
      </c>
      <c r="BK7279" s="65">
        <v>2373998</v>
      </c>
      <c r="BL7279" s="65">
        <v>1715516</v>
      </c>
      <c r="BM7279" s="65">
        <v>2520961</v>
      </c>
      <c r="BN7279" s="65">
        <v>2565805</v>
      </c>
      <c r="BO7279" s="65">
        <v>1976617</v>
      </c>
      <c r="BP7279" s="65">
        <v>133009</v>
      </c>
      <c r="BQ7279" s="65">
        <v>1175824</v>
      </c>
      <c r="BR7279" s="65">
        <v>2561111</v>
      </c>
      <c r="BS7279" s="65">
        <v>2695761</v>
      </c>
      <c r="BT7279" s="65">
        <v>1940083</v>
      </c>
      <c r="BU7279" s="65">
        <v>1662609</v>
      </c>
      <c r="BV7279" s="65">
        <v>1798629</v>
      </c>
      <c r="BW7279" s="65">
        <v>1693540</v>
      </c>
      <c r="BX7279" s="65">
        <v>1113211</v>
      </c>
      <c r="BY7279" s="65">
        <v>1758466</v>
      </c>
      <c r="BZ7279" s="65">
        <v>1792192</v>
      </c>
      <c r="CA7279" s="65">
        <v>1367832</v>
      </c>
      <c r="CB7279" s="65">
        <v>74893</v>
      </c>
      <c r="CC7279" s="65">
        <v>764144</v>
      </c>
      <c r="CD7279" s="65">
        <v>1847165</v>
      </c>
      <c r="CE7279" s="65">
        <v>1920772</v>
      </c>
      <c r="CF7279" s="65">
        <v>119186</v>
      </c>
      <c r="CG7279" s="65">
        <v>102006</v>
      </c>
      <c r="CH7279" s="65">
        <v>108687</v>
      </c>
      <c r="CI7279" s="65">
        <v>103517</v>
      </c>
      <c r="CJ7279" s="65">
        <v>71894</v>
      </c>
      <c r="CK7279" s="65">
        <v>108787</v>
      </c>
      <c r="CL7279" s="65">
        <v>102743</v>
      </c>
      <c r="CM7279" s="65">
        <v>80970</v>
      </c>
      <c r="CN7279" s="65">
        <v>424</v>
      </c>
      <c r="CO7279" s="65">
        <v>0</v>
      </c>
      <c r="CP7279" s="65">
        <v>152982</v>
      </c>
      <c r="CQ7279" s="65">
        <v>118717</v>
      </c>
      <c r="CR7279" s="65">
        <v>24306294</v>
      </c>
      <c r="CS7279" s="65">
        <v>17051478</v>
      </c>
      <c r="CT7279" s="65">
        <v>25278546</v>
      </c>
      <c r="CU7279" s="65">
        <v>17733536</v>
      </c>
      <c r="CV7279" s="65">
        <v>1069913</v>
      </c>
      <c r="CW7279" s="63">
        <v>2020</v>
      </c>
    </row>
    <row r="7280" spans="1:101" s="55" customFormat="1" hidden="1" x14ac:dyDescent="0.25">
      <c r="A7280" s="55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63">
        <v>55122</v>
      </c>
      <c r="F7280" s="64" t="s">
        <v>28</v>
      </c>
      <c r="G7280" s="63" t="s">
        <v>501</v>
      </c>
      <c r="H7280" s="64" t="s">
        <v>5763</v>
      </c>
      <c r="I7280" s="64" t="s">
        <v>5764</v>
      </c>
      <c r="J7280" s="63">
        <v>1357</v>
      </c>
      <c r="K7280" s="64" t="s">
        <v>524</v>
      </c>
      <c r="L7280" s="64" t="s">
        <v>525</v>
      </c>
      <c r="M7280" s="64" t="s">
        <v>512</v>
      </c>
      <c r="N7280" s="64" t="s">
        <v>404</v>
      </c>
      <c r="O7280" s="63">
        <v>32511</v>
      </c>
      <c r="P7280" s="63">
        <v>7</v>
      </c>
      <c r="Q7280" s="64" t="s">
        <v>32</v>
      </c>
      <c r="R7280" s="64" t="s">
        <v>38</v>
      </c>
      <c r="S7280" s="64" t="s">
        <v>60</v>
      </c>
      <c r="T7280" s="64" t="s">
        <v>60</v>
      </c>
      <c r="U7280" s="64" t="s">
        <v>546</v>
      </c>
      <c r="V7280" s="64" t="s">
        <v>506</v>
      </c>
      <c r="W7280" s="64" t="s">
        <v>517</v>
      </c>
      <c r="X7280" s="65">
        <v>468726</v>
      </c>
      <c r="Y7280" s="65">
        <v>445953</v>
      </c>
      <c r="Z7280" s="65">
        <v>434564</v>
      </c>
      <c r="AA7280" s="65">
        <v>386937</v>
      </c>
      <c r="AB7280" s="65">
        <v>463235</v>
      </c>
      <c r="AC7280" s="65">
        <v>547901</v>
      </c>
      <c r="AD7280" s="65">
        <v>666608</v>
      </c>
      <c r="AE7280" s="65">
        <v>645189</v>
      </c>
      <c r="AF7280" s="65">
        <v>532397</v>
      </c>
      <c r="AG7280" s="65">
        <v>460399</v>
      </c>
      <c r="AH7280" s="65">
        <v>360620</v>
      </c>
      <c r="AI7280" s="65">
        <v>396331</v>
      </c>
      <c r="AJ7280" s="65">
        <v>168285</v>
      </c>
      <c r="AK7280" s="65">
        <v>160110</v>
      </c>
      <c r="AL7280" s="65">
        <v>156021</v>
      </c>
      <c r="AM7280" s="65">
        <v>138921</v>
      </c>
      <c r="AN7280" s="65">
        <v>166314</v>
      </c>
      <c r="AO7280" s="65">
        <v>196712</v>
      </c>
      <c r="AP7280" s="65">
        <v>239330</v>
      </c>
      <c r="AQ7280" s="65">
        <v>231640</v>
      </c>
      <c r="AR7280" s="65">
        <v>191145</v>
      </c>
      <c r="AS7280" s="65">
        <v>165296</v>
      </c>
      <c r="AT7280" s="65">
        <v>129473</v>
      </c>
      <c r="AU7280" s="65">
        <v>142294</v>
      </c>
      <c r="AV7280" s="66">
        <v>1.02</v>
      </c>
      <c r="AW7280" s="66">
        <v>1.02</v>
      </c>
      <c r="AX7280" s="66">
        <v>1.02</v>
      </c>
      <c r="AY7280" s="66">
        <v>1.02</v>
      </c>
      <c r="AZ7280" s="66">
        <v>1.02</v>
      </c>
      <c r="BA7280" s="66">
        <v>1.02</v>
      </c>
      <c r="BB7280" s="66">
        <v>1.02</v>
      </c>
      <c r="BC7280" s="66">
        <v>1.02</v>
      </c>
      <c r="BD7280" s="66">
        <v>1.02</v>
      </c>
      <c r="BE7280" s="66">
        <v>1.02</v>
      </c>
      <c r="BF7280" s="66">
        <v>1.02</v>
      </c>
      <c r="BG7280" s="66">
        <v>1.02</v>
      </c>
      <c r="BH7280" s="65">
        <v>478101</v>
      </c>
      <c r="BI7280" s="65">
        <v>454872</v>
      </c>
      <c r="BJ7280" s="65">
        <v>443255</v>
      </c>
      <c r="BK7280" s="65">
        <v>394676</v>
      </c>
      <c r="BL7280" s="65">
        <v>472500</v>
      </c>
      <c r="BM7280" s="65">
        <v>558859</v>
      </c>
      <c r="BN7280" s="65">
        <v>679940</v>
      </c>
      <c r="BO7280" s="65">
        <v>658093</v>
      </c>
      <c r="BP7280" s="65">
        <v>543045</v>
      </c>
      <c r="BQ7280" s="65">
        <v>469607</v>
      </c>
      <c r="BR7280" s="65">
        <v>367832</v>
      </c>
      <c r="BS7280" s="65">
        <v>404258</v>
      </c>
      <c r="BT7280" s="65">
        <v>171651</v>
      </c>
      <c r="BU7280" s="65">
        <v>163312</v>
      </c>
      <c r="BV7280" s="65">
        <v>159141</v>
      </c>
      <c r="BW7280" s="65">
        <v>141699</v>
      </c>
      <c r="BX7280" s="65">
        <v>169640</v>
      </c>
      <c r="BY7280" s="65">
        <v>200646</v>
      </c>
      <c r="BZ7280" s="65">
        <v>244117</v>
      </c>
      <c r="CA7280" s="65">
        <v>236273</v>
      </c>
      <c r="CB7280" s="65">
        <v>194968</v>
      </c>
      <c r="CC7280" s="65">
        <v>168602</v>
      </c>
      <c r="CD7280" s="65">
        <v>132062</v>
      </c>
      <c r="CE7280" s="65">
        <v>145140</v>
      </c>
      <c r="CF7280" s="65">
        <v>34511.336000000003</v>
      </c>
      <c r="CG7280" s="65">
        <v>32834.633999999998</v>
      </c>
      <c r="CH7280" s="65">
        <v>31996.075000000001</v>
      </c>
      <c r="CI7280" s="65">
        <v>28489.394</v>
      </c>
      <c r="CJ7280" s="65">
        <v>34107.014999999999</v>
      </c>
      <c r="CK7280" s="65">
        <v>40340.856</v>
      </c>
      <c r="CL7280" s="65">
        <v>49080.97</v>
      </c>
      <c r="CM7280" s="65">
        <v>47503.934000000001</v>
      </c>
      <c r="CN7280" s="65">
        <v>39199.332000000002</v>
      </c>
      <c r="CO7280" s="65">
        <v>33898.235999999997</v>
      </c>
      <c r="CP7280" s="65">
        <v>26551.686000000002</v>
      </c>
      <c r="CQ7280" s="65">
        <v>29181.072</v>
      </c>
      <c r="CR7280" s="65">
        <v>5808860</v>
      </c>
      <c r="CS7280" s="65">
        <v>2085541</v>
      </c>
      <c r="CT7280" s="65">
        <v>5925038</v>
      </c>
      <c r="CU7280" s="65">
        <v>2127251</v>
      </c>
      <c r="CV7280" s="65">
        <v>427694.54</v>
      </c>
      <c r="CW7280" s="63">
        <v>2020</v>
      </c>
    </row>
    <row r="7281" spans="1:101" s="55" customFormat="1" hidden="1" x14ac:dyDescent="0.25">
      <c r="A7281" s="55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63">
        <v>55123</v>
      </c>
      <c r="F7281" s="64" t="s">
        <v>20</v>
      </c>
      <c r="G7281" s="63" t="s">
        <v>501</v>
      </c>
      <c r="H7281" s="64" t="s">
        <v>5765</v>
      </c>
      <c r="I7281" s="64" t="s">
        <v>5766</v>
      </c>
      <c r="J7281" s="63">
        <v>2877</v>
      </c>
      <c r="K7281" s="64" t="s">
        <v>524</v>
      </c>
      <c r="L7281" s="64" t="s">
        <v>525</v>
      </c>
      <c r="M7281" s="64" t="s">
        <v>787</v>
      </c>
      <c r="N7281" s="64" t="s">
        <v>404</v>
      </c>
      <c r="O7281" s="63">
        <v>22</v>
      </c>
      <c r="P7281" s="63">
        <v>2</v>
      </c>
      <c r="Q7281" s="64" t="s">
        <v>27</v>
      </c>
      <c r="R7281" s="64" t="s">
        <v>41</v>
      </c>
      <c r="S7281" s="64" t="s">
        <v>60</v>
      </c>
      <c r="T7281" s="64" t="s">
        <v>60</v>
      </c>
      <c r="U7281" s="64" t="s">
        <v>788</v>
      </c>
      <c r="V7281" s="64" t="s">
        <v>516</v>
      </c>
      <c r="W7281" s="64" t="s">
        <v>517</v>
      </c>
      <c r="X7281" s="65">
        <v>0</v>
      </c>
      <c r="Y7281" s="65">
        <v>674</v>
      </c>
      <c r="Z7281" s="65">
        <v>8092</v>
      </c>
      <c r="AA7281" s="65">
        <v>17000</v>
      </c>
      <c r="AB7281" s="65">
        <v>15065</v>
      </c>
      <c r="AC7281" s="65">
        <v>25139</v>
      </c>
      <c r="AD7281" s="65">
        <v>25033</v>
      </c>
      <c r="AE7281" s="65">
        <v>16058</v>
      </c>
      <c r="AF7281" s="65">
        <v>19264</v>
      </c>
      <c r="AG7281" s="65">
        <v>15406</v>
      </c>
      <c r="AH7281" s="65">
        <v>2245</v>
      </c>
      <c r="AI7281" s="65">
        <v>1165</v>
      </c>
      <c r="AJ7281" s="65">
        <v>0</v>
      </c>
      <c r="AK7281" s="65">
        <v>674</v>
      </c>
      <c r="AL7281" s="65">
        <v>8092</v>
      </c>
      <c r="AM7281" s="65">
        <v>17000</v>
      </c>
      <c r="AN7281" s="65">
        <v>15065</v>
      </c>
      <c r="AO7281" s="65">
        <v>25139</v>
      </c>
      <c r="AP7281" s="65">
        <v>25033</v>
      </c>
      <c r="AQ7281" s="65">
        <v>16058</v>
      </c>
      <c r="AR7281" s="65">
        <v>19264</v>
      </c>
      <c r="AS7281" s="65">
        <v>15406</v>
      </c>
      <c r="AT7281" s="65">
        <v>2245</v>
      </c>
      <c r="AU7281" s="65">
        <v>1165</v>
      </c>
      <c r="AV7281" s="66">
        <v>0</v>
      </c>
      <c r="AW7281" s="66">
        <v>1.03</v>
      </c>
      <c r="AX7281" s="66">
        <v>1.03</v>
      </c>
      <c r="AY7281" s="66">
        <v>1.03</v>
      </c>
      <c r="AZ7281" s="66">
        <v>1.03</v>
      </c>
      <c r="BA7281" s="66">
        <v>1.03</v>
      </c>
      <c r="BB7281" s="66">
        <v>1.03</v>
      </c>
      <c r="BC7281" s="66">
        <v>1.03</v>
      </c>
      <c r="BD7281" s="66">
        <v>1.03</v>
      </c>
      <c r="BE7281" s="66">
        <v>1.03</v>
      </c>
      <c r="BF7281" s="66">
        <v>1.03</v>
      </c>
      <c r="BG7281" s="66">
        <v>1.03</v>
      </c>
      <c r="BH7281" s="65">
        <v>0</v>
      </c>
      <c r="BI7281" s="65">
        <v>694</v>
      </c>
      <c r="BJ7281" s="65">
        <v>8335</v>
      </c>
      <c r="BK7281" s="65">
        <v>17510</v>
      </c>
      <c r="BL7281" s="65">
        <v>15517</v>
      </c>
      <c r="BM7281" s="65">
        <v>25893</v>
      </c>
      <c r="BN7281" s="65">
        <v>25784</v>
      </c>
      <c r="BO7281" s="65">
        <v>16540</v>
      </c>
      <c r="BP7281" s="65">
        <v>19842</v>
      </c>
      <c r="BQ7281" s="65">
        <v>15868</v>
      </c>
      <c r="BR7281" s="65">
        <v>2312</v>
      </c>
      <c r="BS7281" s="65">
        <v>1200</v>
      </c>
      <c r="BT7281" s="65">
        <v>0</v>
      </c>
      <c r="BU7281" s="65">
        <v>694</v>
      </c>
      <c r="BV7281" s="65">
        <v>8335</v>
      </c>
      <c r="BW7281" s="65">
        <v>17510</v>
      </c>
      <c r="BX7281" s="65">
        <v>15517</v>
      </c>
      <c r="BY7281" s="65">
        <v>25893</v>
      </c>
      <c r="BZ7281" s="65">
        <v>25784</v>
      </c>
      <c r="CA7281" s="65">
        <v>16540</v>
      </c>
      <c r="CB7281" s="65">
        <v>19842</v>
      </c>
      <c r="CC7281" s="65">
        <v>15868</v>
      </c>
      <c r="CD7281" s="65">
        <v>2312</v>
      </c>
      <c r="CE7281" s="65">
        <v>1200</v>
      </c>
      <c r="CF7281" s="65">
        <v>0</v>
      </c>
      <c r="CG7281" s="65">
        <v>39146</v>
      </c>
      <c r="CH7281" s="65">
        <v>107464</v>
      </c>
      <c r="CI7281" s="65">
        <v>127508</v>
      </c>
      <c r="CJ7281" s="65">
        <v>111243</v>
      </c>
      <c r="CK7281" s="65">
        <v>148387</v>
      </c>
      <c r="CL7281" s="65">
        <v>164435</v>
      </c>
      <c r="CM7281" s="65">
        <v>125085</v>
      </c>
      <c r="CN7281" s="65">
        <v>152542</v>
      </c>
      <c r="CO7281" s="65">
        <v>117680</v>
      </c>
      <c r="CP7281" s="65">
        <v>42449</v>
      </c>
      <c r="CQ7281" s="65">
        <v>41814</v>
      </c>
      <c r="CR7281" s="65">
        <v>145141</v>
      </c>
      <c r="CS7281" s="65">
        <v>145141</v>
      </c>
      <c r="CT7281" s="65">
        <v>149495</v>
      </c>
      <c r="CU7281" s="65">
        <v>149495</v>
      </c>
      <c r="CV7281" s="65">
        <v>1177753</v>
      </c>
      <c r="CW7281" s="63">
        <v>2020</v>
      </c>
    </row>
    <row r="7282" spans="1:101" s="55" customFormat="1" hidden="1" x14ac:dyDescent="0.25">
      <c r="A7282" s="55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63">
        <v>55123</v>
      </c>
      <c r="F7282" s="64" t="s">
        <v>20</v>
      </c>
      <c r="G7282" s="63" t="s">
        <v>501</v>
      </c>
      <c r="H7282" s="64" t="s">
        <v>5765</v>
      </c>
      <c r="I7282" s="64" t="s">
        <v>5766</v>
      </c>
      <c r="J7282" s="63">
        <v>2877</v>
      </c>
      <c r="K7282" s="64" t="s">
        <v>524</v>
      </c>
      <c r="L7282" s="64" t="s">
        <v>525</v>
      </c>
      <c r="M7282" s="64" t="s">
        <v>787</v>
      </c>
      <c r="N7282" s="64" t="s">
        <v>404</v>
      </c>
      <c r="O7282" s="63">
        <v>22</v>
      </c>
      <c r="P7282" s="63">
        <v>2</v>
      </c>
      <c r="Q7282" s="64" t="s">
        <v>27</v>
      </c>
      <c r="R7282" s="64" t="s">
        <v>39</v>
      </c>
      <c r="S7282" s="64" t="s">
        <v>60</v>
      </c>
      <c r="T7282" s="64" t="s">
        <v>60</v>
      </c>
      <c r="U7282" s="64" t="s">
        <v>788</v>
      </c>
      <c r="V7282" s="64" t="s">
        <v>516</v>
      </c>
      <c r="W7282" s="64" t="s">
        <v>517</v>
      </c>
      <c r="X7282" s="65">
        <v>0</v>
      </c>
      <c r="Y7282" s="65">
        <v>890170</v>
      </c>
      <c r="Z7282" s="65">
        <v>2071145</v>
      </c>
      <c r="AA7282" s="65">
        <v>2420461</v>
      </c>
      <c r="AB7282" s="65">
        <v>2141970</v>
      </c>
      <c r="AC7282" s="65">
        <v>2771034</v>
      </c>
      <c r="AD7282" s="65">
        <v>3105738</v>
      </c>
      <c r="AE7282" s="65">
        <v>2413985</v>
      </c>
      <c r="AF7282" s="65">
        <v>2911230</v>
      </c>
      <c r="AG7282" s="65">
        <v>2251275</v>
      </c>
      <c r="AH7282" s="65">
        <v>868403</v>
      </c>
      <c r="AI7282" s="65">
        <v>831597</v>
      </c>
      <c r="AJ7282" s="65">
        <v>0</v>
      </c>
      <c r="AK7282" s="65">
        <v>890170</v>
      </c>
      <c r="AL7282" s="65">
        <v>2071145</v>
      </c>
      <c r="AM7282" s="65">
        <v>2420461</v>
      </c>
      <c r="AN7282" s="65">
        <v>2141970</v>
      </c>
      <c r="AO7282" s="65">
        <v>2771034</v>
      </c>
      <c r="AP7282" s="65">
        <v>3105738</v>
      </c>
      <c r="AQ7282" s="65">
        <v>2413985</v>
      </c>
      <c r="AR7282" s="65">
        <v>2911230</v>
      </c>
      <c r="AS7282" s="65">
        <v>2251275</v>
      </c>
      <c r="AT7282" s="65">
        <v>868403</v>
      </c>
      <c r="AU7282" s="65">
        <v>831597</v>
      </c>
      <c r="AV7282" s="66">
        <v>0</v>
      </c>
      <c r="AW7282" s="66">
        <v>1.03</v>
      </c>
      <c r="AX7282" s="66">
        <v>1.03</v>
      </c>
      <c r="AY7282" s="66">
        <v>1.03</v>
      </c>
      <c r="AZ7282" s="66">
        <v>1.03</v>
      </c>
      <c r="BA7282" s="66">
        <v>1.03</v>
      </c>
      <c r="BB7282" s="66">
        <v>1.03</v>
      </c>
      <c r="BC7282" s="66">
        <v>1.03</v>
      </c>
      <c r="BD7282" s="66">
        <v>1.03</v>
      </c>
      <c r="BE7282" s="66">
        <v>1.03</v>
      </c>
      <c r="BF7282" s="66">
        <v>1.03</v>
      </c>
      <c r="BG7282" s="66">
        <v>1.03</v>
      </c>
      <c r="BH7282" s="65">
        <v>0</v>
      </c>
      <c r="BI7282" s="65">
        <v>916875</v>
      </c>
      <c r="BJ7282" s="65">
        <v>2133279</v>
      </c>
      <c r="BK7282" s="65">
        <v>2493075</v>
      </c>
      <c r="BL7282" s="65">
        <v>2206229</v>
      </c>
      <c r="BM7282" s="65">
        <v>2854165</v>
      </c>
      <c r="BN7282" s="65">
        <v>3198910</v>
      </c>
      <c r="BO7282" s="65">
        <v>2486405</v>
      </c>
      <c r="BP7282" s="65">
        <v>2998567</v>
      </c>
      <c r="BQ7282" s="65">
        <v>2318813</v>
      </c>
      <c r="BR7282" s="65">
        <v>894455</v>
      </c>
      <c r="BS7282" s="65">
        <v>856545</v>
      </c>
      <c r="BT7282" s="65">
        <v>0</v>
      </c>
      <c r="BU7282" s="65">
        <v>916875</v>
      </c>
      <c r="BV7282" s="65">
        <v>2133279</v>
      </c>
      <c r="BW7282" s="65">
        <v>2493075</v>
      </c>
      <c r="BX7282" s="65">
        <v>2206229</v>
      </c>
      <c r="BY7282" s="65">
        <v>2854165</v>
      </c>
      <c r="BZ7282" s="65">
        <v>3198910</v>
      </c>
      <c r="CA7282" s="65">
        <v>2486405</v>
      </c>
      <c r="CB7282" s="65">
        <v>2998567</v>
      </c>
      <c r="CC7282" s="65">
        <v>2318813</v>
      </c>
      <c r="CD7282" s="65">
        <v>894455</v>
      </c>
      <c r="CE7282" s="65">
        <v>856545</v>
      </c>
      <c r="CF7282" s="65">
        <v>0</v>
      </c>
      <c r="CG7282" s="65">
        <v>80502</v>
      </c>
      <c r="CH7282" s="65">
        <v>188534</v>
      </c>
      <c r="CI7282" s="65">
        <v>220874</v>
      </c>
      <c r="CJ7282" s="65">
        <v>191729</v>
      </c>
      <c r="CK7282" s="65">
        <v>250577</v>
      </c>
      <c r="CL7282" s="65">
        <v>281564</v>
      </c>
      <c r="CM7282" s="65">
        <v>213713</v>
      </c>
      <c r="CN7282" s="65">
        <v>261570</v>
      </c>
      <c r="CO7282" s="65">
        <v>198145</v>
      </c>
      <c r="CP7282" s="65">
        <v>74613</v>
      </c>
      <c r="CQ7282" s="65">
        <v>74907</v>
      </c>
      <c r="CR7282" s="65">
        <v>22677008</v>
      </c>
      <c r="CS7282" s="65">
        <v>22677008</v>
      </c>
      <c r="CT7282" s="65">
        <v>23357318</v>
      </c>
      <c r="CU7282" s="65">
        <v>23357318</v>
      </c>
      <c r="CV7282" s="65">
        <v>2036728</v>
      </c>
      <c r="CW7282" s="63">
        <v>2020</v>
      </c>
    </row>
    <row r="7283" spans="1:101" s="55" customFormat="1" hidden="1" x14ac:dyDescent="0.25">
      <c r="A7283" s="55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63">
        <v>55124</v>
      </c>
      <c r="F7283" s="64" t="s">
        <v>20</v>
      </c>
      <c r="G7283" s="63" t="s">
        <v>501</v>
      </c>
      <c r="H7283" s="64" t="s">
        <v>5767</v>
      </c>
      <c r="I7283" s="64" t="s">
        <v>5767</v>
      </c>
      <c r="J7283" s="63">
        <v>56090</v>
      </c>
      <c r="K7283" s="64" t="s">
        <v>624</v>
      </c>
      <c r="L7283" s="64" t="s">
        <v>625</v>
      </c>
      <c r="M7283" s="64" t="s">
        <v>526</v>
      </c>
      <c r="N7283" s="64" t="s">
        <v>404</v>
      </c>
      <c r="O7283" s="63">
        <v>22</v>
      </c>
      <c r="P7283" s="63">
        <v>2</v>
      </c>
      <c r="Q7283" s="64" t="s">
        <v>27</v>
      </c>
      <c r="R7283" s="64" t="s">
        <v>41</v>
      </c>
      <c r="S7283" s="64" t="s">
        <v>60</v>
      </c>
      <c r="T7283" s="64" t="s">
        <v>60</v>
      </c>
      <c r="U7283" s="64" t="s">
        <v>5768</v>
      </c>
      <c r="V7283" s="64" t="s">
        <v>516</v>
      </c>
      <c r="W7283" s="64" t="s">
        <v>517</v>
      </c>
      <c r="X7283" s="65">
        <v>161199</v>
      </c>
      <c r="Y7283" s="65">
        <v>0</v>
      </c>
      <c r="Z7283" s="65">
        <v>0</v>
      </c>
      <c r="AA7283" s="65">
        <v>4085</v>
      </c>
      <c r="AB7283" s="65">
        <v>67630</v>
      </c>
      <c r="AC7283" s="65">
        <v>19854</v>
      </c>
      <c r="AD7283" s="65">
        <v>139792</v>
      </c>
      <c r="AE7283" s="65">
        <v>143326</v>
      </c>
      <c r="AF7283" s="65">
        <v>89463</v>
      </c>
      <c r="AG7283" s="65">
        <v>139868</v>
      </c>
      <c r="AH7283" s="65">
        <v>209396</v>
      </c>
      <c r="AI7283" s="65">
        <v>178769</v>
      </c>
      <c r="AJ7283" s="65">
        <v>161199</v>
      </c>
      <c r="AK7283" s="65">
        <v>0</v>
      </c>
      <c r="AL7283" s="65">
        <v>0</v>
      </c>
      <c r="AM7283" s="65">
        <v>4085</v>
      </c>
      <c r="AN7283" s="65">
        <v>67630</v>
      </c>
      <c r="AO7283" s="65">
        <v>19854</v>
      </c>
      <c r="AP7283" s="65">
        <v>139792</v>
      </c>
      <c r="AQ7283" s="65">
        <v>143326</v>
      </c>
      <c r="AR7283" s="65">
        <v>89463</v>
      </c>
      <c r="AS7283" s="65">
        <v>139868</v>
      </c>
      <c r="AT7283" s="65">
        <v>209396</v>
      </c>
      <c r="AU7283" s="65">
        <v>178769</v>
      </c>
      <c r="AV7283" s="66">
        <v>1.0249999999999999</v>
      </c>
      <c r="AW7283" s="66">
        <v>0</v>
      </c>
      <c r="AX7283" s="66">
        <v>0</v>
      </c>
      <c r="AY7283" s="66">
        <v>1.0289999999999999</v>
      </c>
      <c r="AZ7283" s="66">
        <v>1.0249999999999999</v>
      </c>
      <c r="BA7283" s="66">
        <v>0.998</v>
      </c>
      <c r="BB7283" s="66">
        <v>1.006</v>
      </c>
      <c r="BC7283" s="66">
        <v>0.99399999999999999</v>
      </c>
      <c r="BD7283" s="66">
        <v>0.99399999999999999</v>
      </c>
      <c r="BE7283" s="66">
        <v>0.998</v>
      </c>
      <c r="BF7283" s="66">
        <v>1.008</v>
      </c>
      <c r="BG7283" s="66">
        <v>1.0129999999999999</v>
      </c>
      <c r="BH7283" s="65">
        <v>165229</v>
      </c>
      <c r="BI7283" s="65">
        <v>0</v>
      </c>
      <c r="BJ7283" s="65">
        <v>0</v>
      </c>
      <c r="BK7283" s="65">
        <v>4203</v>
      </c>
      <c r="BL7283" s="65">
        <v>69321</v>
      </c>
      <c r="BM7283" s="65">
        <v>19814</v>
      </c>
      <c r="BN7283" s="65">
        <v>140631</v>
      </c>
      <c r="BO7283" s="65">
        <v>142466</v>
      </c>
      <c r="BP7283" s="65">
        <v>88926</v>
      </c>
      <c r="BQ7283" s="65">
        <v>139588</v>
      </c>
      <c r="BR7283" s="65">
        <v>211071</v>
      </c>
      <c r="BS7283" s="65">
        <v>181093</v>
      </c>
      <c r="BT7283" s="65">
        <v>165229</v>
      </c>
      <c r="BU7283" s="65">
        <v>0</v>
      </c>
      <c r="BV7283" s="65">
        <v>0</v>
      </c>
      <c r="BW7283" s="65">
        <v>4203</v>
      </c>
      <c r="BX7283" s="65">
        <v>69321</v>
      </c>
      <c r="BY7283" s="65">
        <v>19814</v>
      </c>
      <c r="BZ7283" s="65">
        <v>140631</v>
      </c>
      <c r="CA7283" s="65">
        <v>142466</v>
      </c>
      <c r="CB7283" s="65">
        <v>88926</v>
      </c>
      <c r="CC7283" s="65">
        <v>139588</v>
      </c>
      <c r="CD7283" s="65">
        <v>211071</v>
      </c>
      <c r="CE7283" s="65">
        <v>181093</v>
      </c>
      <c r="CF7283" s="65">
        <v>128167</v>
      </c>
      <c r="CG7283" s="65">
        <v>265</v>
      </c>
      <c r="CH7283" s="65">
        <v>0</v>
      </c>
      <c r="CI7283" s="65">
        <v>3316</v>
      </c>
      <c r="CJ7283" s="65">
        <v>60088</v>
      </c>
      <c r="CK7283" s="65">
        <v>57987</v>
      </c>
      <c r="CL7283" s="65">
        <v>104207</v>
      </c>
      <c r="CM7283" s="65">
        <v>96569</v>
      </c>
      <c r="CN7283" s="65">
        <v>98576</v>
      </c>
      <c r="CO7283" s="65">
        <v>102528</v>
      </c>
      <c r="CP7283" s="65">
        <v>134005</v>
      </c>
      <c r="CQ7283" s="65">
        <v>135194</v>
      </c>
      <c r="CR7283" s="65">
        <v>1153382</v>
      </c>
      <c r="CS7283" s="65">
        <v>1153382</v>
      </c>
      <c r="CT7283" s="65">
        <v>1162342</v>
      </c>
      <c r="CU7283" s="65">
        <v>1162342</v>
      </c>
      <c r="CV7283" s="65">
        <v>920902</v>
      </c>
      <c r="CW7283" s="63">
        <v>2020</v>
      </c>
    </row>
    <row r="7284" spans="1:101" s="55" customFormat="1" hidden="1" x14ac:dyDescent="0.25">
      <c r="A7284" s="55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63">
        <v>55124</v>
      </c>
      <c r="F7284" s="64" t="s">
        <v>20</v>
      </c>
      <c r="G7284" s="63" t="s">
        <v>501</v>
      </c>
      <c r="H7284" s="64" t="s">
        <v>5767</v>
      </c>
      <c r="I7284" s="64" t="s">
        <v>5767</v>
      </c>
      <c r="J7284" s="63">
        <v>56090</v>
      </c>
      <c r="K7284" s="64" t="s">
        <v>624</v>
      </c>
      <c r="L7284" s="64" t="s">
        <v>625</v>
      </c>
      <c r="M7284" s="64" t="s">
        <v>526</v>
      </c>
      <c r="N7284" s="64" t="s">
        <v>404</v>
      </c>
      <c r="O7284" s="63">
        <v>22</v>
      </c>
      <c r="P7284" s="63">
        <v>2</v>
      </c>
      <c r="Q7284" s="64" t="s">
        <v>27</v>
      </c>
      <c r="R7284" s="64" t="s">
        <v>39</v>
      </c>
      <c r="S7284" s="64" t="s">
        <v>60</v>
      </c>
      <c r="T7284" s="64" t="s">
        <v>60</v>
      </c>
      <c r="U7284" s="64" t="s">
        <v>5768</v>
      </c>
      <c r="V7284" s="64" t="s">
        <v>516</v>
      </c>
      <c r="W7284" s="64" t="s">
        <v>517</v>
      </c>
      <c r="X7284" s="65">
        <v>2137332</v>
      </c>
      <c r="Y7284" s="65">
        <v>5798</v>
      </c>
      <c r="Z7284" s="65">
        <v>0</v>
      </c>
      <c r="AA7284" s="65">
        <v>58608</v>
      </c>
      <c r="AB7284" s="65">
        <v>1018388</v>
      </c>
      <c r="AC7284" s="65">
        <v>1149935</v>
      </c>
      <c r="AD7284" s="65">
        <v>1805348</v>
      </c>
      <c r="AE7284" s="65">
        <v>1668103</v>
      </c>
      <c r="AF7284" s="65">
        <v>1782041</v>
      </c>
      <c r="AG7284" s="65">
        <v>1795548</v>
      </c>
      <c r="AH7284" s="65">
        <v>2213133</v>
      </c>
      <c r="AI7284" s="65">
        <v>2291947</v>
      </c>
      <c r="AJ7284" s="65">
        <v>2137332</v>
      </c>
      <c r="AK7284" s="65">
        <v>5798</v>
      </c>
      <c r="AL7284" s="65">
        <v>0</v>
      </c>
      <c r="AM7284" s="65">
        <v>58608</v>
      </c>
      <c r="AN7284" s="65">
        <v>1018388</v>
      </c>
      <c r="AO7284" s="65">
        <v>1149935</v>
      </c>
      <c r="AP7284" s="65">
        <v>1805348</v>
      </c>
      <c r="AQ7284" s="65">
        <v>1668103</v>
      </c>
      <c r="AR7284" s="65">
        <v>1782041</v>
      </c>
      <c r="AS7284" s="65">
        <v>1795548</v>
      </c>
      <c r="AT7284" s="65">
        <v>2213133</v>
      </c>
      <c r="AU7284" s="65">
        <v>2291947</v>
      </c>
      <c r="AV7284" s="66">
        <v>1.0249999999999999</v>
      </c>
      <c r="AW7284" s="66">
        <v>1.024</v>
      </c>
      <c r="AX7284" s="66">
        <v>0</v>
      </c>
      <c r="AY7284" s="66">
        <v>1.0289999999999999</v>
      </c>
      <c r="AZ7284" s="66">
        <v>1.0249999999999999</v>
      </c>
      <c r="BA7284" s="66">
        <v>0.998</v>
      </c>
      <c r="BB7284" s="66">
        <v>1.006</v>
      </c>
      <c r="BC7284" s="66">
        <v>0.99399999999999999</v>
      </c>
      <c r="BD7284" s="66">
        <v>0.99399999999999999</v>
      </c>
      <c r="BE7284" s="66">
        <v>0.998</v>
      </c>
      <c r="BF7284" s="66">
        <v>1.008</v>
      </c>
      <c r="BG7284" s="66">
        <v>1.0129999999999999</v>
      </c>
      <c r="BH7284" s="65">
        <v>2190765</v>
      </c>
      <c r="BI7284" s="65">
        <v>5937</v>
      </c>
      <c r="BJ7284" s="65">
        <v>0</v>
      </c>
      <c r="BK7284" s="65">
        <v>60308</v>
      </c>
      <c r="BL7284" s="65">
        <v>1043848</v>
      </c>
      <c r="BM7284" s="65">
        <v>1147635</v>
      </c>
      <c r="BN7284" s="65">
        <v>1816180</v>
      </c>
      <c r="BO7284" s="65">
        <v>1658094</v>
      </c>
      <c r="BP7284" s="65">
        <v>1771349</v>
      </c>
      <c r="BQ7284" s="65">
        <v>1791957</v>
      </c>
      <c r="BR7284" s="65">
        <v>2230838</v>
      </c>
      <c r="BS7284" s="65">
        <v>2321742</v>
      </c>
      <c r="BT7284" s="65">
        <v>2190765</v>
      </c>
      <c r="BU7284" s="65">
        <v>5937</v>
      </c>
      <c r="BV7284" s="65">
        <v>0</v>
      </c>
      <c r="BW7284" s="65">
        <v>60308</v>
      </c>
      <c r="BX7284" s="65">
        <v>1043848</v>
      </c>
      <c r="BY7284" s="65">
        <v>1147635</v>
      </c>
      <c r="BZ7284" s="65">
        <v>1816180</v>
      </c>
      <c r="CA7284" s="65">
        <v>1658094</v>
      </c>
      <c r="CB7284" s="65">
        <v>1771349</v>
      </c>
      <c r="CC7284" s="65">
        <v>1791957</v>
      </c>
      <c r="CD7284" s="65">
        <v>2230838</v>
      </c>
      <c r="CE7284" s="65">
        <v>2321742</v>
      </c>
      <c r="CF7284" s="65">
        <v>201172</v>
      </c>
      <c r="CG7284" s="65">
        <v>438</v>
      </c>
      <c r="CH7284" s="65">
        <v>0</v>
      </c>
      <c r="CI7284" s="65">
        <v>5217</v>
      </c>
      <c r="CJ7284" s="65">
        <v>91043</v>
      </c>
      <c r="CK7284" s="65">
        <v>98249</v>
      </c>
      <c r="CL7284" s="65">
        <v>158610</v>
      </c>
      <c r="CM7284" s="65">
        <v>144010</v>
      </c>
      <c r="CN7284" s="65">
        <v>155438</v>
      </c>
      <c r="CO7284" s="65">
        <v>166566</v>
      </c>
      <c r="CP7284" s="65">
        <v>208544</v>
      </c>
      <c r="CQ7284" s="65">
        <v>217825</v>
      </c>
      <c r="CR7284" s="65">
        <v>15926181</v>
      </c>
      <c r="CS7284" s="65">
        <v>15926181</v>
      </c>
      <c r="CT7284" s="65">
        <v>16038653</v>
      </c>
      <c r="CU7284" s="65">
        <v>16038653</v>
      </c>
      <c r="CV7284" s="65">
        <v>1447112</v>
      </c>
      <c r="CW7284" s="63">
        <v>2020</v>
      </c>
    </row>
    <row r="7285" spans="1:101" s="55" customFormat="1" hidden="1" x14ac:dyDescent="0.25">
      <c r="A7285" s="55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63">
        <v>55125</v>
      </c>
      <c r="F7285" s="64" t="s">
        <v>20</v>
      </c>
      <c r="G7285" s="63" t="s">
        <v>501</v>
      </c>
      <c r="H7285" s="64" t="s">
        <v>5769</v>
      </c>
      <c r="I7285" s="64" t="s">
        <v>5770</v>
      </c>
      <c r="J7285" s="63">
        <v>6017</v>
      </c>
      <c r="K7285" s="64" t="s">
        <v>2426</v>
      </c>
      <c r="L7285" s="64" t="s">
        <v>549</v>
      </c>
      <c r="M7285" s="64" t="s">
        <v>526</v>
      </c>
      <c r="N7285" s="64" t="s">
        <v>404</v>
      </c>
      <c r="O7285" s="63">
        <v>22</v>
      </c>
      <c r="P7285" s="63">
        <v>2</v>
      </c>
      <c r="Q7285" s="64" t="s">
        <v>27</v>
      </c>
      <c r="R7285" s="64" t="s">
        <v>47</v>
      </c>
      <c r="S7285" s="64" t="s">
        <v>66</v>
      </c>
      <c r="T7285" s="64" t="s">
        <v>66</v>
      </c>
      <c r="U7285" s="64" t="s">
        <v>828</v>
      </c>
      <c r="V7285" s="64" t="s">
        <v>506</v>
      </c>
      <c r="W7285" s="64" t="s">
        <v>404</v>
      </c>
      <c r="X7285" s="65">
        <v>0</v>
      </c>
      <c r="Y7285" s="65">
        <v>0</v>
      </c>
      <c r="Z7285" s="65">
        <v>0</v>
      </c>
      <c r="AA7285" s="65">
        <v>0</v>
      </c>
      <c r="AB7285" s="65">
        <v>0</v>
      </c>
      <c r="AC7285" s="65">
        <v>0</v>
      </c>
      <c r="AD7285" s="65">
        <v>0</v>
      </c>
      <c r="AE7285" s="65">
        <v>0</v>
      </c>
      <c r="AF7285" s="65">
        <v>0</v>
      </c>
      <c r="AG7285" s="65">
        <v>0</v>
      </c>
      <c r="AH7285" s="65">
        <v>0</v>
      </c>
      <c r="AI7285" s="65">
        <v>0</v>
      </c>
      <c r="AJ7285" s="65">
        <v>0</v>
      </c>
      <c r="AK7285" s="65">
        <v>0</v>
      </c>
      <c r="AL7285" s="65">
        <v>0</v>
      </c>
      <c r="AM7285" s="65">
        <v>0</v>
      </c>
      <c r="AN7285" s="65">
        <v>0</v>
      </c>
      <c r="AO7285" s="65">
        <v>0</v>
      </c>
      <c r="AP7285" s="65">
        <v>0</v>
      </c>
      <c r="AQ7285" s="65">
        <v>0</v>
      </c>
      <c r="AR7285" s="65">
        <v>0</v>
      </c>
      <c r="AS7285" s="65">
        <v>0</v>
      </c>
      <c r="AT7285" s="65">
        <v>0</v>
      </c>
      <c r="AU7285" s="65">
        <v>0</v>
      </c>
      <c r="AV7285" s="66">
        <v>0</v>
      </c>
      <c r="AW7285" s="66">
        <v>0</v>
      </c>
      <c r="AX7285" s="66">
        <v>0</v>
      </c>
      <c r="AY7285" s="66">
        <v>0</v>
      </c>
      <c r="AZ7285" s="66">
        <v>0</v>
      </c>
      <c r="BA7285" s="66">
        <v>0</v>
      </c>
      <c r="BB7285" s="66">
        <v>0</v>
      </c>
      <c r="BC7285" s="66">
        <v>0</v>
      </c>
      <c r="BD7285" s="66">
        <v>0</v>
      </c>
      <c r="BE7285" s="66">
        <v>0</v>
      </c>
      <c r="BF7285" s="66">
        <v>0</v>
      </c>
      <c r="BG7285" s="66">
        <v>0</v>
      </c>
      <c r="BH7285" s="65">
        <v>52931</v>
      </c>
      <c r="BI7285" s="65">
        <v>78394</v>
      </c>
      <c r="BJ7285" s="65">
        <v>62726</v>
      </c>
      <c r="BK7285" s="65">
        <v>69812</v>
      </c>
      <c r="BL7285" s="65">
        <v>61715</v>
      </c>
      <c r="BM7285" s="65">
        <v>71516</v>
      </c>
      <c r="BN7285" s="65">
        <v>87931</v>
      </c>
      <c r="BO7285" s="65">
        <v>79321</v>
      </c>
      <c r="BP7285" s="65">
        <v>34199</v>
      </c>
      <c r="BQ7285" s="65">
        <v>59519</v>
      </c>
      <c r="BR7285" s="65">
        <v>42976</v>
      </c>
      <c r="BS7285" s="65">
        <v>32091</v>
      </c>
      <c r="BT7285" s="65">
        <v>52931</v>
      </c>
      <c r="BU7285" s="65">
        <v>78394</v>
      </c>
      <c r="BV7285" s="65">
        <v>62726</v>
      </c>
      <c r="BW7285" s="65">
        <v>69812</v>
      </c>
      <c r="BX7285" s="65">
        <v>61715</v>
      </c>
      <c r="BY7285" s="65">
        <v>71516</v>
      </c>
      <c r="BZ7285" s="65">
        <v>87931</v>
      </c>
      <c r="CA7285" s="65">
        <v>79321</v>
      </c>
      <c r="CB7285" s="65">
        <v>34199</v>
      </c>
      <c r="CC7285" s="65">
        <v>59519</v>
      </c>
      <c r="CD7285" s="65">
        <v>42976</v>
      </c>
      <c r="CE7285" s="65">
        <v>32091</v>
      </c>
      <c r="CF7285" s="65">
        <v>6037.5749999999998</v>
      </c>
      <c r="CG7285" s="65">
        <v>8941.9169999999995</v>
      </c>
      <c r="CH7285" s="65">
        <v>7154.8280000000004</v>
      </c>
      <c r="CI7285" s="65">
        <v>7963.0169999999998</v>
      </c>
      <c r="CJ7285" s="65">
        <v>7039.4669999999996</v>
      </c>
      <c r="CK7285" s="65">
        <v>8157.4189999999999</v>
      </c>
      <c r="CL7285" s="65">
        <v>10029.778</v>
      </c>
      <c r="CM7285" s="65">
        <v>9047.6309999999994</v>
      </c>
      <c r="CN7285" s="65">
        <v>3900.9110000000001</v>
      </c>
      <c r="CO7285" s="65">
        <v>6788.98</v>
      </c>
      <c r="CP7285" s="65">
        <v>4902.067</v>
      </c>
      <c r="CQ7285" s="65">
        <v>3660.41</v>
      </c>
      <c r="CR7285" s="65">
        <v>0</v>
      </c>
      <c r="CS7285" s="65">
        <v>0</v>
      </c>
      <c r="CT7285" s="65">
        <v>733131</v>
      </c>
      <c r="CU7285" s="65">
        <v>733131</v>
      </c>
      <c r="CV7285" s="65">
        <v>83624</v>
      </c>
      <c r="CW7285" s="63">
        <v>2020</v>
      </c>
    </row>
    <row r="7286" spans="1:101" s="55" customFormat="1" hidden="1" x14ac:dyDescent="0.25">
      <c r="A7286" s="55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63">
        <v>55126</v>
      </c>
      <c r="F7286" s="64" t="s">
        <v>20</v>
      </c>
      <c r="G7286" s="63" t="s">
        <v>501</v>
      </c>
      <c r="H7286" s="64" t="s">
        <v>5771</v>
      </c>
      <c r="I7286" s="64" t="s">
        <v>5772</v>
      </c>
      <c r="J7286" s="63">
        <v>12568</v>
      </c>
      <c r="K7286" s="64" t="s">
        <v>39</v>
      </c>
      <c r="L7286" s="64" t="s">
        <v>980</v>
      </c>
      <c r="M7286" s="64" t="s">
        <v>605</v>
      </c>
      <c r="N7286" s="64" t="s">
        <v>404</v>
      </c>
      <c r="O7286" s="63">
        <v>22</v>
      </c>
      <c r="P7286" s="63">
        <v>2</v>
      </c>
      <c r="Q7286" s="64" t="s">
        <v>27</v>
      </c>
      <c r="R7286" s="64" t="s">
        <v>49</v>
      </c>
      <c r="S7286" s="64" t="s">
        <v>60</v>
      </c>
      <c r="T7286" s="64" t="s">
        <v>60</v>
      </c>
      <c r="U7286" s="64" t="s">
        <v>981</v>
      </c>
      <c r="V7286" s="64" t="s">
        <v>516</v>
      </c>
      <c r="W7286" s="64" t="s">
        <v>517</v>
      </c>
      <c r="X7286" s="65">
        <v>2361726</v>
      </c>
      <c r="Y7286" s="65">
        <v>2177135</v>
      </c>
      <c r="Z7286" s="65">
        <v>2163430</v>
      </c>
      <c r="AA7286" s="65">
        <v>2382625</v>
      </c>
      <c r="AB7286" s="65">
        <v>2158617</v>
      </c>
      <c r="AC7286" s="65">
        <v>2247294</v>
      </c>
      <c r="AD7286" s="65">
        <v>2156407</v>
      </c>
      <c r="AE7286" s="65">
        <v>1731680</v>
      </c>
      <c r="AF7286" s="65">
        <v>1513184</v>
      </c>
      <c r="AG7286" s="65">
        <v>1956694</v>
      </c>
      <c r="AH7286" s="65">
        <v>1803124</v>
      </c>
      <c r="AI7286" s="65">
        <v>2210626</v>
      </c>
      <c r="AJ7286" s="65">
        <v>2361726</v>
      </c>
      <c r="AK7286" s="65">
        <v>2177135</v>
      </c>
      <c r="AL7286" s="65">
        <v>2163430</v>
      </c>
      <c r="AM7286" s="65">
        <v>2382625</v>
      </c>
      <c r="AN7286" s="65">
        <v>2158617</v>
      </c>
      <c r="AO7286" s="65">
        <v>2247294</v>
      </c>
      <c r="AP7286" s="65">
        <v>2156407</v>
      </c>
      <c r="AQ7286" s="65">
        <v>1731680</v>
      </c>
      <c r="AR7286" s="65">
        <v>1513184</v>
      </c>
      <c r="AS7286" s="65">
        <v>1956694</v>
      </c>
      <c r="AT7286" s="65">
        <v>1803124</v>
      </c>
      <c r="AU7286" s="65">
        <v>2210626</v>
      </c>
      <c r="AV7286" s="66">
        <v>1.038</v>
      </c>
      <c r="AW7286" s="66">
        <v>1.04</v>
      </c>
      <c r="AX7286" s="66">
        <v>1.032</v>
      </c>
      <c r="AY7286" s="66">
        <v>1.03</v>
      </c>
      <c r="AZ7286" s="66">
        <v>1.026</v>
      </c>
      <c r="BA7286" s="66">
        <v>1.0269999999999999</v>
      </c>
      <c r="BB7286" s="66">
        <v>1.028</v>
      </c>
      <c r="BC7286" s="66">
        <v>1.028</v>
      </c>
      <c r="BD7286" s="66">
        <v>1.0269999999999999</v>
      </c>
      <c r="BE7286" s="66">
        <v>1.028</v>
      </c>
      <c r="BF7286" s="66">
        <v>1.0289999999999999</v>
      </c>
      <c r="BG7286" s="66">
        <v>1.038</v>
      </c>
      <c r="BH7286" s="65">
        <v>2451472</v>
      </c>
      <c r="BI7286" s="65">
        <v>2264220</v>
      </c>
      <c r="BJ7286" s="65">
        <v>2232660</v>
      </c>
      <c r="BK7286" s="65">
        <v>2454104</v>
      </c>
      <c r="BL7286" s="65">
        <v>2214741</v>
      </c>
      <c r="BM7286" s="65">
        <v>2307971</v>
      </c>
      <c r="BN7286" s="65">
        <v>2216786</v>
      </c>
      <c r="BO7286" s="65">
        <v>1780167</v>
      </c>
      <c r="BP7286" s="65">
        <v>1554040</v>
      </c>
      <c r="BQ7286" s="65">
        <v>2011481</v>
      </c>
      <c r="BR7286" s="65">
        <v>1855415</v>
      </c>
      <c r="BS7286" s="65">
        <v>2294630</v>
      </c>
      <c r="BT7286" s="65">
        <v>2451472</v>
      </c>
      <c r="BU7286" s="65">
        <v>2264220</v>
      </c>
      <c r="BV7286" s="65">
        <v>2232660</v>
      </c>
      <c r="BW7286" s="65">
        <v>2454104</v>
      </c>
      <c r="BX7286" s="65">
        <v>2214741</v>
      </c>
      <c r="BY7286" s="65">
        <v>2307971</v>
      </c>
      <c r="BZ7286" s="65">
        <v>2216786</v>
      </c>
      <c r="CA7286" s="65">
        <v>1780167</v>
      </c>
      <c r="CB7286" s="65">
        <v>1554040</v>
      </c>
      <c r="CC7286" s="65">
        <v>2011481</v>
      </c>
      <c r="CD7286" s="65">
        <v>1855415</v>
      </c>
      <c r="CE7286" s="65">
        <v>2294630</v>
      </c>
      <c r="CF7286" s="65">
        <v>337894</v>
      </c>
      <c r="CG7286" s="65">
        <v>313816</v>
      </c>
      <c r="CH7286" s="65">
        <v>307078</v>
      </c>
      <c r="CI7286" s="65">
        <v>338471</v>
      </c>
      <c r="CJ7286" s="65">
        <v>301749</v>
      </c>
      <c r="CK7286" s="65">
        <v>313715</v>
      </c>
      <c r="CL7286" s="65">
        <v>299620</v>
      </c>
      <c r="CM7286" s="65">
        <v>237054</v>
      </c>
      <c r="CN7286" s="65">
        <v>202486</v>
      </c>
      <c r="CO7286" s="65">
        <v>274619</v>
      </c>
      <c r="CP7286" s="65">
        <v>252927</v>
      </c>
      <c r="CQ7286" s="65">
        <v>316762</v>
      </c>
      <c r="CR7286" s="65">
        <v>24862542</v>
      </c>
      <c r="CS7286" s="65">
        <v>24862542</v>
      </c>
      <c r="CT7286" s="65">
        <v>25637687</v>
      </c>
      <c r="CU7286" s="65">
        <v>25637687</v>
      </c>
      <c r="CV7286" s="65">
        <v>3496191</v>
      </c>
      <c r="CW7286" s="63">
        <v>2020</v>
      </c>
    </row>
    <row r="7287" spans="1:101" s="55" customFormat="1" hidden="1" x14ac:dyDescent="0.25">
      <c r="A7287" s="55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63">
        <v>55126</v>
      </c>
      <c r="F7287" s="64" t="s">
        <v>20</v>
      </c>
      <c r="G7287" s="63" t="s">
        <v>501</v>
      </c>
      <c r="H7287" s="64" t="s">
        <v>5771</v>
      </c>
      <c r="I7287" s="64" t="s">
        <v>5772</v>
      </c>
      <c r="J7287" s="63">
        <v>12568</v>
      </c>
      <c r="K7287" s="64" t="s">
        <v>39</v>
      </c>
      <c r="L7287" s="64" t="s">
        <v>980</v>
      </c>
      <c r="M7287" s="64" t="s">
        <v>605</v>
      </c>
      <c r="N7287" s="64" t="s">
        <v>404</v>
      </c>
      <c r="O7287" s="63">
        <v>22</v>
      </c>
      <c r="P7287" s="63">
        <v>2</v>
      </c>
      <c r="Q7287" s="64" t="s">
        <v>27</v>
      </c>
      <c r="R7287" s="64" t="s">
        <v>49</v>
      </c>
      <c r="S7287" s="64" t="s">
        <v>63</v>
      </c>
      <c r="T7287" s="64" t="s">
        <v>562</v>
      </c>
      <c r="U7287" s="64" t="s">
        <v>981</v>
      </c>
      <c r="V7287" s="64" t="s">
        <v>516</v>
      </c>
      <c r="W7287" s="64" t="s">
        <v>517</v>
      </c>
      <c r="X7287" s="65">
        <v>0</v>
      </c>
      <c r="Y7287" s="65">
        <v>0</v>
      </c>
      <c r="Z7287" s="65">
        <v>0</v>
      </c>
      <c r="AA7287" s="65">
        <v>0</v>
      </c>
      <c r="AB7287" s="65">
        <v>0</v>
      </c>
      <c r="AC7287" s="65">
        <v>0</v>
      </c>
      <c r="AD7287" s="65">
        <v>0</v>
      </c>
      <c r="AE7287" s="65">
        <v>0</v>
      </c>
      <c r="AF7287" s="65">
        <v>0</v>
      </c>
      <c r="AG7287" s="65">
        <v>0</v>
      </c>
      <c r="AH7287" s="65">
        <v>0</v>
      </c>
      <c r="AI7287" s="65">
        <v>0</v>
      </c>
      <c r="AJ7287" s="65">
        <v>0</v>
      </c>
      <c r="AK7287" s="65">
        <v>0</v>
      </c>
      <c r="AL7287" s="65">
        <v>0</v>
      </c>
      <c r="AM7287" s="65">
        <v>0</v>
      </c>
      <c r="AN7287" s="65">
        <v>0</v>
      </c>
      <c r="AO7287" s="65">
        <v>0</v>
      </c>
      <c r="AP7287" s="65">
        <v>0</v>
      </c>
      <c r="AQ7287" s="65">
        <v>0</v>
      </c>
      <c r="AR7287" s="65">
        <v>0</v>
      </c>
      <c r="AS7287" s="65">
        <v>0</v>
      </c>
      <c r="AT7287" s="65">
        <v>0</v>
      </c>
      <c r="AU7287" s="65">
        <v>0</v>
      </c>
      <c r="AV7287" s="66">
        <v>0</v>
      </c>
      <c r="AW7287" s="66">
        <v>0</v>
      </c>
      <c r="AX7287" s="66">
        <v>0</v>
      </c>
      <c r="AY7287" s="66">
        <v>0</v>
      </c>
      <c r="AZ7287" s="66">
        <v>0</v>
      </c>
      <c r="BA7287" s="66">
        <v>0</v>
      </c>
      <c r="BB7287" s="66">
        <v>0</v>
      </c>
      <c r="BC7287" s="66">
        <v>0</v>
      </c>
      <c r="BD7287" s="66">
        <v>0</v>
      </c>
      <c r="BE7287" s="66">
        <v>0</v>
      </c>
      <c r="BF7287" s="66">
        <v>0</v>
      </c>
      <c r="BG7287" s="66">
        <v>0</v>
      </c>
      <c r="BH7287" s="65">
        <v>0</v>
      </c>
      <c r="BI7287" s="65">
        <v>0</v>
      </c>
      <c r="BJ7287" s="65">
        <v>0</v>
      </c>
      <c r="BK7287" s="65">
        <v>0</v>
      </c>
      <c r="BL7287" s="65">
        <v>0</v>
      </c>
      <c r="BM7287" s="65">
        <v>0</v>
      </c>
      <c r="BN7287" s="65">
        <v>0</v>
      </c>
      <c r="BO7287" s="65">
        <v>0</v>
      </c>
      <c r="BP7287" s="65">
        <v>0</v>
      </c>
      <c r="BQ7287" s="65">
        <v>0</v>
      </c>
      <c r="BR7287" s="65">
        <v>0</v>
      </c>
      <c r="BS7287" s="65">
        <v>0</v>
      </c>
      <c r="BT7287" s="65">
        <v>0</v>
      </c>
      <c r="BU7287" s="65">
        <v>0</v>
      </c>
      <c r="BV7287" s="65">
        <v>0</v>
      </c>
      <c r="BW7287" s="65">
        <v>0</v>
      </c>
      <c r="BX7287" s="65">
        <v>0</v>
      </c>
      <c r="BY7287" s="65">
        <v>0</v>
      </c>
      <c r="BZ7287" s="65">
        <v>0</v>
      </c>
      <c r="CA7287" s="65">
        <v>0</v>
      </c>
      <c r="CB7287" s="65">
        <v>0</v>
      </c>
      <c r="CC7287" s="65">
        <v>0</v>
      </c>
      <c r="CD7287" s="65">
        <v>0</v>
      </c>
      <c r="CE7287" s="65">
        <v>0</v>
      </c>
      <c r="CF7287" s="65">
        <v>0</v>
      </c>
      <c r="CG7287" s="65">
        <v>0</v>
      </c>
      <c r="CH7287" s="65">
        <v>0</v>
      </c>
      <c r="CI7287" s="65">
        <v>0</v>
      </c>
      <c r="CJ7287" s="65">
        <v>0</v>
      </c>
      <c r="CK7287" s="65">
        <v>0</v>
      </c>
      <c r="CL7287" s="65">
        <v>0</v>
      </c>
      <c r="CM7287" s="65">
        <v>0</v>
      </c>
      <c r="CN7287" s="65">
        <v>0</v>
      </c>
      <c r="CO7287" s="65">
        <v>0</v>
      </c>
      <c r="CP7287" s="65">
        <v>0</v>
      </c>
      <c r="CQ7287" s="65">
        <v>0</v>
      </c>
      <c r="CR7287" s="65">
        <v>0</v>
      </c>
      <c r="CS7287" s="65">
        <v>0</v>
      </c>
      <c r="CT7287" s="65">
        <v>0</v>
      </c>
      <c r="CU7287" s="65">
        <v>0</v>
      </c>
      <c r="CV7287" s="65">
        <v>0</v>
      </c>
      <c r="CW7287" s="63">
        <v>2020</v>
      </c>
    </row>
    <row r="7288" spans="1:101" s="55" customFormat="1" hidden="1" x14ac:dyDescent="0.25">
      <c r="A7288" s="55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63">
        <v>55127</v>
      </c>
      <c r="F7288" s="64" t="s">
        <v>20</v>
      </c>
      <c r="G7288" s="63" t="s">
        <v>501</v>
      </c>
      <c r="H7288" s="64" t="s">
        <v>5773</v>
      </c>
      <c r="I7288" s="64" t="s">
        <v>5774</v>
      </c>
      <c r="J7288" s="63">
        <v>11569</v>
      </c>
      <c r="K7288" s="64" t="s">
        <v>916</v>
      </c>
      <c r="L7288" s="64" t="s">
        <v>625</v>
      </c>
      <c r="M7288" s="64" t="s">
        <v>526</v>
      </c>
      <c r="N7288" s="64" t="s">
        <v>404</v>
      </c>
      <c r="O7288" s="63">
        <v>22</v>
      </c>
      <c r="P7288" s="63">
        <v>2</v>
      </c>
      <c r="Q7288" s="64" t="s">
        <v>27</v>
      </c>
      <c r="R7288" s="64" t="s">
        <v>38</v>
      </c>
      <c r="S7288" s="64" t="s">
        <v>60</v>
      </c>
      <c r="T7288" s="64" t="s">
        <v>60</v>
      </c>
      <c r="U7288" s="64" t="s">
        <v>917</v>
      </c>
      <c r="V7288" s="64" t="s">
        <v>516</v>
      </c>
      <c r="W7288" s="64" t="s">
        <v>517</v>
      </c>
      <c r="X7288" s="65">
        <v>200960</v>
      </c>
      <c r="Y7288" s="65">
        <v>392570</v>
      </c>
      <c r="Z7288" s="65">
        <v>202990</v>
      </c>
      <c r="AA7288" s="65">
        <v>310550</v>
      </c>
      <c r="AB7288" s="65">
        <v>125390</v>
      </c>
      <c r="AC7288" s="65">
        <v>397620</v>
      </c>
      <c r="AD7288" s="65">
        <v>565510</v>
      </c>
      <c r="AE7288" s="65">
        <v>543340</v>
      </c>
      <c r="AF7288" s="65">
        <v>463820</v>
      </c>
      <c r="AG7288" s="65">
        <v>626010</v>
      </c>
      <c r="AH7288" s="65">
        <v>274280</v>
      </c>
      <c r="AI7288" s="65">
        <v>310750</v>
      </c>
      <c r="AJ7288" s="65">
        <v>200960</v>
      </c>
      <c r="AK7288" s="65">
        <v>392570</v>
      </c>
      <c r="AL7288" s="65">
        <v>202990</v>
      </c>
      <c r="AM7288" s="65">
        <v>310550</v>
      </c>
      <c r="AN7288" s="65">
        <v>125390</v>
      </c>
      <c r="AO7288" s="65">
        <v>397620</v>
      </c>
      <c r="AP7288" s="65">
        <v>565510</v>
      </c>
      <c r="AQ7288" s="65">
        <v>543340</v>
      </c>
      <c r="AR7288" s="65">
        <v>463820</v>
      </c>
      <c r="AS7288" s="65">
        <v>626010</v>
      </c>
      <c r="AT7288" s="65">
        <v>274280</v>
      </c>
      <c r="AU7288" s="65">
        <v>310750</v>
      </c>
      <c r="AV7288" s="66">
        <v>1.1100000000000001</v>
      </c>
      <c r="AW7288" s="66">
        <v>1.109</v>
      </c>
      <c r="AX7288" s="66">
        <v>1.109</v>
      </c>
      <c r="AY7288" s="66">
        <v>1.109</v>
      </c>
      <c r="AZ7288" s="66">
        <v>1.109</v>
      </c>
      <c r="BA7288" s="66">
        <v>1.1100000000000001</v>
      </c>
      <c r="BB7288" s="66">
        <v>1.105</v>
      </c>
      <c r="BC7288" s="66">
        <v>1.105</v>
      </c>
      <c r="BD7288" s="66">
        <v>1.105</v>
      </c>
      <c r="BE7288" s="66">
        <v>1.105</v>
      </c>
      <c r="BF7288" s="66">
        <v>1.103</v>
      </c>
      <c r="BG7288" s="66">
        <v>1.1000000000000001</v>
      </c>
      <c r="BH7288" s="65">
        <v>223066</v>
      </c>
      <c r="BI7288" s="65">
        <v>435360</v>
      </c>
      <c r="BJ7288" s="65">
        <v>225116</v>
      </c>
      <c r="BK7288" s="65">
        <v>344400</v>
      </c>
      <c r="BL7288" s="65">
        <v>139058</v>
      </c>
      <c r="BM7288" s="65">
        <v>441358</v>
      </c>
      <c r="BN7288" s="65">
        <v>624889</v>
      </c>
      <c r="BO7288" s="65">
        <v>600391</v>
      </c>
      <c r="BP7288" s="65">
        <v>512521</v>
      </c>
      <c r="BQ7288" s="65">
        <v>691741</v>
      </c>
      <c r="BR7288" s="65">
        <v>302531</v>
      </c>
      <c r="BS7288" s="65">
        <v>341825</v>
      </c>
      <c r="BT7288" s="65">
        <v>223066</v>
      </c>
      <c r="BU7288" s="65">
        <v>435360</v>
      </c>
      <c r="BV7288" s="65">
        <v>225116</v>
      </c>
      <c r="BW7288" s="65">
        <v>344400</v>
      </c>
      <c r="BX7288" s="65">
        <v>139058</v>
      </c>
      <c r="BY7288" s="65">
        <v>441358</v>
      </c>
      <c r="BZ7288" s="65">
        <v>624889</v>
      </c>
      <c r="CA7288" s="65">
        <v>600391</v>
      </c>
      <c r="CB7288" s="65">
        <v>512521</v>
      </c>
      <c r="CC7288" s="65">
        <v>691741</v>
      </c>
      <c r="CD7288" s="65">
        <v>302531</v>
      </c>
      <c r="CE7288" s="65">
        <v>341825</v>
      </c>
      <c r="CF7288" s="65">
        <v>20577</v>
      </c>
      <c r="CG7288" s="65">
        <v>41189</v>
      </c>
      <c r="CH7288" s="65">
        <v>20938</v>
      </c>
      <c r="CI7288" s="65">
        <v>32647</v>
      </c>
      <c r="CJ7288" s="65">
        <v>12622</v>
      </c>
      <c r="CK7288" s="65">
        <v>39879</v>
      </c>
      <c r="CL7288" s="65">
        <v>56317</v>
      </c>
      <c r="CM7288" s="65">
        <v>54357</v>
      </c>
      <c r="CN7288" s="65">
        <v>47031</v>
      </c>
      <c r="CO7288" s="65">
        <v>65264</v>
      </c>
      <c r="CP7288" s="65">
        <v>28330</v>
      </c>
      <c r="CQ7288" s="65">
        <v>32293</v>
      </c>
      <c r="CR7288" s="65">
        <v>4413790</v>
      </c>
      <c r="CS7288" s="65">
        <v>4413790</v>
      </c>
      <c r="CT7288" s="65">
        <v>4882256</v>
      </c>
      <c r="CU7288" s="65">
        <v>4882256</v>
      </c>
      <c r="CV7288" s="65">
        <v>451444</v>
      </c>
      <c r="CW7288" s="63">
        <v>2020</v>
      </c>
    </row>
    <row r="7289" spans="1:101" s="55" customFormat="1" hidden="1" x14ac:dyDescent="0.25">
      <c r="A7289" s="55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63">
        <v>55128</v>
      </c>
      <c r="F7289" s="64" t="s">
        <v>20</v>
      </c>
      <c r="G7289" s="63" t="s">
        <v>501</v>
      </c>
      <c r="H7289" s="64" t="s">
        <v>25911</v>
      </c>
      <c r="I7289" s="64" t="s">
        <v>5775</v>
      </c>
      <c r="J7289" s="63">
        <v>59415</v>
      </c>
      <c r="K7289" s="64" t="s">
        <v>1073</v>
      </c>
      <c r="L7289" s="64" t="s">
        <v>651</v>
      </c>
      <c r="M7289" s="64" t="s">
        <v>512</v>
      </c>
      <c r="N7289" s="64" t="s">
        <v>404</v>
      </c>
      <c r="O7289" s="63">
        <v>22</v>
      </c>
      <c r="P7289" s="63">
        <v>2</v>
      </c>
      <c r="Q7289" s="64" t="s">
        <v>27</v>
      </c>
      <c r="R7289" s="64" t="s">
        <v>38</v>
      </c>
      <c r="S7289" s="64" t="s">
        <v>60</v>
      </c>
      <c r="T7289" s="64" t="s">
        <v>60</v>
      </c>
      <c r="U7289" s="64" t="s">
        <v>514</v>
      </c>
      <c r="V7289" s="64" t="s">
        <v>506</v>
      </c>
      <c r="W7289" s="64" t="s">
        <v>517</v>
      </c>
      <c r="X7289" s="65">
        <v>245414</v>
      </c>
      <c r="Y7289" s="65">
        <v>273124</v>
      </c>
      <c r="Z7289" s="65">
        <v>218314</v>
      </c>
      <c r="AA7289" s="65">
        <v>204747</v>
      </c>
      <c r="AB7289" s="65">
        <v>268383</v>
      </c>
      <c r="AC7289" s="65">
        <v>303025</v>
      </c>
      <c r="AD7289" s="65">
        <v>321590</v>
      </c>
      <c r="AE7289" s="65">
        <v>313786</v>
      </c>
      <c r="AF7289" s="65">
        <v>242364</v>
      </c>
      <c r="AG7289" s="65">
        <v>234429</v>
      </c>
      <c r="AH7289" s="65">
        <v>247528</v>
      </c>
      <c r="AI7289" s="65">
        <v>272370</v>
      </c>
      <c r="AJ7289" s="65">
        <v>245414</v>
      </c>
      <c r="AK7289" s="65">
        <v>273124</v>
      </c>
      <c r="AL7289" s="65">
        <v>218314</v>
      </c>
      <c r="AM7289" s="65">
        <v>204747</v>
      </c>
      <c r="AN7289" s="65">
        <v>268383</v>
      </c>
      <c r="AO7289" s="65">
        <v>303025</v>
      </c>
      <c r="AP7289" s="65">
        <v>321590</v>
      </c>
      <c r="AQ7289" s="65">
        <v>313786</v>
      </c>
      <c r="AR7289" s="65">
        <v>242364</v>
      </c>
      <c r="AS7289" s="65">
        <v>234429</v>
      </c>
      <c r="AT7289" s="65">
        <v>247528</v>
      </c>
      <c r="AU7289" s="65">
        <v>272370</v>
      </c>
      <c r="AV7289" s="66">
        <v>1.026</v>
      </c>
      <c r="AW7289" s="66">
        <v>1.026</v>
      </c>
      <c r="AX7289" s="66">
        <v>1.026</v>
      </c>
      <c r="AY7289" s="66">
        <v>1.026</v>
      </c>
      <c r="AZ7289" s="66">
        <v>1.026</v>
      </c>
      <c r="BA7289" s="66">
        <v>1.026</v>
      </c>
      <c r="BB7289" s="66">
        <v>1.026</v>
      </c>
      <c r="BC7289" s="66">
        <v>1.026</v>
      </c>
      <c r="BD7289" s="66">
        <v>1.026</v>
      </c>
      <c r="BE7289" s="66">
        <v>1.026</v>
      </c>
      <c r="BF7289" s="66">
        <v>1.026</v>
      </c>
      <c r="BG7289" s="66">
        <v>1.026</v>
      </c>
      <c r="BH7289" s="65">
        <v>251795</v>
      </c>
      <c r="BI7289" s="65">
        <v>280225</v>
      </c>
      <c r="BJ7289" s="65">
        <v>223990</v>
      </c>
      <c r="BK7289" s="65">
        <v>210070</v>
      </c>
      <c r="BL7289" s="65">
        <v>275361</v>
      </c>
      <c r="BM7289" s="65">
        <v>310904</v>
      </c>
      <c r="BN7289" s="65">
        <v>329951</v>
      </c>
      <c r="BO7289" s="65">
        <v>321944</v>
      </c>
      <c r="BP7289" s="65">
        <v>248665</v>
      </c>
      <c r="BQ7289" s="65">
        <v>240524</v>
      </c>
      <c r="BR7289" s="65">
        <v>253964</v>
      </c>
      <c r="BS7289" s="65">
        <v>279452</v>
      </c>
      <c r="BT7289" s="65">
        <v>251795</v>
      </c>
      <c r="BU7289" s="65">
        <v>280225</v>
      </c>
      <c r="BV7289" s="65">
        <v>223990</v>
      </c>
      <c r="BW7289" s="65">
        <v>210070</v>
      </c>
      <c r="BX7289" s="65">
        <v>275361</v>
      </c>
      <c r="BY7289" s="65">
        <v>310904</v>
      </c>
      <c r="BZ7289" s="65">
        <v>329951</v>
      </c>
      <c r="CA7289" s="65">
        <v>321944</v>
      </c>
      <c r="CB7289" s="65">
        <v>248665</v>
      </c>
      <c r="CC7289" s="65">
        <v>240524</v>
      </c>
      <c r="CD7289" s="65">
        <v>253964</v>
      </c>
      <c r="CE7289" s="65">
        <v>279452</v>
      </c>
      <c r="CF7289" s="65">
        <v>23707.100999999999</v>
      </c>
      <c r="CG7289" s="65">
        <v>26383.987000000001</v>
      </c>
      <c r="CH7289" s="65">
        <v>21089.227999999999</v>
      </c>
      <c r="CI7289" s="65">
        <v>19778.698</v>
      </c>
      <c r="CJ7289" s="65">
        <v>25925.916000000001</v>
      </c>
      <c r="CK7289" s="65">
        <v>29272.415000000001</v>
      </c>
      <c r="CL7289" s="65">
        <v>31065.787</v>
      </c>
      <c r="CM7289" s="65">
        <v>30311.883000000002</v>
      </c>
      <c r="CN7289" s="65">
        <v>23412.506000000001</v>
      </c>
      <c r="CO7289" s="65">
        <v>22645.965</v>
      </c>
      <c r="CP7289" s="65">
        <v>23911.385999999999</v>
      </c>
      <c r="CQ7289" s="65">
        <v>26311.128000000001</v>
      </c>
      <c r="CR7289" s="65">
        <v>3145074</v>
      </c>
      <c r="CS7289" s="65">
        <v>3145074</v>
      </c>
      <c r="CT7289" s="65">
        <v>3226845</v>
      </c>
      <c r="CU7289" s="65">
        <v>3226845</v>
      </c>
      <c r="CV7289" s="65">
        <v>303816</v>
      </c>
      <c r="CW7289" s="63">
        <v>2020</v>
      </c>
    </row>
    <row r="7290" spans="1:101" s="55" customFormat="1" hidden="1" x14ac:dyDescent="0.25">
      <c r="A7290" s="55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63">
        <v>55129</v>
      </c>
      <c r="F7290" s="64" t="s">
        <v>20</v>
      </c>
      <c r="G7290" s="63" t="s">
        <v>501</v>
      </c>
      <c r="H7290" s="64" t="s">
        <v>5776</v>
      </c>
      <c r="I7290" s="64" t="s">
        <v>623</v>
      </c>
      <c r="J7290" s="63">
        <v>16572</v>
      </c>
      <c r="K7290" s="64" t="s">
        <v>624</v>
      </c>
      <c r="L7290" s="64" t="s">
        <v>625</v>
      </c>
      <c r="M7290" s="64" t="s">
        <v>526</v>
      </c>
      <c r="N7290" s="64" t="s">
        <v>404</v>
      </c>
      <c r="O7290" s="63">
        <v>22</v>
      </c>
      <c r="P7290" s="63">
        <v>1</v>
      </c>
      <c r="Q7290" s="64" t="s">
        <v>21</v>
      </c>
      <c r="R7290" s="64" t="s">
        <v>41</v>
      </c>
      <c r="S7290" s="64" t="s">
        <v>60</v>
      </c>
      <c r="T7290" s="64" t="s">
        <v>60</v>
      </c>
      <c r="U7290" s="64" t="s">
        <v>626</v>
      </c>
      <c r="V7290" s="64" t="s">
        <v>516</v>
      </c>
      <c r="W7290" s="64" t="s">
        <v>517</v>
      </c>
      <c r="X7290" s="65">
        <v>26521</v>
      </c>
      <c r="Y7290" s="65">
        <v>6582</v>
      </c>
      <c r="Z7290" s="65">
        <v>38652</v>
      </c>
      <c r="AA7290" s="65">
        <v>24907</v>
      </c>
      <c r="AB7290" s="65">
        <v>25702</v>
      </c>
      <c r="AC7290" s="65">
        <v>116498</v>
      </c>
      <c r="AD7290" s="65">
        <v>227126</v>
      </c>
      <c r="AE7290" s="65">
        <v>176334</v>
      </c>
      <c r="AF7290" s="65">
        <v>182917</v>
      </c>
      <c r="AG7290" s="65">
        <v>62608</v>
      </c>
      <c r="AH7290" s="65">
        <v>13896</v>
      </c>
      <c r="AI7290" s="65">
        <v>15181</v>
      </c>
      <c r="AJ7290" s="65">
        <v>26521</v>
      </c>
      <c r="AK7290" s="65">
        <v>6582</v>
      </c>
      <c r="AL7290" s="65">
        <v>38652</v>
      </c>
      <c r="AM7290" s="65">
        <v>24907</v>
      </c>
      <c r="AN7290" s="65">
        <v>25702</v>
      </c>
      <c r="AO7290" s="65">
        <v>116498</v>
      </c>
      <c r="AP7290" s="65">
        <v>227126</v>
      </c>
      <c r="AQ7290" s="65">
        <v>176334</v>
      </c>
      <c r="AR7290" s="65">
        <v>182917</v>
      </c>
      <c r="AS7290" s="65">
        <v>62608</v>
      </c>
      <c r="AT7290" s="65">
        <v>13896</v>
      </c>
      <c r="AU7290" s="65">
        <v>15181</v>
      </c>
      <c r="AV7290" s="66">
        <v>1.044</v>
      </c>
      <c r="AW7290" s="66">
        <v>1.0349999999999999</v>
      </c>
      <c r="AX7290" s="66">
        <v>1.028</v>
      </c>
      <c r="AY7290" s="66">
        <v>1.0309999999999999</v>
      </c>
      <c r="AZ7290" s="66">
        <v>1.0249999999999999</v>
      </c>
      <c r="BA7290" s="66">
        <v>1.0209999999999999</v>
      </c>
      <c r="BB7290" s="66">
        <v>1.02</v>
      </c>
      <c r="BC7290" s="66">
        <v>1.018</v>
      </c>
      <c r="BD7290" s="66">
        <v>1.016</v>
      </c>
      <c r="BE7290" s="66">
        <v>1.0169999999999999</v>
      </c>
      <c r="BF7290" s="66">
        <v>1.014</v>
      </c>
      <c r="BG7290" s="66">
        <v>1.026</v>
      </c>
      <c r="BH7290" s="65">
        <v>27688</v>
      </c>
      <c r="BI7290" s="65">
        <v>6812</v>
      </c>
      <c r="BJ7290" s="65">
        <v>39734</v>
      </c>
      <c r="BK7290" s="65">
        <v>25679</v>
      </c>
      <c r="BL7290" s="65">
        <v>26345</v>
      </c>
      <c r="BM7290" s="65">
        <v>118944</v>
      </c>
      <c r="BN7290" s="65">
        <v>231669</v>
      </c>
      <c r="BO7290" s="65">
        <v>179508</v>
      </c>
      <c r="BP7290" s="65">
        <v>185844</v>
      </c>
      <c r="BQ7290" s="65">
        <v>63672</v>
      </c>
      <c r="BR7290" s="65">
        <v>14091</v>
      </c>
      <c r="BS7290" s="65">
        <v>15576</v>
      </c>
      <c r="BT7290" s="65">
        <v>27688</v>
      </c>
      <c r="BU7290" s="65">
        <v>6812</v>
      </c>
      <c r="BV7290" s="65">
        <v>39734</v>
      </c>
      <c r="BW7290" s="65">
        <v>25679</v>
      </c>
      <c r="BX7290" s="65">
        <v>26345</v>
      </c>
      <c r="BY7290" s="65">
        <v>118944</v>
      </c>
      <c r="BZ7290" s="65">
        <v>231669</v>
      </c>
      <c r="CA7290" s="65">
        <v>179508</v>
      </c>
      <c r="CB7290" s="65">
        <v>185844</v>
      </c>
      <c r="CC7290" s="65">
        <v>63672</v>
      </c>
      <c r="CD7290" s="65">
        <v>14091</v>
      </c>
      <c r="CE7290" s="65">
        <v>15576</v>
      </c>
      <c r="CF7290" s="65">
        <v>34660</v>
      </c>
      <c r="CG7290" s="65">
        <v>11594</v>
      </c>
      <c r="CH7290" s="65">
        <v>26893</v>
      </c>
      <c r="CI7290" s="65">
        <v>58675</v>
      </c>
      <c r="CJ7290" s="65">
        <v>32274</v>
      </c>
      <c r="CK7290" s="65">
        <v>112113</v>
      </c>
      <c r="CL7290" s="65">
        <v>142998</v>
      </c>
      <c r="CM7290" s="65">
        <v>139486</v>
      </c>
      <c r="CN7290" s="65">
        <v>122617</v>
      </c>
      <c r="CO7290" s="65">
        <v>35668</v>
      </c>
      <c r="CP7290" s="65">
        <v>8473</v>
      </c>
      <c r="CQ7290" s="65">
        <v>14537</v>
      </c>
      <c r="CR7290" s="65">
        <v>916924</v>
      </c>
      <c r="CS7290" s="65">
        <v>916924</v>
      </c>
      <c r="CT7290" s="65">
        <v>935562</v>
      </c>
      <c r="CU7290" s="65">
        <v>935562</v>
      </c>
      <c r="CV7290" s="65">
        <v>739988</v>
      </c>
      <c r="CW7290" s="63">
        <v>2020</v>
      </c>
    </row>
    <row r="7291" spans="1:101" s="55" customFormat="1" hidden="1" x14ac:dyDescent="0.25">
      <c r="A7291" s="55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63">
        <v>55129</v>
      </c>
      <c r="F7291" s="64" t="s">
        <v>20</v>
      </c>
      <c r="G7291" s="63" t="s">
        <v>501</v>
      </c>
      <c r="H7291" s="64" t="s">
        <v>5776</v>
      </c>
      <c r="I7291" s="64" t="s">
        <v>623</v>
      </c>
      <c r="J7291" s="63">
        <v>16572</v>
      </c>
      <c r="K7291" s="64" t="s">
        <v>624</v>
      </c>
      <c r="L7291" s="64" t="s">
        <v>625</v>
      </c>
      <c r="M7291" s="64" t="s">
        <v>526</v>
      </c>
      <c r="N7291" s="64" t="s">
        <v>404</v>
      </c>
      <c r="O7291" s="63">
        <v>22</v>
      </c>
      <c r="P7291" s="63">
        <v>1</v>
      </c>
      <c r="Q7291" s="64" t="s">
        <v>21</v>
      </c>
      <c r="R7291" s="64" t="s">
        <v>39</v>
      </c>
      <c r="S7291" s="64" t="s">
        <v>60</v>
      </c>
      <c r="T7291" s="64" t="s">
        <v>60</v>
      </c>
      <c r="U7291" s="64" t="s">
        <v>626</v>
      </c>
      <c r="V7291" s="64" t="s">
        <v>516</v>
      </c>
      <c r="W7291" s="64" t="s">
        <v>517</v>
      </c>
      <c r="X7291" s="65">
        <v>602411</v>
      </c>
      <c r="Y7291" s="65">
        <v>215315</v>
      </c>
      <c r="Z7291" s="65">
        <v>450810</v>
      </c>
      <c r="AA7291" s="65">
        <v>1070557</v>
      </c>
      <c r="AB7291" s="65">
        <v>590144</v>
      </c>
      <c r="AC7291" s="65">
        <v>1874226</v>
      </c>
      <c r="AD7291" s="65">
        <v>2195762</v>
      </c>
      <c r="AE7291" s="65">
        <v>2207944</v>
      </c>
      <c r="AF7291" s="65">
        <v>1931705</v>
      </c>
      <c r="AG7291" s="65">
        <v>517497</v>
      </c>
      <c r="AH7291" s="65">
        <v>163200</v>
      </c>
      <c r="AI7291" s="65">
        <v>270623</v>
      </c>
      <c r="AJ7291" s="65">
        <v>602411</v>
      </c>
      <c r="AK7291" s="65">
        <v>215315</v>
      </c>
      <c r="AL7291" s="65">
        <v>450810</v>
      </c>
      <c r="AM7291" s="65">
        <v>1070557</v>
      </c>
      <c r="AN7291" s="65">
        <v>590144</v>
      </c>
      <c r="AO7291" s="65">
        <v>1874226</v>
      </c>
      <c r="AP7291" s="65">
        <v>2195762</v>
      </c>
      <c r="AQ7291" s="65">
        <v>2207944</v>
      </c>
      <c r="AR7291" s="65">
        <v>1931705</v>
      </c>
      <c r="AS7291" s="65">
        <v>517497</v>
      </c>
      <c r="AT7291" s="65">
        <v>163200</v>
      </c>
      <c r="AU7291" s="65">
        <v>270623</v>
      </c>
      <c r="AV7291" s="66">
        <v>1.044</v>
      </c>
      <c r="AW7291" s="66">
        <v>1.0349999999999999</v>
      </c>
      <c r="AX7291" s="66">
        <v>1.028</v>
      </c>
      <c r="AY7291" s="66">
        <v>1.0309999999999999</v>
      </c>
      <c r="AZ7291" s="66">
        <v>1.0249999999999999</v>
      </c>
      <c r="BA7291" s="66">
        <v>1.0209999999999999</v>
      </c>
      <c r="BB7291" s="66">
        <v>1.02</v>
      </c>
      <c r="BC7291" s="66">
        <v>1.018</v>
      </c>
      <c r="BD7291" s="66">
        <v>1.016</v>
      </c>
      <c r="BE7291" s="66">
        <v>1.0169999999999999</v>
      </c>
      <c r="BF7291" s="66">
        <v>1.014</v>
      </c>
      <c r="BG7291" s="66">
        <v>1.026</v>
      </c>
      <c r="BH7291" s="65">
        <v>628917</v>
      </c>
      <c r="BI7291" s="65">
        <v>222851</v>
      </c>
      <c r="BJ7291" s="65">
        <v>463433</v>
      </c>
      <c r="BK7291" s="65">
        <v>1103744</v>
      </c>
      <c r="BL7291" s="65">
        <v>604898</v>
      </c>
      <c r="BM7291" s="65">
        <v>1913585</v>
      </c>
      <c r="BN7291" s="65">
        <v>2239677</v>
      </c>
      <c r="BO7291" s="65">
        <v>2247687</v>
      </c>
      <c r="BP7291" s="65">
        <v>1962612</v>
      </c>
      <c r="BQ7291" s="65">
        <v>526294</v>
      </c>
      <c r="BR7291" s="65">
        <v>165485</v>
      </c>
      <c r="BS7291" s="65">
        <v>277659</v>
      </c>
      <c r="BT7291" s="65">
        <v>628917</v>
      </c>
      <c r="BU7291" s="65">
        <v>222851</v>
      </c>
      <c r="BV7291" s="65">
        <v>463433</v>
      </c>
      <c r="BW7291" s="65">
        <v>1103744</v>
      </c>
      <c r="BX7291" s="65">
        <v>604898</v>
      </c>
      <c r="BY7291" s="65">
        <v>1913585</v>
      </c>
      <c r="BZ7291" s="65">
        <v>2239677</v>
      </c>
      <c r="CA7291" s="65">
        <v>2247687</v>
      </c>
      <c r="CB7291" s="65">
        <v>1962612</v>
      </c>
      <c r="CC7291" s="65">
        <v>526294</v>
      </c>
      <c r="CD7291" s="65">
        <v>165485</v>
      </c>
      <c r="CE7291" s="65">
        <v>277659</v>
      </c>
      <c r="CF7291" s="65">
        <v>53455</v>
      </c>
      <c r="CG7291" s="65">
        <v>18429</v>
      </c>
      <c r="CH7291" s="65">
        <v>38850</v>
      </c>
      <c r="CI7291" s="65">
        <v>96085</v>
      </c>
      <c r="CJ7291" s="65">
        <v>49844</v>
      </c>
      <c r="CK7291" s="65">
        <v>164435</v>
      </c>
      <c r="CL7291" s="65">
        <v>192186</v>
      </c>
      <c r="CM7291" s="65">
        <v>195519</v>
      </c>
      <c r="CN7291" s="65">
        <v>168347</v>
      </c>
      <c r="CO7291" s="65">
        <v>48264</v>
      </c>
      <c r="CP7291" s="65">
        <v>12722</v>
      </c>
      <c r="CQ7291" s="65">
        <v>23574</v>
      </c>
      <c r="CR7291" s="65">
        <v>12090194</v>
      </c>
      <c r="CS7291" s="65">
        <v>12090194</v>
      </c>
      <c r="CT7291" s="65">
        <v>12356842</v>
      </c>
      <c r="CU7291" s="65">
        <v>12356842</v>
      </c>
      <c r="CV7291" s="65">
        <v>1061710</v>
      </c>
      <c r="CW7291" s="63">
        <v>2020</v>
      </c>
    </row>
    <row r="7292" spans="1:101" s="55" customFormat="1" hidden="1" x14ac:dyDescent="0.25">
      <c r="A7292" s="55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63">
        <v>55131</v>
      </c>
      <c r="F7292" s="64" t="s">
        <v>20</v>
      </c>
      <c r="G7292" s="63" t="s">
        <v>501</v>
      </c>
      <c r="H7292" s="64" t="s">
        <v>5777</v>
      </c>
      <c r="I7292" s="64" t="s">
        <v>5778</v>
      </c>
      <c r="J7292" s="63">
        <v>57141</v>
      </c>
      <c r="K7292" s="64" t="s">
        <v>711</v>
      </c>
      <c r="L7292" s="64" t="s">
        <v>712</v>
      </c>
      <c r="M7292" s="64" t="s">
        <v>841</v>
      </c>
      <c r="N7292" s="64" t="s">
        <v>404</v>
      </c>
      <c r="O7292" s="63">
        <v>22</v>
      </c>
      <c r="P7292" s="63">
        <v>2</v>
      </c>
      <c r="Q7292" s="64" t="s">
        <v>27</v>
      </c>
      <c r="R7292" s="64" t="s">
        <v>41</v>
      </c>
      <c r="S7292" s="64" t="s">
        <v>60</v>
      </c>
      <c r="T7292" s="64" t="s">
        <v>60</v>
      </c>
      <c r="U7292" s="64" t="s">
        <v>569</v>
      </c>
      <c r="V7292" s="64" t="s">
        <v>516</v>
      </c>
      <c r="W7292" s="64" t="s">
        <v>517</v>
      </c>
      <c r="X7292" s="65">
        <v>449665</v>
      </c>
      <c r="Y7292" s="65">
        <v>450913</v>
      </c>
      <c r="Z7292" s="65">
        <v>489865</v>
      </c>
      <c r="AA7292" s="65">
        <v>297840</v>
      </c>
      <c r="AB7292" s="65">
        <v>297796</v>
      </c>
      <c r="AC7292" s="65">
        <v>502599</v>
      </c>
      <c r="AD7292" s="65">
        <v>569681</v>
      </c>
      <c r="AE7292" s="65">
        <v>395130</v>
      </c>
      <c r="AF7292" s="65">
        <v>296756</v>
      </c>
      <c r="AG7292" s="65">
        <v>257854</v>
      </c>
      <c r="AH7292" s="65">
        <v>79521</v>
      </c>
      <c r="AI7292" s="65">
        <v>222396</v>
      </c>
      <c r="AJ7292" s="65">
        <v>449665</v>
      </c>
      <c r="AK7292" s="65">
        <v>450913</v>
      </c>
      <c r="AL7292" s="65">
        <v>489865</v>
      </c>
      <c r="AM7292" s="65">
        <v>297840</v>
      </c>
      <c r="AN7292" s="65">
        <v>297796</v>
      </c>
      <c r="AO7292" s="65">
        <v>502599</v>
      </c>
      <c r="AP7292" s="65">
        <v>569681</v>
      </c>
      <c r="AQ7292" s="65">
        <v>395130</v>
      </c>
      <c r="AR7292" s="65">
        <v>296756</v>
      </c>
      <c r="AS7292" s="65">
        <v>257854</v>
      </c>
      <c r="AT7292" s="65">
        <v>79521</v>
      </c>
      <c r="AU7292" s="65">
        <v>222396</v>
      </c>
      <c r="AV7292" s="66">
        <v>1</v>
      </c>
      <c r="AW7292" s="66">
        <v>1</v>
      </c>
      <c r="AX7292" s="66">
        <v>1</v>
      </c>
      <c r="AY7292" s="66">
        <v>1</v>
      </c>
      <c r="AZ7292" s="66">
        <v>1</v>
      </c>
      <c r="BA7292" s="66">
        <v>1</v>
      </c>
      <c r="BB7292" s="66">
        <v>1</v>
      </c>
      <c r="BC7292" s="66">
        <v>1</v>
      </c>
      <c r="BD7292" s="66">
        <v>1</v>
      </c>
      <c r="BE7292" s="66">
        <v>1</v>
      </c>
      <c r="BF7292" s="66">
        <v>1</v>
      </c>
      <c r="BG7292" s="66">
        <v>1</v>
      </c>
      <c r="BH7292" s="65">
        <v>449665</v>
      </c>
      <c r="BI7292" s="65">
        <v>450913</v>
      </c>
      <c r="BJ7292" s="65">
        <v>489865</v>
      </c>
      <c r="BK7292" s="65">
        <v>297840</v>
      </c>
      <c r="BL7292" s="65">
        <v>297796</v>
      </c>
      <c r="BM7292" s="65">
        <v>502599</v>
      </c>
      <c r="BN7292" s="65">
        <v>569681</v>
      </c>
      <c r="BO7292" s="65">
        <v>395130</v>
      </c>
      <c r="BP7292" s="65">
        <v>296756</v>
      </c>
      <c r="BQ7292" s="65">
        <v>257854</v>
      </c>
      <c r="BR7292" s="65">
        <v>79521</v>
      </c>
      <c r="BS7292" s="65">
        <v>222396</v>
      </c>
      <c r="BT7292" s="65">
        <v>449665</v>
      </c>
      <c r="BU7292" s="65">
        <v>450913</v>
      </c>
      <c r="BV7292" s="65">
        <v>489865</v>
      </c>
      <c r="BW7292" s="65">
        <v>297840</v>
      </c>
      <c r="BX7292" s="65">
        <v>297796</v>
      </c>
      <c r="BY7292" s="65">
        <v>502599</v>
      </c>
      <c r="BZ7292" s="65">
        <v>569681</v>
      </c>
      <c r="CA7292" s="65">
        <v>395130</v>
      </c>
      <c r="CB7292" s="65">
        <v>296756</v>
      </c>
      <c r="CC7292" s="65">
        <v>257854</v>
      </c>
      <c r="CD7292" s="65">
        <v>79521</v>
      </c>
      <c r="CE7292" s="65">
        <v>222396</v>
      </c>
      <c r="CF7292" s="65">
        <v>245419</v>
      </c>
      <c r="CG7292" s="65">
        <v>213734</v>
      </c>
      <c r="CH7292" s="65">
        <v>229363</v>
      </c>
      <c r="CI7292" s="65">
        <v>216149</v>
      </c>
      <c r="CJ7292" s="65">
        <v>172352</v>
      </c>
      <c r="CK7292" s="65">
        <v>216986</v>
      </c>
      <c r="CL7292" s="65">
        <v>251823</v>
      </c>
      <c r="CM7292" s="65">
        <v>217010</v>
      </c>
      <c r="CN7292" s="65">
        <v>188182</v>
      </c>
      <c r="CO7292" s="65">
        <v>185396</v>
      </c>
      <c r="CP7292" s="65">
        <v>108993</v>
      </c>
      <c r="CQ7292" s="65">
        <v>233707</v>
      </c>
      <c r="CR7292" s="65">
        <v>4310016</v>
      </c>
      <c r="CS7292" s="65">
        <v>4310016</v>
      </c>
      <c r="CT7292" s="65">
        <v>4310016</v>
      </c>
      <c r="CU7292" s="65">
        <v>4310016</v>
      </c>
      <c r="CV7292" s="65">
        <v>2479114</v>
      </c>
      <c r="CW7292" s="63">
        <v>2020</v>
      </c>
    </row>
    <row r="7293" spans="1:101" s="55" customFormat="1" hidden="1" x14ac:dyDescent="0.25">
      <c r="A7293" s="55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63">
        <v>55131</v>
      </c>
      <c r="F7293" s="64" t="s">
        <v>20</v>
      </c>
      <c r="G7293" s="63" t="s">
        <v>501</v>
      </c>
      <c r="H7293" s="64" t="s">
        <v>5777</v>
      </c>
      <c r="I7293" s="64" t="s">
        <v>5778</v>
      </c>
      <c r="J7293" s="63">
        <v>57141</v>
      </c>
      <c r="K7293" s="64" t="s">
        <v>711</v>
      </c>
      <c r="L7293" s="64" t="s">
        <v>712</v>
      </c>
      <c r="M7293" s="64" t="s">
        <v>841</v>
      </c>
      <c r="N7293" s="64" t="s">
        <v>404</v>
      </c>
      <c r="O7293" s="63">
        <v>22</v>
      </c>
      <c r="P7293" s="63">
        <v>2</v>
      </c>
      <c r="Q7293" s="64" t="s">
        <v>27</v>
      </c>
      <c r="R7293" s="64" t="s">
        <v>39</v>
      </c>
      <c r="S7293" s="64" t="s">
        <v>60</v>
      </c>
      <c r="T7293" s="64" t="s">
        <v>60</v>
      </c>
      <c r="U7293" s="64" t="s">
        <v>569</v>
      </c>
      <c r="V7293" s="64" t="s">
        <v>516</v>
      </c>
      <c r="W7293" s="64" t="s">
        <v>517</v>
      </c>
      <c r="X7293" s="65">
        <v>5224791</v>
      </c>
      <c r="Y7293" s="65">
        <v>4523070</v>
      </c>
      <c r="Z7293" s="65">
        <v>4914297</v>
      </c>
      <c r="AA7293" s="65">
        <v>4438217</v>
      </c>
      <c r="AB7293" s="65">
        <v>3509999</v>
      </c>
      <c r="AC7293" s="65">
        <v>4421601</v>
      </c>
      <c r="AD7293" s="65">
        <v>5052166</v>
      </c>
      <c r="AE7293" s="65">
        <v>4322205</v>
      </c>
      <c r="AF7293" s="65">
        <v>3881562</v>
      </c>
      <c r="AG7293" s="65">
        <v>3790839</v>
      </c>
      <c r="AH7293" s="65">
        <v>2358187</v>
      </c>
      <c r="AI7293" s="65">
        <v>5010690</v>
      </c>
      <c r="AJ7293" s="65">
        <v>5224791</v>
      </c>
      <c r="AK7293" s="65">
        <v>4523070</v>
      </c>
      <c r="AL7293" s="65">
        <v>4914297</v>
      </c>
      <c r="AM7293" s="65">
        <v>4438217</v>
      </c>
      <c r="AN7293" s="65">
        <v>3509999</v>
      </c>
      <c r="AO7293" s="65">
        <v>4421601</v>
      </c>
      <c r="AP7293" s="65">
        <v>5052166</v>
      </c>
      <c r="AQ7293" s="65">
        <v>4322205</v>
      </c>
      <c r="AR7293" s="65">
        <v>3881562</v>
      </c>
      <c r="AS7293" s="65">
        <v>3790839</v>
      </c>
      <c r="AT7293" s="65">
        <v>2358187</v>
      </c>
      <c r="AU7293" s="65">
        <v>5010690</v>
      </c>
      <c r="AV7293" s="66">
        <v>1</v>
      </c>
      <c r="AW7293" s="66">
        <v>1</v>
      </c>
      <c r="AX7293" s="66">
        <v>1</v>
      </c>
      <c r="AY7293" s="66">
        <v>1</v>
      </c>
      <c r="AZ7293" s="66">
        <v>1</v>
      </c>
      <c r="BA7293" s="66">
        <v>1</v>
      </c>
      <c r="BB7293" s="66">
        <v>1</v>
      </c>
      <c r="BC7293" s="66">
        <v>1</v>
      </c>
      <c r="BD7293" s="66">
        <v>1</v>
      </c>
      <c r="BE7293" s="66">
        <v>1</v>
      </c>
      <c r="BF7293" s="66">
        <v>1</v>
      </c>
      <c r="BG7293" s="66">
        <v>1</v>
      </c>
      <c r="BH7293" s="65">
        <v>5224791</v>
      </c>
      <c r="BI7293" s="65">
        <v>4523070</v>
      </c>
      <c r="BJ7293" s="65">
        <v>4914297</v>
      </c>
      <c r="BK7293" s="65">
        <v>4438217</v>
      </c>
      <c r="BL7293" s="65">
        <v>3509999</v>
      </c>
      <c r="BM7293" s="65">
        <v>4421601</v>
      </c>
      <c r="BN7293" s="65">
        <v>5052166</v>
      </c>
      <c r="BO7293" s="65">
        <v>4322205</v>
      </c>
      <c r="BP7293" s="65">
        <v>3881562</v>
      </c>
      <c r="BQ7293" s="65">
        <v>3790839</v>
      </c>
      <c r="BR7293" s="65">
        <v>2358187</v>
      </c>
      <c r="BS7293" s="65">
        <v>5010690</v>
      </c>
      <c r="BT7293" s="65">
        <v>5224791</v>
      </c>
      <c r="BU7293" s="65">
        <v>4523070</v>
      </c>
      <c r="BV7293" s="65">
        <v>4914297</v>
      </c>
      <c r="BW7293" s="65">
        <v>4438217</v>
      </c>
      <c r="BX7293" s="65">
        <v>3509999</v>
      </c>
      <c r="BY7293" s="65">
        <v>4421601</v>
      </c>
      <c r="BZ7293" s="65">
        <v>5052166</v>
      </c>
      <c r="CA7293" s="65">
        <v>4322205</v>
      </c>
      <c r="CB7293" s="65">
        <v>3881562</v>
      </c>
      <c r="CC7293" s="65">
        <v>3790839</v>
      </c>
      <c r="CD7293" s="65">
        <v>2358187</v>
      </c>
      <c r="CE7293" s="65">
        <v>5010690</v>
      </c>
      <c r="CF7293" s="65">
        <v>500805</v>
      </c>
      <c r="CG7293" s="65">
        <v>439369</v>
      </c>
      <c r="CH7293" s="65">
        <v>458913</v>
      </c>
      <c r="CI7293" s="65">
        <v>415780</v>
      </c>
      <c r="CJ7293" s="65">
        <v>322939</v>
      </c>
      <c r="CK7293" s="65">
        <v>404209</v>
      </c>
      <c r="CL7293" s="65">
        <v>467003</v>
      </c>
      <c r="CM7293" s="65">
        <v>397957</v>
      </c>
      <c r="CN7293" s="65">
        <v>350409</v>
      </c>
      <c r="CO7293" s="65">
        <v>354047</v>
      </c>
      <c r="CP7293" s="65">
        <v>205846</v>
      </c>
      <c r="CQ7293" s="65">
        <v>474791</v>
      </c>
      <c r="CR7293" s="65">
        <v>51447624</v>
      </c>
      <c r="CS7293" s="65">
        <v>51447624</v>
      </c>
      <c r="CT7293" s="65">
        <v>51447624</v>
      </c>
      <c r="CU7293" s="65">
        <v>51447624</v>
      </c>
      <c r="CV7293" s="65">
        <v>4792068</v>
      </c>
      <c r="CW7293" s="63">
        <v>2020</v>
      </c>
    </row>
    <row r="7294" spans="1:101" s="55" customFormat="1" hidden="1" x14ac:dyDescent="0.25">
      <c r="A7294" s="55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63">
        <v>55132</v>
      </c>
      <c r="F7294" s="64" t="s">
        <v>20</v>
      </c>
      <c r="G7294" s="63" t="s">
        <v>501</v>
      </c>
      <c r="H7294" s="64" t="s">
        <v>5779</v>
      </c>
      <c r="I7294" s="64" t="s">
        <v>5780</v>
      </c>
      <c r="J7294" s="63">
        <v>18518</v>
      </c>
      <c r="K7294" s="64" t="s">
        <v>524</v>
      </c>
      <c r="L7294" s="64" t="s">
        <v>525</v>
      </c>
      <c r="M7294" s="64" t="s">
        <v>787</v>
      </c>
      <c r="N7294" s="64" t="s">
        <v>404</v>
      </c>
      <c r="O7294" s="63">
        <v>22</v>
      </c>
      <c r="P7294" s="63">
        <v>2</v>
      </c>
      <c r="Q7294" s="64" t="s">
        <v>27</v>
      </c>
      <c r="R7294" s="64" t="s">
        <v>41</v>
      </c>
      <c r="S7294" s="64" t="s">
        <v>61</v>
      </c>
      <c r="T7294" s="64" t="s">
        <v>61</v>
      </c>
      <c r="U7294" s="64" t="s">
        <v>788</v>
      </c>
      <c r="V7294" s="64" t="s">
        <v>516</v>
      </c>
      <c r="W7294" s="64" t="s">
        <v>507</v>
      </c>
      <c r="X7294" s="65">
        <v>0</v>
      </c>
      <c r="Y7294" s="65">
        <v>0</v>
      </c>
      <c r="Z7294" s="65">
        <v>0</v>
      </c>
      <c r="AA7294" s="65">
        <v>0</v>
      </c>
      <c r="AB7294" s="65">
        <v>0</v>
      </c>
      <c r="AC7294" s="65">
        <v>0</v>
      </c>
      <c r="AD7294" s="65">
        <v>0</v>
      </c>
      <c r="AE7294" s="65">
        <v>0</v>
      </c>
      <c r="AF7294" s="65">
        <v>0</v>
      </c>
      <c r="AG7294" s="65">
        <v>0</v>
      </c>
      <c r="AH7294" s="65">
        <v>0</v>
      </c>
      <c r="AI7294" s="65">
        <v>0</v>
      </c>
      <c r="AJ7294" s="65">
        <v>0</v>
      </c>
      <c r="AK7294" s="65">
        <v>0</v>
      </c>
      <c r="AL7294" s="65">
        <v>0</v>
      </c>
      <c r="AM7294" s="65">
        <v>0</v>
      </c>
      <c r="AN7294" s="65">
        <v>0</v>
      </c>
      <c r="AO7294" s="65">
        <v>0</v>
      </c>
      <c r="AP7294" s="65">
        <v>0</v>
      </c>
      <c r="AQ7294" s="65">
        <v>0</v>
      </c>
      <c r="AR7294" s="65">
        <v>0</v>
      </c>
      <c r="AS7294" s="65">
        <v>0</v>
      </c>
      <c r="AT7294" s="65">
        <v>0</v>
      </c>
      <c r="AU7294" s="65">
        <v>0</v>
      </c>
      <c r="AV7294" s="66">
        <v>0</v>
      </c>
      <c r="AW7294" s="66">
        <v>0</v>
      </c>
      <c r="AX7294" s="66">
        <v>0</v>
      </c>
      <c r="AY7294" s="66">
        <v>0</v>
      </c>
      <c r="AZ7294" s="66">
        <v>0</v>
      </c>
      <c r="BA7294" s="66">
        <v>0</v>
      </c>
      <c r="BB7294" s="66">
        <v>0</v>
      </c>
      <c r="BC7294" s="66">
        <v>0</v>
      </c>
      <c r="BD7294" s="66">
        <v>0</v>
      </c>
      <c r="BE7294" s="66">
        <v>0</v>
      </c>
      <c r="BF7294" s="66">
        <v>0</v>
      </c>
      <c r="BG7294" s="66">
        <v>0</v>
      </c>
      <c r="BH7294" s="65">
        <v>0</v>
      </c>
      <c r="BI7294" s="65">
        <v>0</v>
      </c>
      <c r="BJ7294" s="65">
        <v>0</v>
      </c>
      <c r="BK7294" s="65">
        <v>0</v>
      </c>
      <c r="BL7294" s="65">
        <v>0</v>
      </c>
      <c r="BM7294" s="65">
        <v>0</v>
      </c>
      <c r="BN7294" s="65">
        <v>0</v>
      </c>
      <c r="BO7294" s="65">
        <v>0</v>
      </c>
      <c r="BP7294" s="65">
        <v>0</v>
      </c>
      <c r="BQ7294" s="65">
        <v>0</v>
      </c>
      <c r="BR7294" s="65">
        <v>0</v>
      </c>
      <c r="BS7294" s="65">
        <v>0</v>
      </c>
      <c r="BT7294" s="65">
        <v>0</v>
      </c>
      <c r="BU7294" s="65">
        <v>0</v>
      </c>
      <c r="BV7294" s="65">
        <v>0</v>
      </c>
      <c r="BW7294" s="65">
        <v>0</v>
      </c>
      <c r="BX7294" s="65">
        <v>0</v>
      </c>
      <c r="BY7294" s="65">
        <v>0</v>
      </c>
      <c r="BZ7294" s="65">
        <v>0</v>
      </c>
      <c r="CA7294" s="65">
        <v>0</v>
      </c>
      <c r="CB7294" s="65">
        <v>0</v>
      </c>
      <c r="CC7294" s="65">
        <v>0</v>
      </c>
      <c r="CD7294" s="65">
        <v>0</v>
      </c>
      <c r="CE7294" s="65">
        <v>0</v>
      </c>
      <c r="CF7294" s="65">
        <v>0</v>
      </c>
      <c r="CG7294" s="65">
        <v>0</v>
      </c>
      <c r="CH7294" s="65">
        <v>0</v>
      </c>
      <c r="CI7294" s="65">
        <v>0</v>
      </c>
      <c r="CJ7294" s="65">
        <v>0</v>
      </c>
      <c r="CK7294" s="65">
        <v>0</v>
      </c>
      <c r="CL7294" s="65">
        <v>0</v>
      </c>
      <c r="CM7294" s="65">
        <v>0</v>
      </c>
      <c r="CN7294" s="65">
        <v>0</v>
      </c>
      <c r="CO7294" s="65">
        <v>0</v>
      </c>
      <c r="CP7294" s="65">
        <v>0</v>
      </c>
      <c r="CQ7294" s="65">
        <v>0</v>
      </c>
      <c r="CR7294" s="65">
        <v>0</v>
      </c>
      <c r="CS7294" s="65">
        <v>0</v>
      </c>
      <c r="CT7294" s="65">
        <v>0</v>
      </c>
      <c r="CU7294" s="65">
        <v>0</v>
      </c>
      <c r="CV7294" s="65">
        <v>0</v>
      </c>
      <c r="CW7294" s="63">
        <v>2020</v>
      </c>
    </row>
    <row r="7295" spans="1:101" s="55" customFormat="1" hidden="1" x14ac:dyDescent="0.25">
      <c r="A7295" s="55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63">
        <v>55132</v>
      </c>
      <c r="F7295" s="64" t="s">
        <v>20</v>
      </c>
      <c r="G7295" s="63" t="s">
        <v>501</v>
      </c>
      <c r="H7295" s="64" t="s">
        <v>5779</v>
      </c>
      <c r="I7295" s="64" t="s">
        <v>5780</v>
      </c>
      <c r="J7295" s="63">
        <v>18518</v>
      </c>
      <c r="K7295" s="64" t="s">
        <v>524</v>
      </c>
      <c r="L7295" s="64" t="s">
        <v>525</v>
      </c>
      <c r="M7295" s="64" t="s">
        <v>787</v>
      </c>
      <c r="N7295" s="64" t="s">
        <v>404</v>
      </c>
      <c r="O7295" s="63">
        <v>22</v>
      </c>
      <c r="P7295" s="63">
        <v>2</v>
      </c>
      <c r="Q7295" s="64" t="s">
        <v>27</v>
      </c>
      <c r="R7295" s="64" t="s">
        <v>41</v>
      </c>
      <c r="S7295" s="64" t="s">
        <v>60</v>
      </c>
      <c r="T7295" s="64" t="s">
        <v>60</v>
      </c>
      <c r="U7295" s="64" t="s">
        <v>788</v>
      </c>
      <c r="V7295" s="64" t="s">
        <v>516</v>
      </c>
      <c r="W7295" s="64" t="s">
        <v>517</v>
      </c>
      <c r="X7295" s="65">
        <v>141529</v>
      </c>
      <c r="Y7295" s="65">
        <v>154576</v>
      </c>
      <c r="Z7295" s="65">
        <v>0</v>
      </c>
      <c r="AA7295" s="65">
        <v>194048</v>
      </c>
      <c r="AB7295" s="65">
        <v>208181</v>
      </c>
      <c r="AC7295" s="65">
        <v>311251</v>
      </c>
      <c r="AD7295" s="65">
        <v>509722</v>
      </c>
      <c r="AE7295" s="65">
        <v>388218</v>
      </c>
      <c r="AF7295" s="65">
        <v>201992</v>
      </c>
      <c r="AG7295" s="65">
        <v>151698</v>
      </c>
      <c r="AH7295" s="65">
        <v>50653</v>
      </c>
      <c r="AI7295" s="65">
        <v>141799</v>
      </c>
      <c r="AJ7295" s="65">
        <v>141529</v>
      </c>
      <c r="AK7295" s="65">
        <v>154576</v>
      </c>
      <c r="AL7295" s="65">
        <v>0</v>
      </c>
      <c r="AM7295" s="65">
        <v>194048</v>
      </c>
      <c r="AN7295" s="65">
        <v>208181</v>
      </c>
      <c r="AO7295" s="65">
        <v>311251</v>
      </c>
      <c r="AP7295" s="65">
        <v>509722</v>
      </c>
      <c r="AQ7295" s="65">
        <v>388218</v>
      </c>
      <c r="AR7295" s="65">
        <v>201992</v>
      </c>
      <c r="AS7295" s="65">
        <v>151698</v>
      </c>
      <c r="AT7295" s="65">
        <v>50653</v>
      </c>
      <c r="AU7295" s="65">
        <v>141799</v>
      </c>
      <c r="AV7295" s="66">
        <v>1.0149999999999999</v>
      </c>
      <c r="AW7295" s="66">
        <v>1.014</v>
      </c>
      <c r="AX7295" s="66">
        <v>0</v>
      </c>
      <c r="AY7295" s="66">
        <v>1.01</v>
      </c>
      <c r="AZ7295" s="66">
        <v>1.0109999999999999</v>
      </c>
      <c r="BA7295" s="66">
        <v>1.012</v>
      </c>
      <c r="BB7295" s="66">
        <v>1.008</v>
      </c>
      <c r="BC7295" s="66">
        <v>1.01</v>
      </c>
      <c r="BD7295" s="66">
        <v>1.0049999999999999</v>
      </c>
      <c r="BE7295" s="66">
        <v>1.006</v>
      </c>
      <c r="BF7295" s="66">
        <v>1.0029999999999999</v>
      </c>
      <c r="BG7295" s="66">
        <v>1.0089999999999999</v>
      </c>
      <c r="BH7295" s="65">
        <v>143652</v>
      </c>
      <c r="BI7295" s="65">
        <v>156740</v>
      </c>
      <c r="BJ7295" s="65">
        <v>0</v>
      </c>
      <c r="BK7295" s="65">
        <v>195988</v>
      </c>
      <c r="BL7295" s="65">
        <v>210471</v>
      </c>
      <c r="BM7295" s="65">
        <v>314986</v>
      </c>
      <c r="BN7295" s="65">
        <v>513800</v>
      </c>
      <c r="BO7295" s="65">
        <v>392100</v>
      </c>
      <c r="BP7295" s="65">
        <v>203002</v>
      </c>
      <c r="BQ7295" s="65">
        <v>152608</v>
      </c>
      <c r="BR7295" s="65">
        <v>50805</v>
      </c>
      <c r="BS7295" s="65">
        <v>143075</v>
      </c>
      <c r="BT7295" s="65">
        <v>143652</v>
      </c>
      <c r="BU7295" s="65">
        <v>156740</v>
      </c>
      <c r="BV7295" s="65">
        <v>0</v>
      </c>
      <c r="BW7295" s="65">
        <v>195988</v>
      </c>
      <c r="BX7295" s="65">
        <v>210471</v>
      </c>
      <c r="BY7295" s="65">
        <v>314986</v>
      </c>
      <c r="BZ7295" s="65">
        <v>513800</v>
      </c>
      <c r="CA7295" s="65">
        <v>392100</v>
      </c>
      <c r="CB7295" s="65">
        <v>203002</v>
      </c>
      <c r="CC7295" s="65">
        <v>152608</v>
      </c>
      <c r="CD7295" s="65">
        <v>50805</v>
      </c>
      <c r="CE7295" s="65">
        <v>143075</v>
      </c>
      <c r="CF7295" s="65">
        <v>166446</v>
      </c>
      <c r="CG7295" s="65">
        <v>132982</v>
      </c>
      <c r="CH7295" s="65">
        <v>0</v>
      </c>
      <c r="CI7295" s="65">
        <v>129979</v>
      </c>
      <c r="CJ7295" s="65">
        <v>180239</v>
      </c>
      <c r="CK7295" s="65">
        <v>191605</v>
      </c>
      <c r="CL7295" s="65">
        <v>237741</v>
      </c>
      <c r="CM7295" s="65">
        <v>196389</v>
      </c>
      <c r="CN7295" s="65">
        <v>170086</v>
      </c>
      <c r="CO7295" s="65">
        <v>93533</v>
      </c>
      <c r="CP7295" s="65">
        <v>54130</v>
      </c>
      <c r="CQ7295" s="65">
        <v>138841</v>
      </c>
      <c r="CR7295" s="65">
        <v>2453667</v>
      </c>
      <c r="CS7295" s="65">
        <v>2453667</v>
      </c>
      <c r="CT7295" s="65">
        <v>2477227</v>
      </c>
      <c r="CU7295" s="65">
        <v>2477227</v>
      </c>
      <c r="CV7295" s="65">
        <v>1691971</v>
      </c>
      <c r="CW7295" s="63">
        <v>2020</v>
      </c>
    </row>
    <row r="7296" spans="1:101" s="55" customFormat="1" hidden="1" x14ac:dyDescent="0.25">
      <c r="A7296" s="55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63">
        <v>55132</v>
      </c>
      <c r="F7296" s="64" t="s">
        <v>20</v>
      </c>
      <c r="G7296" s="63" t="s">
        <v>501</v>
      </c>
      <c r="H7296" s="64" t="s">
        <v>5779</v>
      </c>
      <c r="I7296" s="64" t="s">
        <v>5780</v>
      </c>
      <c r="J7296" s="63">
        <v>18518</v>
      </c>
      <c r="K7296" s="64" t="s">
        <v>524</v>
      </c>
      <c r="L7296" s="64" t="s">
        <v>525</v>
      </c>
      <c r="M7296" s="64" t="s">
        <v>787</v>
      </c>
      <c r="N7296" s="64" t="s">
        <v>404</v>
      </c>
      <c r="O7296" s="63">
        <v>22</v>
      </c>
      <c r="P7296" s="63">
        <v>2</v>
      </c>
      <c r="Q7296" s="64" t="s">
        <v>27</v>
      </c>
      <c r="R7296" s="64" t="s">
        <v>39</v>
      </c>
      <c r="S7296" s="64" t="s">
        <v>61</v>
      </c>
      <c r="T7296" s="64" t="s">
        <v>61</v>
      </c>
      <c r="U7296" s="64" t="s">
        <v>788</v>
      </c>
      <c r="V7296" s="64" t="s">
        <v>516</v>
      </c>
      <c r="W7296" s="64" t="s">
        <v>507</v>
      </c>
      <c r="X7296" s="65">
        <v>0</v>
      </c>
      <c r="Y7296" s="65">
        <v>0</v>
      </c>
      <c r="Z7296" s="65">
        <v>0</v>
      </c>
      <c r="AA7296" s="65">
        <v>0</v>
      </c>
      <c r="AB7296" s="65">
        <v>0</v>
      </c>
      <c r="AC7296" s="65">
        <v>0</v>
      </c>
      <c r="AD7296" s="65">
        <v>0</v>
      </c>
      <c r="AE7296" s="65">
        <v>0</v>
      </c>
      <c r="AF7296" s="65">
        <v>0</v>
      </c>
      <c r="AG7296" s="65">
        <v>0</v>
      </c>
      <c r="AH7296" s="65">
        <v>0</v>
      </c>
      <c r="AI7296" s="65">
        <v>0</v>
      </c>
      <c r="AJ7296" s="65">
        <v>0</v>
      </c>
      <c r="AK7296" s="65">
        <v>0</v>
      </c>
      <c r="AL7296" s="65">
        <v>0</v>
      </c>
      <c r="AM7296" s="65">
        <v>0</v>
      </c>
      <c r="AN7296" s="65">
        <v>0</v>
      </c>
      <c r="AO7296" s="65">
        <v>0</v>
      </c>
      <c r="AP7296" s="65">
        <v>0</v>
      </c>
      <c r="AQ7296" s="65">
        <v>0</v>
      </c>
      <c r="AR7296" s="65">
        <v>0</v>
      </c>
      <c r="AS7296" s="65">
        <v>0</v>
      </c>
      <c r="AT7296" s="65">
        <v>0</v>
      </c>
      <c r="AU7296" s="65">
        <v>0</v>
      </c>
      <c r="AV7296" s="66">
        <v>0</v>
      </c>
      <c r="AW7296" s="66">
        <v>0</v>
      </c>
      <c r="AX7296" s="66">
        <v>0</v>
      </c>
      <c r="AY7296" s="66">
        <v>0</v>
      </c>
      <c r="AZ7296" s="66">
        <v>0</v>
      </c>
      <c r="BA7296" s="66">
        <v>0</v>
      </c>
      <c r="BB7296" s="66">
        <v>0</v>
      </c>
      <c r="BC7296" s="66">
        <v>0</v>
      </c>
      <c r="BD7296" s="66">
        <v>0</v>
      </c>
      <c r="BE7296" s="66">
        <v>0</v>
      </c>
      <c r="BF7296" s="66">
        <v>0</v>
      </c>
      <c r="BG7296" s="66">
        <v>0</v>
      </c>
      <c r="BH7296" s="65">
        <v>0</v>
      </c>
      <c r="BI7296" s="65">
        <v>0</v>
      </c>
      <c r="BJ7296" s="65">
        <v>0</v>
      </c>
      <c r="BK7296" s="65">
        <v>0</v>
      </c>
      <c r="BL7296" s="65">
        <v>0</v>
      </c>
      <c r="BM7296" s="65">
        <v>0</v>
      </c>
      <c r="BN7296" s="65">
        <v>0</v>
      </c>
      <c r="BO7296" s="65">
        <v>0</v>
      </c>
      <c r="BP7296" s="65">
        <v>0</v>
      </c>
      <c r="BQ7296" s="65">
        <v>0</v>
      </c>
      <c r="BR7296" s="65">
        <v>0</v>
      </c>
      <c r="BS7296" s="65">
        <v>0</v>
      </c>
      <c r="BT7296" s="65">
        <v>0</v>
      </c>
      <c r="BU7296" s="65">
        <v>0</v>
      </c>
      <c r="BV7296" s="65">
        <v>0</v>
      </c>
      <c r="BW7296" s="65">
        <v>0</v>
      </c>
      <c r="BX7296" s="65">
        <v>0</v>
      </c>
      <c r="BY7296" s="65">
        <v>0</v>
      </c>
      <c r="BZ7296" s="65">
        <v>0</v>
      </c>
      <c r="CA7296" s="65">
        <v>0</v>
      </c>
      <c r="CB7296" s="65">
        <v>0</v>
      </c>
      <c r="CC7296" s="65">
        <v>0</v>
      </c>
      <c r="CD7296" s="65">
        <v>0</v>
      </c>
      <c r="CE7296" s="65">
        <v>0</v>
      </c>
      <c r="CF7296" s="65">
        <v>0</v>
      </c>
      <c r="CG7296" s="65">
        <v>0</v>
      </c>
      <c r="CH7296" s="65">
        <v>0</v>
      </c>
      <c r="CI7296" s="65">
        <v>0</v>
      </c>
      <c r="CJ7296" s="65">
        <v>0</v>
      </c>
      <c r="CK7296" s="65">
        <v>0</v>
      </c>
      <c r="CL7296" s="65">
        <v>0</v>
      </c>
      <c r="CM7296" s="65">
        <v>0</v>
      </c>
      <c r="CN7296" s="65">
        <v>0</v>
      </c>
      <c r="CO7296" s="65">
        <v>0</v>
      </c>
      <c r="CP7296" s="65">
        <v>0</v>
      </c>
      <c r="CQ7296" s="65">
        <v>0</v>
      </c>
      <c r="CR7296" s="65">
        <v>0</v>
      </c>
      <c r="CS7296" s="65">
        <v>0</v>
      </c>
      <c r="CT7296" s="65">
        <v>0</v>
      </c>
      <c r="CU7296" s="65">
        <v>0</v>
      </c>
      <c r="CV7296" s="65">
        <v>0</v>
      </c>
      <c r="CW7296" s="63">
        <v>2020</v>
      </c>
    </row>
    <row r="7297" spans="1:101" s="55" customFormat="1" hidden="1" x14ac:dyDescent="0.25">
      <c r="A7297" s="55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63">
        <v>55132</v>
      </c>
      <c r="F7297" s="64" t="s">
        <v>20</v>
      </c>
      <c r="G7297" s="63" t="s">
        <v>501</v>
      </c>
      <c r="H7297" s="64" t="s">
        <v>5779</v>
      </c>
      <c r="I7297" s="64" t="s">
        <v>5780</v>
      </c>
      <c r="J7297" s="63">
        <v>18518</v>
      </c>
      <c r="K7297" s="64" t="s">
        <v>524</v>
      </c>
      <c r="L7297" s="64" t="s">
        <v>525</v>
      </c>
      <c r="M7297" s="64" t="s">
        <v>787</v>
      </c>
      <c r="N7297" s="64" t="s">
        <v>404</v>
      </c>
      <c r="O7297" s="63">
        <v>22</v>
      </c>
      <c r="P7297" s="63">
        <v>2</v>
      </c>
      <c r="Q7297" s="64" t="s">
        <v>27</v>
      </c>
      <c r="R7297" s="64" t="s">
        <v>39</v>
      </c>
      <c r="S7297" s="64" t="s">
        <v>60</v>
      </c>
      <c r="T7297" s="64" t="s">
        <v>60</v>
      </c>
      <c r="U7297" s="64" t="s">
        <v>788</v>
      </c>
      <c r="V7297" s="64" t="s">
        <v>516</v>
      </c>
      <c r="W7297" s="64" t="s">
        <v>517</v>
      </c>
      <c r="X7297" s="65">
        <v>2961894</v>
      </c>
      <c r="Y7297" s="65">
        <v>2351600</v>
      </c>
      <c r="Z7297" s="65">
        <v>0</v>
      </c>
      <c r="AA7297" s="65">
        <v>2140775</v>
      </c>
      <c r="AB7297" s="65">
        <v>3021215</v>
      </c>
      <c r="AC7297" s="65">
        <v>2978052</v>
      </c>
      <c r="AD7297" s="65">
        <v>3473827</v>
      </c>
      <c r="AE7297" s="65">
        <v>2926160</v>
      </c>
      <c r="AF7297" s="65">
        <v>2836412</v>
      </c>
      <c r="AG7297" s="65">
        <v>1485707</v>
      </c>
      <c r="AH7297" s="65">
        <v>947881</v>
      </c>
      <c r="AI7297" s="65">
        <v>2388123</v>
      </c>
      <c r="AJ7297" s="65">
        <v>2961894</v>
      </c>
      <c r="AK7297" s="65">
        <v>2351600</v>
      </c>
      <c r="AL7297" s="65">
        <v>0</v>
      </c>
      <c r="AM7297" s="65">
        <v>2140775</v>
      </c>
      <c r="AN7297" s="65">
        <v>3021215</v>
      </c>
      <c r="AO7297" s="65">
        <v>2978052</v>
      </c>
      <c r="AP7297" s="65">
        <v>3473827</v>
      </c>
      <c r="AQ7297" s="65">
        <v>2926160</v>
      </c>
      <c r="AR7297" s="65">
        <v>2836412</v>
      </c>
      <c r="AS7297" s="65">
        <v>1485707</v>
      </c>
      <c r="AT7297" s="65">
        <v>947881</v>
      </c>
      <c r="AU7297" s="65">
        <v>2388123</v>
      </c>
      <c r="AV7297" s="66">
        <v>1.0149999999999999</v>
      </c>
      <c r="AW7297" s="66">
        <v>1.014</v>
      </c>
      <c r="AX7297" s="66">
        <v>0</v>
      </c>
      <c r="AY7297" s="66">
        <v>1.01</v>
      </c>
      <c r="AZ7297" s="66">
        <v>1.0109999999999999</v>
      </c>
      <c r="BA7297" s="66">
        <v>1.012</v>
      </c>
      <c r="BB7297" s="66">
        <v>1.008</v>
      </c>
      <c r="BC7297" s="66">
        <v>1.01</v>
      </c>
      <c r="BD7297" s="66">
        <v>1.0049999999999999</v>
      </c>
      <c r="BE7297" s="66">
        <v>1.006</v>
      </c>
      <c r="BF7297" s="66">
        <v>1.0029999999999999</v>
      </c>
      <c r="BG7297" s="66">
        <v>1.0089999999999999</v>
      </c>
      <c r="BH7297" s="65">
        <v>3006322</v>
      </c>
      <c r="BI7297" s="65">
        <v>2384522</v>
      </c>
      <c r="BJ7297" s="65">
        <v>0</v>
      </c>
      <c r="BK7297" s="65">
        <v>2162183</v>
      </c>
      <c r="BL7297" s="65">
        <v>3054448</v>
      </c>
      <c r="BM7297" s="65">
        <v>3013789</v>
      </c>
      <c r="BN7297" s="65">
        <v>3501618</v>
      </c>
      <c r="BO7297" s="65">
        <v>2955422</v>
      </c>
      <c r="BP7297" s="65">
        <v>2850594</v>
      </c>
      <c r="BQ7297" s="65">
        <v>1494621</v>
      </c>
      <c r="BR7297" s="65">
        <v>950725</v>
      </c>
      <c r="BS7297" s="65">
        <v>2409616</v>
      </c>
      <c r="BT7297" s="65">
        <v>3006322</v>
      </c>
      <c r="BU7297" s="65">
        <v>2384522</v>
      </c>
      <c r="BV7297" s="65">
        <v>0</v>
      </c>
      <c r="BW7297" s="65">
        <v>2162183</v>
      </c>
      <c r="BX7297" s="65">
        <v>3054448</v>
      </c>
      <c r="BY7297" s="65">
        <v>3013789</v>
      </c>
      <c r="BZ7297" s="65">
        <v>3501618</v>
      </c>
      <c r="CA7297" s="65">
        <v>2955422</v>
      </c>
      <c r="CB7297" s="65">
        <v>2850594</v>
      </c>
      <c r="CC7297" s="65">
        <v>1494621</v>
      </c>
      <c r="CD7297" s="65">
        <v>950725</v>
      </c>
      <c r="CE7297" s="65">
        <v>2409616</v>
      </c>
      <c r="CF7297" s="65">
        <v>263807</v>
      </c>
      <c r="CG7297" s="65">
        <v>209854</v>
      </c>
      <c r="CH7297" s="65">
        <v>0</v>
      </c>
      <c r="CI7297" s="65">
        <v>188699</v>
      </c>
      <c r="CJ7297" s="65">
        <v>263133</v>
      </c>
      <c r="CK7297" s="65">
        <v>258290</v>
      </c>
      <c r="CL7297" s="65">
        <v>308311</v>
      </c>
      <c r="CM7297" s="65">
        <v>253681</v>
      </c>
      <c r="CN7297" s="65">
        <v>242080</v>
      </c>
      <c r="CO7297" s="65">
        <v>128735</v>
      </c>
      <c r="CP7297" s="65">
        <v>77614</v>
      </c>
      <c r="CQ7297" s="65">
        <v>209395</v>
      </c>
      <c r="CR7297" s="65">
        <v>27511646</v>
      </c>
      <c r="CS7297" s="65">
        <v>27511646</v>
      </c>
      <c r="CT7297" s="65">
        <v>27783860</v>
      </c>
      <c r="CU7297" s="65">
        <v>27783860</v>
      </c>
      <c r="CV7297" s="65">
        <v>2403599</v>
      </c>
      <c r="CW7297" s="63">
        <v>2020</v>
      </c>
    </row>
    <row r="7298" spans="1:101" s="55" customFormat="1" hidden="1" x14ac:dyDescent="0.25">
      <c r="A7298" s="55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63">
        <v>55133</v>
      </c>
      <c r="F7298" s="64" t="s">
        <v>20</v>
      </c>
      <c r="G7298" s="63" t="s">
        <v>501</v>
      </c>
      <c r="H7298" s="64" t="s">
        <v>5781</v>
      </c>
      <c r="I7298" s="64" t="s">
        <v>5244</v>
      </c>
      <c r="J7298" s="63">
        <v>18981</v>
      </c>
      <c r="K7298" s="64" t="s">
        <v>543</v>
      </c>
      <c r="L7298" s="64" t="s">
        <v>544</v>
      </c>
      <c r="M7298" s="64" t="s">
        <v>545</v>
      </c>
      <c r="N7298" s="64" t="s">
        <v>404</v>
      </c>
      <c r="O7298" s="63">
        <v>323</v>
      </c>
      <c r="P7298" s="63">
        <v>6</v>
      </c>
      <c r="Q7298" s="64" t="s">
        <v>33</v>
      </c>
      <c r="R7298" s="64" t="s">
        <v>40</v>
      </c>
      <c r="S7298" s="64" t="s">
        <v>61</v>
      </c>
      <c r="T7298" s="64" t="s">
        <v>61</v>
      </c>
      <c r="U7298" s="64" t="s">
        <v>546</v>
      </c>
      <c r="V7298" s="64" t="s">
        <v>516</v>
      </c>
      <c r="W7298" s="64" t="s">
        <v>507</v>
      </c>
      <c r="X7298" s="65">
        <v>10</v>
      </c>
      <c r="Y7298" s="65">
        <v>2</v>
      </c>
      <c r="Z7298" s="65">
        <v>10</v>
      </c>
      <c r="AA7298" s="65">
        <v>2</v>
      </c>
      <c r="AB7298" s="65">
        <v>4</v>
      </c>
      <c r="AC7298" s="65">
        <v>2</v>
      </c>
      <c r="AD7298" s="65">
        <v>105</v>
      </c>
      <c r="AE7298" s="65">
        <v>114</v>
      </c>
      <c r="AF7298" s="65">
        <v>7</v>
      </c>
      <c r="AG7298" s="65">
        <v>7</v>
      </c>
      <c r="AH7298" s="65">
        <v>5</v>
      </c>
      <c r="AI7298" s="65">
        <v>6</v>
      </c>
      <c r="AJ7298" s="65">
        <v>10</v>
      </c>
      <c r="AK7298" s="65">
        <v>2</v>
      </c>
      <c r="AL7298" s="65">
        <v>10</v>
      </c>
      <c r="AM7298" s="65">
        <v>2</v>
      </c>
      <c r="AN7298" s="65">
        <v>4</v>
      </c>
      <c r="AO7298" s="65">
        <v>2</v>
      </c>
      <c r="AP7298" s="65">
        <v>105</v>
      </c>
      <c r="AQ7298" s="65">
        <v>114</v>
      </c>
      <c r="AR7298" s="65">
        <v>7</v>
      </c>
      <c r="AS7298" s="65">
        <v>7</v>
      </c>
      <c r="AT7298" s="65">
        <v>5</v>
      </c>
      <c r="AU7298" s="65">
        <v>6</v>
      </c>
      <c r="AV7298" s="66">
        <v>5.9</v>
      </c>
      <c r="AW7298" s="66">
        <v>5.9</v>
      </c>
      <c r="AX7298" s="66">
        <v>5.9</v>
      </c>
      <c r="AY7298" s="66">
        <v>5.9</v>
      </c>
      <c r="AZ7298" s="66">
        <v>5.9</v>
      </c>
      <c r="BA7298" s="66">
        <v>5.9</v>
      </c>
      <c r="BB7298" s="66">
        <v>5.9</v>
      </c>
      <c r="BC7298" s="66">
        <v>5.9</v>
      </c>
      <c r="BD7298" s="66">
        <v>5.9</v>
      </c>
      <c r="BE7298" s="66">
        <v>5.9</v>
      </c>
      <c r="BF7298" s="66">
        <v>5.9</v>
      </c>
      <c r="BG7298" s="66">
        <v>5.9</v>
      </c>
      <c r="BH7298" s="65">
        <v>59</v>
      </c>
      <c r="BI7298" s="65">
        <v>12</v>
      </c>
      <c r="BJ7298" s="65">
        <v>59</v>
      </c>
      <c r="BK7298" s="65">
        <v>12</v>
      </c>
      <c r="BL7298" s="65">
        <v>24</v>
      </c>
      <c r="BM7298" s="65">
        <v>12</v>
      </c>
      <c r="BN7298" s="65">
        <v>620</v>
      </c>
      <c r="BO7298" s="65">
        <v>673</v>
      </c>
      <c r="BP7298" s="65">
        <v>41</v>
      </c>
      <c r="BQ7298" s="65">
        <v>41</v>
      </c>
      <c r="BR7298" s="65">
        <v>30</v>
      </c>
      <c r="BS7298" s="65">
        <v>35</v>
      </c>
      <c r="BT7298" s="65">
        <v>59</v>
      </c>
      <c r="BU7298" s="65">
        <v>12</v>
      </c>
      <c r="BV7298" s="65">
        <v>59</v>
      </c>
      <c r="BW7298" s="65">
        <v>12</v>
      </c>
      <c r="BX7298" s="65">
        <v>24</v>
      </c>
      <c r="BY7298" s="65">
        <v>12</v>
      </c>
      <c r="BZ7298" s="65">
        <v>620</v>
      </c>
      <c r="CA7298" s="65">
        <v>673</v>
      </c>
      <c r="CB7298" s="65">
        <v>41</v>
      </c>
      <c r="CC7298" s="65">
        <v>41</v>
      </c>
      <c r="CD7298" s="65">
        <v>30</v>
      </c>
      <c r="CE7298" s="65">
        <v>35</v>
      </c>
      <c r="CF7298" s="65">
        <v>3</v>
      </c>
      <c r="CG7298" s="65">
        <v>4</v>
      </c>
      <c r="CH7298" s="65">
        <v>6</v>
      </c>
      <c r="CI7298" s="65">
        <v>2</v>
      </c>
      <c r="CJ7298" s="65">
        <v>2</v>
      </c>
      <c r="CK7298" s="65">
        <v>3</v>
      </c>
      <c r="CL7298" s="65">
        <v>75</v>
      </c>
      <c r="CM7298" s="65">
        <v>71</v>
      </c>
      <c r="CN7298" s="65">
        <v>3</v>
      </c>
      <c r="CO7298" s="65">
        <v>4</v>
      </c>
      <c r="CP7298" s="65">
        <v>2</v>
      </c>
      <c r="CQ7298" s="65">
        <v>3</v>
      </c>
      <c r="CR7298" s="65">
        <v>274</v>
      </c>
      <c r="CS7298" s="65">
        <v>274</v>
      </c>
      <c r="CT7298" s="65">
        <v>1618</v>
      </c>
      <c r="CU7298" s="65">
        <v>1618</v>
      </c>
      <c r="CV7298" s="65">
        <v>178</v>
      </c>
      <c r="CW7298" s="63">
        <v>2020</v>
      </c>
    </row>
    <row r="7299" spans="1:101" s="55" customFormat="1" hidden="1" x14ac:dyDescent="0.25">
      <c r="A7299" s="55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63">
        <v>55133</v>
      </c>
      <c r="F7299" s="64" t="s">
        <v>20</v>
      </c>
      <c r="G7299" s="63" t="s">
        <v>501</v>
      </c>
      <c r="H7299" s="64" t="s">
        <v>5781</v>
      </c>
      <c r="I7299" s="64" t="s">
        <v>5244</v>
      </c>
      <c r="J7299" s="63">
        <v>18981</v>
      </c>
      <c r="K7299" s="64" t="s">
        <v>543</v>
      </c>
      <c r="L7299" s="64" t="s">
        <v>544</v>
      </c>
      <c r="M7299" s="64" t="s">
        <v>545</v>
      </c>
      <c r="N7299" s="64" t="s">
        <v>404</v>
      </c>
      <c r="O7299" s="63">
        <v>323</v>
      </c>
      <c r="P7299" s="63">
        <v>6</v>
      </c>
      <c r="Q7299" s="64" t="s">
        <v>33</v>
      </c>
      <c r="R7299" s="64" t="s">
        <v>40</v>
      </c>
      <c r="S7299" s="64" t="s">
        <v>60</v>
      </c>
      <c r="T7299" s="64" t="s">
        <v>60</v>
      </c>
      <c r="U7299" s="64" t="s">
        <v>546</v>
      </c>
      <c r="V7299" s="64" t="s">
        <v>516</v>
      </c>
      <c r="W7299" s="64" t="s">
        <v>517</v>
      </c>
      <c r="X7299" s="65">
        <v>0</v>
      </c>
      <c r="Y7299" s="65">
        <v>0</v>
      </c>
      <c r="Z7299" s="65">
        <v>0</v>
      </c>
      <c r="AA7299" s="65">
        <v>0</v>
      </c>
      <c r="AB7299" s="65">
        <v>0</v>
      </c>
      <c r="AC7299" s="65">
        <v>0</v>
      </c>
      <c r="AD7299" s="65">
        <v>0</v>
      </c>
      <c r="AE7299" s="65">
        <v>0</v>
      </c>
      <c r="AF7299" s="65">
        <v>0</v>
      </c>
      <c r="AG7299" s="65">
        <v>0</v>
      </c>
      <c r="AH7299" s="65">
        <v>0</v>
      </c>
      <c r="AI7299" s="65">
        <v>0</v>
      </c>
      <c r="AJ7299" s="65">
        <v>0</v>
      </c>
      <c r="AK7299" s="65">
        <v>0</v>
      </c>
      <c r="AL7299" s="65">
        <v>0</v>
      </c>
      <c r="AM7299" s="65">
        <v>0</v>
      </c>
      <c r="AN7299" s="65">
        <v>0</v>
      </c>
      <c r="AO7299" s="65">
        <v>0</v>
      </c>
      <c r="AP7299" s="65">
        <v>0</v>
      </c>
      <c r="AQ7299" s="65">
        <v>0</v>
      </c>
      <c r="AR7299" s="65">
        <v>0</v>
      </c>
      <c r="AS7299" s="65">
        <v>0</v>
      </c>
      <c r="AT7299" s="65">
        <v>0</v>
      </c>
      <c r="AU7299" s="65">
        <v>0</v>
      </c>
      <c r="AV7299" s="66">
        <v>0</v>
      </c>
      <c r="AW7299" s="66">
        <v>0</v>
      </c>
      <c r="AX7299" s="66">
        <v>0</v>
      </c>
      <c r="AY7299" s="66">
        <v>0</v>
      </c>
      <c r="AZ7299" s="66">
        <v>0</v>
      </c>
      <c r="BA7299" s="66">
        <v>0</v>
      </c>
      <c r="BB7299" s="66">
        <v>0</v>
      </c>
      <c r="BC7299" s="66">
        <v>0</v>
      </c>
      <c r="BD7299" s="66">
        <v>0</v>
      </c>
      <c r="BE7299" s="66">
        <v>0</v>
      </c>
      <c r="BF7299" s="66">
        <v>0</v>
      </c>
      <c r="BG7299" s="66">
        <v>0</v>
      </c>
      <c r="BH7299" s="65">
        <v>0</v>
      </c>
      <c r="BI7299" s="65">
        <v>0</v>
      </c>
      <c r="BJ7299" s="65">
        <v>0</v>
      </c>
      <c r="BK7299" s="65">
        <v>0</v>
      </c>
      <c r="BL7299" s="65">
        <v>0</v>
      </c>
      <c r="BM7299" s="65">
        <v>0</v>
      </c>
      <c r="BN7299" s="65">
        <v>0</v>
      </c>
      <c r="BO7299" s="65">
        <v>0</v>
      </c>
      <c r="BP7299" s="65">
        <v>0</v>
      </c>
      <c r="BQ7299" s="65">
        <v>0</v>
      </c>
      <c r="BR7299" s="65">
        <v>0</v>
      </c>
      <c r="BS7299" s="65">
        <v>0</v>
      </c>
      <c r="BT7299" s="65">
        <v>0</v>
      </c>
      <c r="BU7299" s="65">
        <v>0</v>
      </c>
      <c r="BV7299" s="65">
        <v>0</v>
      </c>
      <c r="BW7299" s="65">
        <v>0</v>
      </c>
      <c r="BX7299" s="65">
        <v>0</v>
      </c>
      <c r="BY7299" s="65">
        <v>0</v>
      </c>
      <c r="BZ7299" s="65">
        <v>0</v>
      </c>
      <c r="CA7299" s="65">
        <v>0</v>
      </c>
      <c r="CB7299" s="65">
        <v>0</v>
      </c>
      <c r="CC7299" s="65">
        <v>0</v>
      </c>
      <c r="CD7299" s="65">
        <v>0</v>
      </c>
      <c r="CE7299" s="65">
        <v>0</v>
      </c>
      <c r="CF7299" s="65">
        <v>0</v>
      </c>
      <c r="CG7299" s="65">
        <v>0</v>
      </c>
      <c r="CH7299" s="65">
        <v>0</v>
      </c>
      <c r="CI7299" s="65">
        <v>0</v>
      </c>
      <c r="CJ7299" s="65">
        <v>0</v>
      </c>
      <c r="CK7299" s="65">
        <v>0</v>
      </c>
      <c r="CL7299" s="65">
        <v>0</v>
      </c>
      <c r="CM7299" s="65">
        <v>0</v>
      </c>
      <c r="CN7299" s="65">
        <v>0</v>
      </c>
      <c r="CO7299" s="65">
        <v>0</v>
      </c>
      <c r="CP7299" s="65">
        <v>0</v>
      </c>
      <c r="CQ7299" s="65">
        <v>0</v>
      </c>
      <c r="CR7299" s="65">
        <v>0</v>
      </c>
      <c r="CS7299" s="65">
        <v>0</v>
      </c>
      <c r="CT7299" s="65">
        <v>0</v>
      </c>
      <c r="CU7299" s="65">
        <v>0</v>
      </c>
      <c r="CV7299" s="65">
        <v>0</v>
      </c>
      <c r="CW7299" s="63">
        <v>2020</v>
      </c>
    </row>
    <row r="7300" spans="1:101" s="55" customFormat="1" hidden="1" x14ac:dyDescent="0.25">
      <c r="A7300" s="55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63">
        <v>55135</v>
      </c>
      <c r="F7300" s="64" t="s">
        <v>20</v>
      </c>
      <c r="G7300" s="63" t="s">
        <v>501</v>
      </c>
      <c r="H7300" s="64" t="s">
        <v>5782</v>
      </c>
      <c r="I7300" s="64" t="s">
        <v>2858</v>
      </c>
      <c r="J7300" s="63">
        <v>20856</v>
      </c>
      <c r="K7300" s="64" t="s">
        <v>1728</v>
      </c>
      <c r="L7300" s="64" t="s">
        <v>712</v>
      </c>
      <c r="M7300" s="64" t="s">
        <v>841</v>
      </c>
      <c r="N7300" s="64" t="s">
        <v>404</v>
      </c>
      <c r="O7300" s="63">
        <v>22</v>
      </c>
      <c r="P7300" s="63">
        <v>1</v>
      </c>
      <c r="Q7300" s="64" t="s">
        <v>21</v>
      </c>
      <c r="R7300" s="64" t="s">
        <v>38</v>
      </c>
      <c r="S7300" s="64" t="s">
        <v>61</v>
      </c>
      <c r="T7300" s="64" t="s">
        <v>61</v>
      </c>
      <c r="U7300" s="64" t="s">
        <v>546</v>
      </c>
      <c r="V7300" s="64" t="s">
        <v>506</v>
      </c>
      <c r="W7300" s="64" t="s">
        <v>507</v>
      </c>
      <c r="X7300" s="65">
        <v>0</v>
      </c>
      <c r="Y7300" s="65">
        <v>0</v>
      </c>
      <c r="Z7300" s="65">
        <v>0</v>
      </c>
      <c r="AA7300" s="65">
        <v>0</v>
      </c>
      <c r="AB7300" s="65">
        <v>0</v>
      </c>
      <c r="AC7300" s="65">
        <v>0</v>
      </c>
      <c r="AD7300" s="65">
        <v>0</v>
      </c>
      <c r="AE7300" s="65">
        <v>0</v>
      </c>
      <c r="AF7300" s="65">
        <v>0</v>
      </c>
      <c r="AG7300" s="65">
        <v>0</v>
      </c>
      <c r="AH7300" s="65">
        <v>0</v>
      </c>
      <c r="AI7300" s="65">
        <v>0</v>
      </c>
      <c r="AJ7300" s="65">
        <v>0</v>
      </c>
      <c r="AK7300" s="65">
        <v>0</v>
      </c>
      <c r="AL7300" s="65">
        <v>0</v>
      </c>
      <c r="AM7300" s="65">
        <v>0</v>
      </c>
      <c r="AN7300" s="65">
        <v>0</v>
      </c>
      <c r="AO7300" s="65">
        <v>0</v>
      </c>
      <c r="AP7300" s="65">
        <v>0</v>
      </c>
      <c r="AQ7300" s="65">
        <v>0</v>
      </c>
      <c r="AR7300" s="65">
        <v>0</v>
      </c>
      <c r="AS7300" s="65">
        <v>0</v>
      </c>
      <c r="AT7300" s="65">
        <v>0</v>
      </c>
      <c r="AU7300" s="65">
        <v>0</v>
      </c>
      <c r="AV7300" s="66">
        <v>0</v>
      </c>
      <c r="AW7300" s="66">
        <v>0</v>
      </c>
      <c r="AX7300" s="66">
        <v>0</v>
      </c>
      <c r="AY7300" s="66">
        <v>0</v>
      </c>
      <c r="AZ7300" s="66">
        <v>0</v>
      </c>
      <c r="BA7300" s="66">
        <v>0</v>
      </c>
      <c r="BB7300" s="66">
        <v>0</v>
      </c>
      <c r="BC7300" s="66">
        <v>0</v>
      </c>
      <c r="BD7300" s="66">
        <v>0</v>
      </c>
      <c r="BE7300" s="66">
        <v>0</v>
      </c>
      <c r="BF7300" s="66">
        <v>0</v>
      </c>
      <c r="BG7300" s="66">
        <v>0</v>
      </c>
      <c r="BH7300" s="65">
        <v>0</v>
      </c>
      <c r="BI7300" s="65">
        <v>0</v>
      </c>
      <c r="BJ7300" s="65">
        <v>0</v>
      </c>
      <c r="BK7300" s="65">
        <v>0</v>
      </c>
      <c r="BL7300" s="65">
        <v>0</v>
      </c>
      <c r="BM7300" s="65">
        <v>0</v>
      </c>
      <c r="BN7300" s="65">
        <v>0</v>
      </c>
      <c r="BO7300" s="65">
        <v>0</v>
      </c>
      <c r="BP7300" s="65">
        <v>0</v>
      </c>
      <c r="BQ7300" s="65">
        <v>0</v>
      </c>
      <c r="BR7300" s="65">
        <v>0</v>
      </c>
      <c r="BS7300" s="65">
        <v>0</v>
      </c>
      <c r="BT7300" s="65">
        <v>0</v>
      </c>
      <c r="BU7300" s="65">
        <v>0</v>
      </c>
      <c r="BV7300" s="65">
        <v>0</v>
      </c>
      <c r="BW7300" s="65">
        <v>0</v>
      </c>
      <c r="BX7300" s="65">
        <v>0</v>
      </c>
      <c r="BY7300" s="65">
        <v>0</v>
      </c>
      <c r="BZ7300" s="65">
        <v>0</v>
      </c>
      <c r="CA7300" s="65">
        <v>0</v>
      </c>
      <c r="CB7300" s="65">
        <v>0</v>
      </c>
      <c r="CC7300" s="65">
        <v>0</v>
      </c>
      <c r="CD7300" s="65">
        <v>0</v>
      </c>
      <c r="CE7300" s="65">
        <v>0</v>
      </c>
      <c r="CF7300" s="65">
        <v>0</v>
      </c>
      <c r="CG7300" s="65">
        <v>0</v>
      </c>
      <c r="CH7300" s="65">
        <v>0</v>
      </c>
      <c r="CI7300" s="65">
        <v>0</v>
      </c>
      <c r="CJ7300" s="65">
        <v>0</v>
      </c>
      <c r="CK7300" s="65">
        <v>0</v>
      </c>
      <c r="CL7300" s="65">
        <v>0</v>
      </c>
      <c r="CM7300" s="65">
        <v>0</v>
      </c>
      <c r="CN7300" s="65">
        <v>0</v>
      </c>
      <c r="CO7300" s="65">
        <v>0</v>
      </c>
      <c r="CP7300" s="65">
        <v>0</v>
      </c>
      <c r="CQ7300" s="65">
        <v>0</v>
      </c>
      <c r="CR7300" s="65">
        <v>0</v>
      </c>
      <c r="CS7300" s="65">
        <v>0</v>
      </c>
      <c r="CT7300" s="65">
        <v>0</v>
      </c>
      <c r="CU7300" s="65">
        <v>0</v>
      </c>
      <c r="CV7300" s="65">
        <v>0</v>
      </c>
      <c r="CW7300" s="63">
        <v>2020</v>
      </c>
    </row>
    <row r="7301" spans="1:101" s="55" customFormat="1" hidden="1" x14ac:dyDescent="0.25">
      <c r="A7301" s="55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63">
        <v>55135</v>
      </c>
      <c r="F7301" s="64" t="s">
        <v>20</v>
      </c>
      <c r="G7301" s="63" t="s">
        <v>501</v>
      </c>
      <c r="H7301" s="64" t="s">
        <v>5782</v>
      </c>
      <c r="I7301" s="64" t="s">
        <v>2858</v>
      </c>
      <c r="J7301" s="63">
        <v>20856</v>
      </c>
      <c r="K7301" s="64" t="s">
        <v>1728</v>
      </c>
      <c r="L7301" s="64" t="s">
        <v>712</v>
      </c>
      <c r="M7301" s="64" t="s">
        <v>841</v>
      </c>
      <c r="N7301" s="64" t="s">
        <v>404</v>
      </c>
      <c r="O7301" s="63">
        <v>22</v>
      </c>
      <c r="P7301" s="63">
        <v>1</v>
      </c>
      <c r="Q7301" s="64" t="s">
        <v>21</v>
      </c>
      <c r="R7301" s="64" t="s">
        <v>38</v>
      </c>
      <c r="S7301" s="64" t="s">
        <v>60</v>
      </c>
      <c r="T7301" s="64" t="s">
        <v>60</v>
      </c>
      <c r="U7301" s="64" t="s">
        <v>546</v>
      </c>
      <c r="V7301" s="64" t="s">
        <v>506</v>
      </c>
      <c r="W7301" s="64" t="s">
        <v>517</v>
      </c>
      <c r="X7301" s="65">
        <v>413252</v>
      </c>
      <c r="Y7301" s="65">
        <v>375115</v>
      </c>
      <c r="Z7301" s="65">
        <v>396569</v>
      </c>
      <c r="AA7301" s="65">
        <v>339448</v>
      </c>
      <c r="AB7301" s="65">
        <v>334346</v>
      </c>
      <c r="AC7301" s="65">
        <v>387747</v>
      </c>
      <c r="AD7301" s="65">
        <v>382762</v>
      </c>
      <c r="AE7301" s="65">
        <v>471624</v>
      </c>
      <c r="AF7301" s="65">
        <v>298432</v>
      </c>
      <c r="AG7301" s="65">
        <v>349021</v>
      </c>
      <c r="AH7301" s="65">
        <v>261571</v>
      </c>
      <c r="AI7301" s="65">
        <v>322811</v>
      </c>
      <c r="AJ7301" s="65">
        <v>413252</v>
      </c>
      <c r="AK7301" s="65">
        <v>375115</v>
      </c>
      <c r="AL7301" s="65">
        <v>396569</v>
      </c>
      <c r="AM7301" s="65">
        <v>339448</v>
      </c>
      <c r="AN7301" s="65">
        <v>334346</v>
      </c>
      <c r="AO7301" s="65">
        <v>387747</v>
      </c>
      <c r="AP7301" s="65">
        <v>382762</v>
      </c>
      <c r="AQ7301" s="65">
        <v>471624</v>
      </c>
      <c r="AR7301" s="65">
        <v>298432</v>
      </c>
      <c r="AS7301" s="65">
        <v>349021</v>
      </c>
      <c r="AT7301" s="65">
        <v>261571</v>
      </c>
      <c r="AU7301" s="65">
        <v>322811</v>
      </c>
      <c r="AV7301" s="66">
        <v>1.042</v>
      </c>
      <c r="AW7301" s="66">
        <v>1.042</v>
      </c>
      <c r="AX7301" s="66">
        <v>1.042</v>
      </c>
      <c r="AY7301" s="66">
        <v>1.042</v>
      </c>
      <c r="AZ7301" s="66">
        <v>1.042</v>
      </c>
      <c r="BA7301" s="66">
        <v>1.042</v>
      </c>
      <c r="BB7301" s="66">
        <v>1.042</v>
      </c>
      <c r="BC7301" s="66">
        <v>1.042</v>
      </c>
      <c r="BD7301" s="66">
        <v>1.042</v>
      </c>
      <c r="BE7301" s="66">
        <v>1.042</v>
      </c>
      <c r="BF7301" s="66">
        <v>1.042</v>
      </c>
      <c r="BG7301" s="66">
        <v>1.042</v>
      </c>
      <c r="BH7301" s="65">
        <v>430609</v>
      </c>
      <c r="BI7301" s="65">
        <v>390870</v>
      </c>
      <c r="BJ7301" s="65">
        <v>413225</v>
      </c>
      <c r="BK7301" s="65">
        <v>353705</v>
      </c>
      <c r="BL7301" s="65">
        <v>348389</v>
      </c>
      <c r="BM7301" s="65">
        <v>404032</v>
      </c>
      <c r="BN7301" s="65">
        <v>398838</v>
      </c>
      <c r="BO7301" s="65">
        <v>491432</v>
      </c>
      <c r="BP7301" s="65">
        <v>310966</v>
      </c>
      <c r="BQ7301" s="65">
        <v>363680</v>
      </c>
      <c r="BR7301" s="65">
        <v>272557</v>
      </c>
      <c r="BS7301" s="65">
        <v>336369</v>
      </c>
      <c r="BT7301" s="65">
        <v>430609</v>
      </c>
      <c r="BU7301" s="65">
        <v>390870</v>
      </c>
      <c r="BV7301" s="65">
        <v>413225</v>
      </c>
      <c r="BW7301" s="65">
        <v>353705</v>
      </c>
      <c r="BX7301" s="65">
        <v>348389</v>
      </c>
      <c r="BY7301" s="65">
        <v>404032</v>
      </c>
      <c r="BZ7301" s="65">
        <v>398838</v>
      </c>
      <c r="CA7301" s="65">
        <v>491432</v>
      </c>
      <c r="CB7301" s="65">
        <v>310966</v>
      </c>
      <c r="CC7301" s="65">
        <v>363680</v>
      </c>
      <c r="CD7301" s="65">
        <v>272557</v>
      </c>
      <c r="CE7301" s="65">
        <v>336369</v>
      </c>
      <c r="CF7301" s="65">
        <v>39382.163999999997</v>
      </c>
      <c r="CG7301" s="65">
        <v>35747.620000000003</v>
      </c>
      <c r="CH7301" s="65">
        <v>37792.069000000003</v>
      </c>
      <c r="CI7301" s="65">
        <v>32348.616000000002</v>
      </c>
      <c r="CJ7301" s="65">
        <v>31862.347000000002</v>
      </c>
      <c r="CK7301" s="65">
        <v>36951.35</v>
      </c>
      <c r="CL7301" s="65">
        <v>36476.298999999999</v>
      </c>
      <c r="CM7301" s="65">
        <v>44944.692000000003</v>
      </c>
      <c r="CN7301" s="65">
        <v>28439.829000000002</v>
      </c>
      <c r="CO7301" s="65">
        <v>33260.855000000003</v>
      </c>
      <c r="CP7301" s="65">
        <v>24927.06</v>
      </c>
      <c r="CQ7301" s="65">
        <v>30763.098999999998</v>
      </c>
      <c r="CR7301" s="65">
        <v>4332698</v>
      </c>
      <c r="CS7301" s="65">
        <v>4332698</v>
      </c>
      <c r="CT7301" s="65">
        <v>4514672</v>
      </c>
      <c r="CU7301" s="65">
        <v>4514672</v>
      </c>
      <c r="CV7301" s="65">
        <v>412896</v>
      </c>
      <c r="CW7301" s="63">
        <v>2020</v>
      </c>
    </row>
    <row r="7302" spans="1:101" s="55" customFormat="1" hidden="1" x14ac:dyDescent="0.25">
      <c r="A7302" s="55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63">
        <v>55137</v>
      </c>
      <c r="F7302" s="64" t="s">
        <v>20</v>
      </c>
      <c r="G7302" s="63" t="s">
        <v>501</v>
      </c>
      <c r="H7302" s="64" t="s">
        <v>5783</v>
      </c>
      <c r="I7302" s="64" t="s">
        <v>2668</v>
      </c>
      <c r="J7302" s="63">
        <v>16604</v>
      </c>
      <c r="K7302" s="64" t="s">
        <v>524</v>
      </c>
      <c r="L7302" s="64" t="s">
        <v>525</v>
      </c>
      <c r="M7302" s="64" t="s">
        <v>787</v>
      </c>
      <c r="N7302" s="64" t="s">
        <v>404</v>
      </c>
      <c r="O7302" s="63">
        <v>22</v>
      </c>
      <c r="P7302" s="63">
        <v>1</v>
      </c>
      <c r="Q7302" s="64" t="s">
        <v>21</v>
      </c>
      <c r="R7302" s="64" t="s">
        <v>41</v>
      </c>
      <c r="S7302" s="64" t="s">
        <v>60</v>
      </c>
      <c r="T7302" s="64" t="s">
        <v>60</v>
      </c>
      <c r="U7302" s="64" t="s">
        <v>788</v>
      </c>
      <c r="V7302" s="64" t="s">
        <v>516</v>
      </c>
      <c r="W7302" s="64" t="s">
        <v>517</v>
      </c>
      <c r="X7302" s="65">
        <v>1863</v>
      </c>
      <c r="Y7302" s="65">
        <v>0</v>
      </c>
      <c r="Z7302" s="65">
        <v>11781</v>
      </c>
      <c r="AA7302" s="65">
        <v>4414</v>
      </c>
      <c r="AB7302" s="65">
        <v>4441</v>
      </c>
      <c r="AC7302" s="65">
        <v>5213</v>
      </c>
      <c r="AD7302" s="65">
        <v>15077</v>
      </c>
      <c r="AE7302" s="65">
        <v>38841</v>
      </c>
      <c r="AF7302" s="65">
        <v>13675</v>
      </c>
      <c r="AG7302" s="65">
        <v>19728</v>
      </c>
      <c r="AH7302" s="65">
        <v>73</v>
      </c>
      <c r="AI7302" s="65">
        <v>5727</v>
      </c>
      <c r="AJ7302" s="65">
        <v>1863</v>
      </c>
      <c r="AK7302" s="65">
        <v>0</v>
      </c>
      <c r="AL7302" s="65">
        <v>11781</v>
      </c>
      <c r="AM7302" s="65">
        <v>4414</v>
      </c>
      <c r="AN7302" s="65">
        <v>4441</v>
      </c>
      <c r="AO7302" s="65">
        <v>5213</v>
      </c>
      <c r="AP7302" s="65">
        <v>15077</v>
      </c>
      <c r="AQ7302" s="65">
        <v>38841</v>
      </c>
      <c r="AR7302" s="65">
        <v>13675</v>
      </c>
      <c r="AS7302" s="65">
        <v>19728</v>
      </c>
      <c r="AT7302" s="65">
        <v>73</v>
      </c>
      <c r="AU7302" s="65">
        <v>5727</v>
      </c>
      <c r="AV7302" s="66">
        <v>1.0089999999999999</v>
      </c>
      <c r="AW7302" s="66">
        <v>0</v>
      </c>
      <c r="AX7302" s="66">
        <v>1.0049999999999999</v>
      </c>
      <c r="AY7302" s="66">
        <v>1.0069999999999999</v>
      </c>
      <c r="AZ7302" s="66">
        <v>1.0169999999999999</v>
      </c>
      <c r="BA7302" s="66">
        <v>1.0109999999999999</v>
      </c>
      <c r="BB7302" s="66">
        <v>1.008</v>
      </c>
      <c r="BC7302" s="66">
        <v>1.016</v>
      </c>
      <c r="BD7302" s="66">
        <v>1.0049999999999999</v>
      </c>
      <c r="BE7302" s="66">
        <v>1.012</v>
      </c>
      <c r="BF7302" s="66">
        <v>1.0009999999999999</v>
      </c>
      <c r="BG7302" s="66">
        <v>1.008</v>
      </c>
      <c r="BH7302" s="65">
        <v>1880</v>
      </c>
      <c r="BI7302" s="65">
        <v>0</v>
      </c>
      <c r="BJ7302" s="65">
        <v>11840</v>
      </c>
      <c r="BK7302" s="65">
        <v>4445</v>
      </c>
      <c r="BL7302" s="65">
        <v>4516</v>
      </c>
      <c r="BM7302" s="65">
        <v>5270</v>
      </c>
      <c r="BN7302" s="65">
        <v>15198</v>
      </c>
      <c r="BO7302" s="65">
        <v>39462</v>
      </c>
      <c r="BP7302" s="65">
        <v>13743</v>
      </c>
      <c r="BQ7302" s="65">
        <v>19965</v>
      </c>
      <c r="BR7302" s="65">
        <v>73</v>
      </c>
      <c r="BS7302" s="65">
        <v>5773</v>
      </c>
      <c r="BT7302" s="65">
        <v>1880</v>
      </c>
      <c r="BU7302" s="65">
        <v>0</v>
      </c>
      <c r="BV7302" s="65">
        <v>11840</v>
      </c>
      <c r="BW7302" s="65">
        <v>4445</v>
      </c>
      <c r="BX7302" s="65">
        <v>4516</v>
      </c>
      <c r="BY7302" s="65">
        <v>5270</v>
      </c>
      <c r="BZ7302" s="65">
        <v>15198</v>
      </c>
      <c r="CA7302" s="65">
        <v>39462</v>
      </c>
      <c r="CB7302" s="65">
        <v>13743</v>
      </c>
      <c r="CC7302" s="65">
        <v>19965</v>
      </c>
      <c r="CD7302" s="65">
        <v>73</v>
      </c>
      <c r="CE7302" s="65">
        <v>5773</v>
      </c>
      <c r="CF7302" s="65">
        <v>158501</v>
      </c>
      <c r="CG7302" s="65">
        <v>0</v>
      </c>
      <c r="CH7302" s="65">
        <v>118328</v>
      </c>
      <c r="CI7302" s="65">
        <v>152231</v>
      </c>
      <c r="CJ7302" s="65">
        <v>142160</v>
      </c>
      <c r="CK7302" s="65">
        <v>163330</v>
      </c>
      <c r="CL7302" s="65">
        <v>181669</v>
      </c>
      <c r="CM7302" s="65">
        <v>178341</v>
      </c>
      <c r="CN7302" s="65">
        <v>173545</v>
      </c>
      <c r="CO7302" s="65">
        <v>86878</v>
      </c>
      <c r="CP7302" s="65">
        <v>19790</v>
      </c>
      <c r="CQ7302" s="65">
        <v>152185</v>
      </c>
      <c r="CR7302" s="65">
        <v>120833</v>
      </c>
      <c r="CS7302" s="65">
        <v>120833</v>
      </c>
      <c r="CT7302" s="65">
        <v>122165</v>
      </c>
      <c r="CU7302" s="65">
        <v>122165</v>
      </c>
      <c r="CV7302" s="65">
        <v>1526958</v>
      </c>
      <c r="CW7302" s="63">
        <v>2020</v>
      </c>
    </row>
    <row r="7303" spans="1:101" s="55" customFormat="1" hidden="1" x14ac:dyDescent="0.25">
      <c r="A7303" s="55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63">
        <v>55137</v>
      </c>
      <c r="F7303" s="64" t="s">
        <v>20</v>
      </c>
      <c r="G7303" s="63" t="s">
        <v>501</v>
      </c>
      <c r="H7303" s="64" t="s">
        <v>5783</v>
      </c>
      <c r="I7303" s="64" t="s">
        <v>2668</v>
      </c>
      <c r="J7303" s="63">
        <v>16604</v>
      </c>
      <c r="K7303" s="64" t="s">
        <v>524</v>
      </c>
      <c r="L7303" s="64" t="s">
        <v>525</v>
      </c>
      <c r="M7303" s="64" t="s">
        <v>787</v>
      </c>
      <c r="N7303" s="64" t="s">
        <v>404</v>
      </c>
      <c r="O7303" s="63">
        <v>22</v>
      </c>
      <c r="P7303" s="63">
        <v>1</v>
      </c>
      <c r="Q7303" s="64" t="s">
        <v>21</v>
      </c>
      <c r="R7303" s="64" t="s">
        <v>39</v>
      </c>
      <c r="S7303" s="64" t="s">
        <v>60</v>
      </c>
      <c r="T7303" s="64" t="s">
        <v>60</v>
      </c>
      <c r="U7303" s="64" t="s">
        <v>788</v>
      </c>
      <c r="V7303" s="64" t="s">
        <v>516</v>
      </c>
      <c r="W7303" s="64" t="s">
        <v>517</v>
      </c>
      <c r="X7303" s="65">
        <v>3032470</v>
      </c>
      <c r="Y7303" s="65">
        <v>77</v>
      </c>
      <c r="Z7303" s="65">
        <v>2311457</v>
      </c>
      <c r="AA7303" s="65">
        <v>2920134</v>
      </c>
      <c r="AB7303" s="65">
        <v>2696317</v>
      </c>
      <c r="AC7303" s="65">
        <v>3087125</v>
      </c>
      <c r="AD7303" s="65">
        <v>3476412</v>
      </c>
      <c r="AE7303" s="65">
        <v>3303245</v>
      </c>
      <c r="AF7303" s="65">
        <v>3314961</v>
      </c>
      <c r="AG7303" s="65">
        <v>1625496</v>
      </c>
      <c r="AH7303" s="65">
        <v>417359</v>
      </c>
      <c r="AI7303" s="65">
        <v>2888792</v>
      </c>
      <c r="AJ7303" s="65">
        <v>3032470</v>
      </c>
      <c r="AK7303" s="65">
        <v>77</v>
      </c>
      <c r="AL7303" s="65">
        <v>2311457</v>
      </c>
      <c r="AM7303" s="65">
        <v>2920134</v>
      </c>
      <c r="AN7303" s="65">
        <v>2696317</v>
      </c>
      <c r="AO7303" s="65">
        <v>3087125</v>
      </c>
      <c r="AP7303" s="65">
        <v>3476412</v>
      </c>
      <c r="AQ7303" s="65">
        <v>3303245</v>
      </c>
      <c r="AR7303" s="65">
        <v>3314961</v>
      </c>
      <c r="AS7303" s="65">
        <v>1625496</v>
      </c>
      <c r="AT7303" s="65">
        <v>417359</v>
      </c>
      <c r="AU7303" s="65">
        <v>2888792</v>
      </c>
      <c r="AV7303" s="66">
        <v>1.0089999999999999</v>
      </c>
      <c r="AW7303" s="66">
        <v>1.004</v>
      </c>
      <c r="AX7303" s="66">
        <v>1.0049999999999999</v>
      </c>
      <c r="AY7303" s="66">
        <v>1.0069999999999999</v>
      </c>
      <c r="AZ7303" s="66">
        <v>1.0169999999999999</v>
      </c>
      <c r="BA7303" s="66">
        <v>1.0109999999999999</v>
      </c>
      <c r="BB7303" s="66">
        <v>1.008</v>
      </c>
      <c r="BC7303" s="66">
        <v>1.016</v>
      </c>
      <c r="BD7303" s="66">
        <v>1.0049999999999999</v>
      </c>
      <c r="BE7303" s="66">
        <v>1.012</v>
      </c>
      <c r="BF7303" s="66">
        <v>1.0009999999999999</v>
      </c>
      <c r="BG7303" s="66">
        <v>1.008</v>
      </c>
      <c r="BH7303" s="65">
        <v>3059762</v>
      </c>
      <c r="BI7303" s="65">
        <v>77</v>
      </c>
      <c r="BJ7303" s="65">
        <v>2323014</v>
      </c>
      <c r="BK7303" s="65">
        <v>2940575</v>
      </c>
      <c r="BL7303" s="65">
        <v>2742154</v>
      </c>
      <c r="BM7303" s="65">
        <v>3121083</v>
      </c>
      <c r="BN7303" s="65">
        <v>3504223</v>
      </c>
      <c r="BO7303" s="65">
        <v>3356097</v>
      </c>
      <c r="BP7303" s="65">
        <v>3331536</v>
      </c>
      <c r="BQ7303" s="65">
        <v>1645002</v>
      </c>
      <c r="BR7303" s="65">
        <v>417776</v>
      </c>
      <c r="BS7303" s="65">
        <v>2911902</v>
      </c>
      <c r="BT7303" s="65">
        <v>3059762</v>
      </c>
      <c r="BU7303" s="65">
        <v>77</v>
      </c>
      <c r="BV7303" s="65">
        <v>2323014</v>
      </c>
      <c r="BW7303" s="65">
        <v>2940575</v>
      </c>
      <c r="BX7303" s="65">
        <v>2742154</v>
      </c>
      <c r="BY7303" s="65">
        <v>3121083</v>
      </c>
      <c r="BZ7303" s="65">
        <v>3504223</v>
      </c>
      <c r="CA7303" s="65">
        <v>3356097</v>
      </c>
      <c r="CB7303" s="65">
        <v>3331536</v>
      </c>
      <c r="CC7303" s="65">
        <v>1645002</v>
      </c>
      <c r="CD7303" s="65">
        <v>417776</v>
      </c>
      <c r="CE7303" s="65">
        <v>2911902</v>
      </c>
      <c r="CF7303" s="65">
        <v>265405</v>
      </c>
      <c r="CG7303" s="65">
        <v>-768</v>
      </c>
      <c r="CH7303" s="65">
        <v>205818</v>
      </c>
      <c r="CI7303" s="65">
        <v>261230</v>
      </c>
      <c r="CJ7303" s="65">
        <v>242596</v>
      </c>
      <c r="CK7303" s="65">
        <v>274488</v>
      </c>
      <c r="CL7303" s="65">
        <v>314461</v>
      </c>
      <c r="CM7303" s="65">
        <v>290671</v>
      </c>
      <c r="CN7303" s="65">
        <v>294916</v>
      </c>
      <c r="CO7303" s="65">
        <v>142952</v>
      </c>
      <c r="CP7303" s="65">
        <v>33495</v>
      </c>
      <c r="CQ7303" s="65">
        <v>251153</v>
      </c>
      <c r="CR7303" s="65">
        <v>29073845</v>
      </c>
      <c r="CS7303" s="65">
        <v>29073845</v>
      </c>
      <c r="CT7303" s="65">
        <v>29353201</v>
      </c>
      <c r="CU7303" s="65">
        <v>29353201</v>
      </c>
      <c r="CV7303" s="65">
        <v>2576417</v>
      </c>
      <c r="CW7303" s="63">
        <v>2020</v>
      </c>
    </row>
    <row r="7304" spans="1:101" s="55" customFormat="1" hidden="1" x14ac:dyDescent="0.25">
      <c r="A7304" s="55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63">
        <v>55138</v>
      </c>
      <c r="F7304" s="64" t="s">
        <v>20</v>
      </c>
      <c r="G7304" s="63" t="s">
        <v>501</v>
      </c>
      <c r="H7304" s="64" t="s">
        <v>5784</v>
      </c>
      <c r="I7304" s="64" t="s">
        <v>5785</v>
      </c>
      <c r="J7304" s="63">
        <v>60492</v>
      </c>
      <c r="K7304" s="64" t="s">
        <v>510</v>
      </c>
      <c r="L7304" s="64" t="s">
        <v>511</v>
      </c>
      <c r="M7304" s="64" t="s">
        <v>512</v>
      </c>
      <c r="N7304" s="64" t="s">
        <v>404</v>
      </c>
      <c r="O7304" s="63">
        <v>22</v>
      </c>
      <c r="P7304" s="63">
        <v>2</v>
      </c>
      <c r="Q7304" s="64" t="s">
        <v>27</v>
      </c>
      <c r="R7304" s="64" t="s">
        <v>38</v>
      </c>
      <c r="S7304" s="64" t="s">
        <v>60</v>
      </c>
      <c r="T7304" s="64" t="s">
        <v>60</v>
      </c>
      <c r="U7304" s="64" t="s">
        <v>514</v>
      </c>
      <c r="V7304" s="64" t="s">
        <v>506</v>
      </c>
      <c r="W7304" s="64" t="s">
        <v>517</v>
      </c>
      <c r="X7304" s="65">
        <v>70</v>
      </c>
      <c r="Y7304" s="65">
        <v>86</v>
      </c>
      <c r="Z7304" s="65">
        <v>88</v>
      </c>
      <c r="AA7304" s="65">
        <v>60</v>
      </c>
      <c r="AB7304" s="65">
        <v>81</v>
      </c>
      <c r="AC7304" s="65">
        <v>105</v>
      </c>
      <c r="AD7304" s="65">
        <v>125</v>
      </c>
      <c r="AE7304" s="65">
        <v>113</v>
      </c>
      <c r="AF7304" s="65">
        <v>98</v>
      </c>
      <c r="AG7304" s="65">
        <v>82</v>
      </c>
      <c r="AH7304" s="65">
        <v>66</v>
      </c>
      <c r="AI7304" s="65">
        <v>90</v>
      </c>
      <c r="AJ7304" s="65">
        <v>70</v>
      </c>
      <c r="AK7304" s="65">
        <v>86</v>
      </c>
      <c r="AL7304" s="65">
        <v>88</v>
      </c>
      <c r="AM7304" s="65">
        <v>60</v>
      </c>
      <c r="AN7304" s="65">
        <v>81</v>
      </c>
      <c r="AO7304" s="65">
        <v>105</v>
      </c>
      <c r="AP7304" s="65">
        <v>125</v>
      </c>
      <c r="AQ7304" s="65">
        <v>113</v>
      </c>
      <c r="AR7304" s="65">
        <v>98</v>
      </c>
      <c r="AS7304" s="65">
        <v>82</v>
      </c>
      <c r="AT7304" s="65">
        <v>66</v>
      </c>
      <c r="AU7304" s="65">
        <v>90</v>
      </c>
      <c r="AV7304" s="66">
        <v>1.0269999999999999</v>
      </c>
      <c r="AW7304" s="66">
        <v>1.0269999999999999</v>
      </c>
      <c r="AX7304" s="66">
        <v>1.0269999999999999</v>
      </c>
      <c r="AY7304" s="66">
        <v>1.0269999999999999</v>
      </c>
      <c r="AZ7304" s="66">
        <v>1.0269999999999999</v>
      </c>
      <c r="BA7304" s="66">
        <v>1.0269999999999999</v>
      </c>
      <c r="BB7304" s="66">
        <v>1.0269999999999999</v>
      </c>
      <c r="BC7304" s="66">
        <v>1.0269999999999999</v>
      </c>
      <c r="BD7304" s="66">
        <v>1.0269999999999999</v>
      </c>
      <c r="BE7304" s="66">
        <v>1.0269999999999999</v>
      </c>
      <c r="BF7304" s="66">
        <v>1.0269999999999999</v>
      </c>
      <c r="BG7304" s="66">
        <v>1.0269999999999999</v>
      </c>
      <c r="BH7304" s="65">
        <v>72</v>
      </c>
      <c r="BI7304" s="65">
        <v>88</v>
      </c>
      <c r="BJ7304" s="65">
        <v>90</v>
      </c>
      <c r="BK7304" s="65">
        <v>62</v>
      </c>
      <c r="BL7304" s="65">
        <v>83</v>
      </c>
      <c r="BM7304" s="65">
        <v>108</v>
      </c>
      <c r="BN7304" s="65">
        <v>128</v>
      </c>
      <c r="BO7304" s="65">
        <v>116</v>
      </c>
      <c r="BP7304" s="65">
        <v>101</v>
      </c>
      <c r="BQ7304" s="65">
        <v>84</v>
      </c>
      <c r="BR7304" s="65">
        <v>68</v>
      </c>
      <c r="BS7304" s="65">
        <v>92</v>
      </c>
      <c r="BT7304" s="65">
        <v>72</v>
      </c>
      <c r="BU7304" s="65">
        <v>88</v>
      </c>
      <c r="BV7304" s="65">
        <v>90</v>
      </c>
      <c r="BW7304" s="65">
        <v>62</v>
      </c>
      <c r="BX7304" s="65">
        <v>83</v>
      </c>
      <c r="BY7304" s="65">
        <v>108</v>
      </c>
      <c r="BZ7304" s="65">
        <v>128</v>
      </c>
      <c r="CA7304" s="65">
        <v>116</v>
      </c>
      <c r="CB7304" s="65">
        <v>101</v>
      </c>
      <c r="CC7304" s="65">
        <v>84</v>
      </c>
      <c r="CD7304" s="65">
        <v>68</v>
      </c>
      <c r="CE7304" s="65">
        <v>92</v>
      </c>
      <c r="CF7304" s="65">
        <v>5.2270000000000003</v>
      </c>
      <c r="CG7304" s="65">
        <v>6.492</v>
      </c>
      <c r="CH7304" s="65">
        <v>6.5860000000000003</v>
      </c>
      <c r="CI7304" s="65">
        <v>4.5069999999999997</v>
      </c>
      <c r="CJ7304" s="65">
        <v>6.1079999999999997</v>
      </c>
      <c r="CK7304" s="65">
        <v>7.9059999999999997</v>
      </c>
      <c r="CL7304" s="65">
        <v>9.3670000000000009</v>
      </c>
      <c r="CM7304" s="65">
        <v>8.4740000000000002</v>
      </c>
      <c r="CN7304" s="65">
        <v>7.3689999999999998</v>
      </c>
      <c r="CO7304" s="65">
        <v>6.1959999999999997</v>
      </c>
      <c r="CP7304" s="65">
        <v>4.9640000000000004</v>
      </c>
      <c r="CQ7304" s="65">
        <v>6.8040000000000003</v>
      </c>
      <c r="CR7304" s="65">
        <v>1064</v>
      </c>
      <c r="CS7304" s="65">
        <v>1064</v>
      </c>
      <c r="CT7304" s="65">
        <v>1092</v>
      </c>
      <c r="CU7304" s="65">
        <v>1092</v>
      </c>
      <c r="CV7304" s="65">
        <v>80</v>
      </c>
      <c r="CW7304" s="63">
        <v>2020</v>
      </c>
    </row>
    <row r="7305" spans="1:101" s="55" customFormat="1" hidden="1" x14ac:dyDescent="0.25">
      <c r="A7305" s="55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63">
        <v>55139</v>
      </c>
      <c r="F7305" s="64" t="s">
        <v>20</v>
      </c>
      <c r="G7305" s="63" t="s">
        <v>501</v>
      </c>
      <c r="H7305" s="64" t="s">
        <v>5786</v>
      </c>
      <c r="I7305" s="64" t="s">
        <v>5787</v>
      </c>
      <c r="J7305" s="63">
        <v>313</v>
      </c>
      <c r="K7305" s="64" t="s">
        <v>524</v>
      </c>
      <c r="L7305" s="64" t="s">
        <v>525</v>
      </c>
      <c r="M7305" s="64" t="s">
        <v>787</v>
      </c>
      <c r="N7305" s="64" t="s">
        <v>404</v>
      </c>
      <c r="O7305" s="63">
        <v>22</v>
      </c>
      <c r="P7305" s="63">
        <v>2</v>
      </c>
      <c r="Q7305" s="64" t="s">
        <v>27</v>
      </c>
      <c r="R7305" s="64" t="s">
        <v>41</v>
      </c>
      <c r="S7305" s="64" t="s">
        <v>60</v>
      </c>
      <c r="T7305" s="64" t="s">
        <v>60</v>
      </c>
      <c r="U7305" s="64" t="s">
        <v>788</v>
      </c>
      <c r="V7305" s="64" t="s">
        <v>516</v>
      </c>
      <c r="W7305" s="64" t="s">
        <v>517</v>
      </c>
      <c r="X7305" s="65">
        <v>3046</v>
      </c>
      <c r="Y7305" s="65">
        <v>4532</v>
      </c>
      <c r="Z7305" s="65">
        <v>14587</v>
      </c>
      <c r="AA7305" s="65">
        <v>8538</v>
      </c>
      <c r="AB7305" s="65">
        <v>0</v>
      </c>
      <c r="AC7305" s="65">
        <v>14147</v>
      </c>
      <c r="AD7305" s="65">
        <v>53176</v>
      </c>
      <c r="AE7305" s="65">
        <v>75278</v>
      </c>
      <c r="AF7305" s="65">
        <v>38713</v>
      </c>
      <c r="AG7305" s="65">
        <v>40853</v>
      </c>
      <c r="AH7305" s="65">
        <v>5561</v>
      </c>
      <c r="AI7305" s="65">
        <v>1285</v>
      </c>
      <c r="AJ7305" s="65">
        <v>3046</v>
      </c>
      <c r="AK7305" s="65">
        <v>4532</v>
      </c>
      <c r="AL7305" s="65">
        <v>14587</v>
      </c>
      <c r="AM7305" s="65">
        <v>8538</v>
      </c>
      <c r="AN7305" s="65">
        <v>0</v>
      </c>
      <c r="AO7305" s="65">
        <v>14147</v>
      </c>
      <c r="AP7305" s="65">
        <v>53176</v>
      </c>
      <c r="AQ7305" s="65">
        <v>75278</v>
      </c>
      <c r="AR7305" s="65">
        <v>38713</v>
      </c>
      <c r="AS7305" s="65">
        <v>40853</v>
      </c>
      <c r="AT7305" s="65">
        <v>5561</v>
      </c>
      <c r="AU7305" s="65">
        <v>1285</v>
      </c>
      <c r="AV7305" s="66">
        <v>1.0109999999999999</v>
      </c>
      <c r="AW7305" s="66">
        <v>1.014</v>
      </c>
      <c r="AX7305" s="66">
        <v>1.0089999999999999</v>
      </c>
      <c r="AY7305" s="66">
        <v>1.0069999999999999</v>
      </c>
      <c r="AZ7305" s="66">
        <v>0</v>
      </c>
      <c r="BA7305" s="66">
        <v>1.0049999999999999</v>
      </c>
      <c r="BB7305" s="66">
        <v>1.0069999999999999</v>
      </c>
      <c r="BC7305" s="66">
        <v>1.0069999999999999</v>
      </c>
      <c r="BD7305" s="66">
        <v>1.0029999999999999</v>
      </c>
      <c r="BE7305" s="66">
        <v>0.999</v>
      </c>
      <c r="BF7305" s="66">
        <v>1</v>
      </c>
      <c r="BG7305" s="66">
        <v>1.0049999999999999</v>
      </c>
      <c r="BH7305" s="65">
        <v>3080</v>
      </c>
      <c r="BI7305" s="65">
        <v>4595</v>
      </c>
      <c r="BJ7305" s="65">
        <v>14718</v>
      </c>
      <c r="BK7305" s="65">
        <v>8598</v>
      </c>
      <c r="BL7305" s="65">
        <v>0</v>
      </c>
      <c r="BM7305" s="65">
        <v>14218</v>
      </c>
      <c r="BN7305" s="65">
        <v>53548</v>
      </c>
      <c r="BO7305" s="65">
        <v>75805</v>
      </c>
      <c r="BP7305" s="65">
        <v>38829</v>
      </c>
      <c r="BQ7305" s="65">
        <v>40812</v>
      </c>
      <c r="BR7305" s="65">
        <v>5561</v>
      </c>
      <c r="BS7305" s="65">
        <v>1291</v>
      </c>
      <c r="BT7305" s="65">
        <v>3080</v>
      </c>
      <c r="BU7305" s="65">
        <v>4595</v>
      </c>
      <c r="BV7305" s="65">
        <v>14718</v>
      </c>
      <c r="BW7305" s="65">
        <v>8598</v>
      </c>
      <c r="BX7305" s="65">
        <v>0</v>
      </c>
      <c r="BY7305" s="65">
        <v>14218</v>
      </c>
      <c r="BZ7305" s="65">
        <v>53548</v>
      </c>
      <c r="CA7305" s="65">
        <v>75805</v>
      </c>
      <c r="CB7305" s="65">
        <v>38829</v>
      </c>
      <c r="CC7305" s="65">
        <v>40812</v>
      </c>
      <c r="CD7305" s="65">
        <v>5561</v>
      </c>
      <c r="CE7305" s="65">
        <v>1291</v>
      </c>
      <c r="CF7305" s="65">
        <v>17562</v>
      </c>
      <c r="CG7305" s="65">
        <v>31448</v>
      </c>
      <c r="CH7305" s="65">
        <v>75323</v>
      </c>
      <c r="CI7305" s="65">
        <v>44789</v>
      </c>
      <c r="CJ7305" s="65">
        <v>1403</v>
      </c>
      <c r="CK7305" s="65">
        <v>81231</v>
      </c>
      <c r="CL7305" s="65">
        <v>143116</v>
      </c>
      <c r="CM7305" s="65">
        <v>151752</v>
      </c>
      <c r="CN7305" s="65">
        <v>77106</v>
      </c>
      <c r="CO7305" s="65">
        <v>50937</v>
      </c>
      <c r="CP7305" s="65">
        <v>21024</v>
      </c>
      <c r="CQ7305" s="65">
        <v>22904</v>
      </c>
      <c r="CR7305" s="65">
        <v>259716</v>
      </c>
      <c r="CS7305" s="65">
        <v>259716</v>
      </c>
      <c r="CT7305" s="65">
        <v>261055</v>
      </c>
      <c r="CU7305" s="65">
        <v>261055</v>
      </c>
      <c r="CV7305" s="65">
        <v>718595</v>
      </c>
      <c r="CW7305" s="63">
        <v>2020</v>
      </c>
    </row>
    <row r="7306" spans="1:101" s="55" customFormat="1" hidden="1" x14ac:dyDescent="0.25">
      <c r="A7306" s="55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63">
        <v>55139</v>
      </c>
      <c r="F7306" s="64" t="s">
        <v>20</v>
      </c>
      <c r="G7306" s="63" t="s">
        <v>501</v>
      </c>
      <c r="H7306" s="64" t="s">
        <v>5786</v>
      </c>
      <c r="I7306" s="64" t="s">
        <v>5787</v>
      </c>
      <c r="J7306" s="63">
        <v>313</v>
      </c>
      <c r="K7306" s="64" t="s">
        <v>524</v>
      </c>
      <c r="L7306" s="64" t="s">
        <v>525</v>
      </c>
      <c r="M7306" s="64" t="s">
        <v>787</v>
      </c>
      <c r="N7306" s="64" t="s">
        <v>404</v>
      </c>
      <c r="O7306" s="63">
        <v>22</v>
      </c>
      <c r="P7306" s="63">
        <v>2</v>
      </c>
      <c r="Q7306" s="64" t="s">
        <v>27</v>
      </c>
      <c r="R7306" s="64" t="s">
        <v>39</v>
      </c>
      <c r="S7306" s="64" t="s">
        <v>60</v>
      </c>
      <c r="T7306" s="64" t="s">
        <v>60</v>
      </c>
      <c r="U7306" s="64" t="s">
        <v>788</v>
      </c>
      <c r="V7306" s="64" t="s">
        <v>516</v>
      </c>
      <c r="W7306" s="64" t="s">
        <v>517</v>
      </c>
      <c r="X7306" s="65">
        <v>387248</v>
      </c>
      <c r="Y7306" s="65">
        <v>723903</v>
      </c>
      <c r="Z7306" s="65">
        <v>1540285</v>
      </c>
      <c r="AA7306" s="65">
        <v>935785</v>
      </c>
      <c r="AB7306" s="65">
        <v>37934</v>
      </c>
      <c r="AC7306" s="65">
        <v>1705012</v>
      </c>
      <c r="AD7306" s="65">
        <v>2903692</v>
      </c>
      <c r="AE7306" s="65">
        <v>3079033</v>
      </c>
      <c r="AF7306" s="65">
        <v>1570763</v>
      </c>
      <c r="AG7306" s="65">
        <v>1011587</v>
      </c>
      <c r="AH7306" s="65">
        <v>455782</v>
      </c>
      <c r="AI7306" s="65">
        <v>507797</v>
      </c>
      <c r="AJ7306" s="65">
        <v>387248</v>
      </c>
      <c r="AK7306" s="65">
        <v>723903</v>
      </c>
      <c r="AL7306" s="65">
        <v>1540285</v>
      </c>
      <c r="AM7306" s="65">
        <v>935785</v>
      </c>
      <c r="AN7306" s="65">
        <v>37934</v>
      </c>
      <c r="AO7306" s="65">
        <v>1705012</v>
      </c>
      <c r="AP7306" s="65">
        <v>2903692</v>
      </c>
      <c r="AQ7306" s="65">
        <v>3079033</v>
      </c>
      <c r="AR7306" s="65">
        <v>1570763</v>
      </c>
      <c r="AS7306" s="65">
        <v>1011587</v>
      </c>
      <c r="AT7306" s="65">
        <v>455782</v>
      </c>
      <c r="AU7306" s="65">
        <v>507797</v>
      </c>
      <c r="AV7306" s="66">
        <v>1.0109999999999999</v>
      </c>
      <c r="AW7306" s="66">
        <v>1.014</v>
      </c>
      <c r="AX7306" s="66">
        <v>1.0089999999999999</v>
      </c>
      <c r="AY7306" s="66">
        <v>1.0069999999999999</v>
      </c>
      <c r="AZ7306" s="66">
        <v>1.008</v>
      </c>
      <c r="BA7306" s="66">
        <v>1.0049999999999999</v>
      </c>
      <c r="BB7306" s="66">
        <v>1.0069999999999999</v>
      </c>
      <c r="BC7306" s="66">
        <v>1.0069999999999999</v>
      </c>
      <c r="BD7306" s="66">
        <v>1.0029999999999999</v>
      </c>
      <c r="BE7306" s="66">
        <v>0.999</v>
      </c>
      <c r="BF7306" s="66">
        <v>1</v>
      </c>
      <c r="BG7306" s="66">
        <v>1.0049999999999999</v>
      </c>
      <c r="BH7306" s="65">
        <v>391508</v>
      </c>
      <c r="BI7306" s="65">
        <v>734038</v>
      </c>
      <c r="BJ7306" s="65">
        <v>1554148</v>
      </c>
      <c r="BK7306" s="65">
        <v>942335</v>
      </c>
      <c r="BL7306" s="65">
        <v>38237</v>
      </c>
      <c r="BM7306" s="65">
        <v>1713537</v>
      </c>
      <c r="BN7306" s="65">
        <v>2924018</v>
      </c>
      <c r="BO7306" s="65">
        <v>3100586</v>
      </c>
      <c r="BP7306" s="65">
        <v>1575475</v>
      </c>
      <c r="BQ7306" s="65">
        <v>1010575</v>
      </c>
      <c r="BR7306" s="65">
        <v>455782</v>
      </c>
      <c r="BS7306" s="65">
        <v>510336</v>
      </c>
      <c r="BT7306" s="65">
        <v>391508</v>
      </c>
      <c r="BU7306" s="65">
        <v>734038</v>
      </c>
      <c r="BV7306" s="65">
        <v>1554148</v>
      </c>
      <c r="BW7306" s="65">
        <v>942335</v>
      </c>
      <c r="BX7306" s="65">
        <v>38237</v>
      </c>
      <c r="BY7306" s="65">
        <v>1713537</v>
      </c>
      <c r="BZ7306" s="65">
        <v>2924018</v>
      </c>
      <c r="CA7306" s="65">
        <v>3100586</v>
      </c>
      <c r="CB7306" s="65">
        <v>1575475</v>
      </c>
      <c r="CC7306" s="65">
        <v>1010575</v>
      </c>
      <c r="CD7306" s="65">
        <v>455782</v>
      </c>
      <c r="CE7306" s="65">
        <v>510336</v>
      </c>
      <c r="CF7306" s="65">
        <v>35379</v>
      </c>
      <c r="CG7306" s="65">
        <v>65011</v>
      </c>
      <c r="CH7306" s="65">
        <v>141529</v>
      </c>
      <c r="CI7306" s="65">
        <v>85229</v>
      </c>
      <c r="CJ7306" s="65">
        <v>3052</v>
      </c>
      <c r="CK7306" s="65">
        <v>150600</v>
      </c>
      <c r="CL7306" s="65">
        <v>267095</v>
      </c>
      <c r="CM7306" s="65">
        <v>285423</v>
      </c>
      <c r="CN7306" s="65">
        <v>144771</v>
      </c>
      <c r="CO7306" s="65">
        <v>93789</v>
      </c>
      <c r="CP7306" s="65">
        <v>41107</v>
      </c>
      <c r="CQ7306" s="65">
        <v>48210</v>
      </c>
      <c r="CR7306" s="65">
        <v>14858821</v>
      </c>
      <c r="CS7306" s="65">
        <v>14858821</v>
      </c>
      <c r="CT7306" s="65">
        <v>14950575</v>
      </c>
      <c r="CU7306" s="65">
        <v>14950575</v>
      </c>
      <c r="CV7306" s="65">
        <v>1361195</v>
      </c>
      <c r="CW7306" s="63">
        <v>2020</v>
      </c>
    </row>
    <row r="7307" spans="1:101" s="55" customFormat="1" hidden="1" x14ac:dyDescent="0.25">
      <c r="A7307" s="55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63">
        <v>55141</v>
      </c>
      <c r="F7307" s="64" t="s">
        <v>20</v>
      </c>
      <c r="G7307" s="63" t="s">
        <v>501</v>
      </c>
      <c r="H7307" s="64" t="s">
        <v>5788</v>
      </c>
      <c r="I7307" s="64" t="s">
        <v>3071</v>
      </c>
      <c r="J7307" s="63">
        <v>13994</v>
      </c>
      <c r="K7307" s="64" t="s">
        <v>1073</v>
      </c>
      <c r="L7307" s="64" t="s">
        <v>651</v>
      </c>
      <c r="M7307" s="64" t="s">
        <v>512</v>
      </c>
      <c r="N7307" s="64" t="s">
        <v>404</v>
      </c>
      <c r="O7307" s="63">
        <v>22</v>
      </c>
      <c r="P7307" s="63">
        <v>1</v>
      </c>
      <c r="Q7307" s="64" t="s">
        <v>21</v>
      </c>
      <c r="R7307" s="64" t="s">
        <v>38</v>
      </c>
      <c r="S7307" s="64" t="s">
        <v>60</v>
      </c>
      <c r="T7307" s="64" t="s">
        <v>60</v>
      </c>
      <c r="U7307" s="64" t="s">
        <v>514</v>
      </c>
      <c r="V7307" s="64" t="s">
        <v>506</v>
      </c>
      <c r="W7307" s="64" t="s">
        <v>517</v>
      </c>
      <c r="X7307" s="65">
        <v>523434</v>
      </c>
      <c r="Y7307" s="65">
        <v>582539</v>
      </c>
      <c r="Z7307" s="65">
        <v>465634</v>
      </c>
      <c r="AA7307" s="65">
        <v>436699</v>
      </c>
      <c r="AB7307" s="65">
        <v>572425</v>
      </c>
      <c r="AC7307" s="65">
        <v>646313</v>
      </c>
      <c r="AD7307" s="65">
        <v>685909</v>
      </c>
      <c r="AE7307" s="65">
        <v>669264</v>
      </c>
      <c r="AF7307" s="65">
        <v>516930</v>
      </c>
      <c r="AG7307" s="65">
        <v>500006</v>
      </c>
      <c r="AH7307" s="65">
        <v>527945</v>
      </c>
      <c r="AI7307" s="65">
        <v>580930</v>
      </c>
      <c r="AJ7307" s="65">
        <v>523434</v>
      </c>
      <c r="AK7307" s="65">
        <v>582539</v>
      </c>
      <c r="AL7307" s="65">
        <v>465634</v>
      </c>
      <c r="AM7307" s="65">
        <v>436699</v>
      </c>
      <c r="AN7307" s="65">
        <v>572425</v>
      </c>
      <c r="AO7307" s="65">
        <v>646313</v>
      </c>
      <c r="AP7307" s="65">
        <v>685909</v>
      </c>
      <c r="AQ7307" s="65">
        <v>669264</v>
      </c>
      <c r="AR7307" s="65">
        <v>516930</v>
      </c>
      <c r="AS7307" s="65">
        <v>500006</v>
      </c>
      <c r="AT7307" s="65">
        <v>527945</v>
      </c>
      <c r="AU7307" s="65">
        <v>580930</v>
      </c>
      <c r="AV7307" s="66">
        <v>1.0309999999999999</v>
      </c>
      <c r="AW7307" s="66">
        <v>1.0309999999999999</v>
      </c>
      <c r="AX7307" s="66">
        <v>1.0309999999999999</v>
      </c>
      <c r="AY7307" s="66">
        <v>1.0309999999999999</v>
      </c>
      <c r="AZ7307" s="66">
        <v>1.0309999999999999</v>
      </c>
      <c r="BA7307" s="66">
        <v>1.0309999999999999</v>
      </c>
      <c r="BB7307" s="66">
        <v>1.0309999999999999</v>
      </c>
      <c r="BC7307" s="66">
        <v>1.0309999999999999</v>
      </c>
      <c r="BD7307" s="66">
        <v>1.0309999999999999</v>
      </c>
      <c r="BE7307" s="66">
        <v>1.0309999999999999</v>
      </c>
      <c r="BF7307" s="66">
        <v>1.0309999999999999</v>
      </c>
      <c r="BG7307" s="66">
        <v>1.0309999999999999</v>
      </c>
      <c r="BH7307" s="65">
        <v>539660</v>
      </c>
      <c r="BI7307" s="65">
        <v>600598</v>
      </c>
      <c r="BJ7307" s="65">
        <v>480069</v>
      </c>
      <c r="BK7307" s="65">
        <v>450237</v>
      </c>
      <c r="BL7307" s="65">
        <v>590170</v>
      </c>
      <c r="BM7307" s="65">
        <v>666349</v>
      </c>
      <c r="BN7307" s="65">
        <v>707172</v>
      </c>
      <c r="BO7307" s="65">
        <v>690011</v>
      </c>
      <c r="BP7307" s="65">
        <v>532955</v>
      </c>
      <c r="BQ7307" s="65">
        <v>515506</v>
      </c>
      <c r="BR7307" s="65">
        <v>544311</v>
      </c>
      <c r="BS7307" s="65">
        <v>598939</v>
      </c>
      <c r="BT7307" s="65">
        <v>539660</v>
      </c>
      <c r="BU7307" s="65">
        <v>600598</v>
      </c>
      <c r="BV7307" s="65">
        <v>480069</v>
      </c>
      <c r="BW7307" s="65">
        <v>450237</v>
      </c>
      <c r="BX7307" s="65">
        <v>590170</v>
      </c>
      <c r="BY7307" s="65">
        <v>666349</v>
      </c>
      <c r="BZ7307" s="65">
        <v>707172</v>
      </c>
      <c r="CA7307" s="65">
        <v>690011</v>
      </c>
      <c r="CB7307" s="65">
        <v>532955</v>
      </c>
      <c r="CC7307" s="65">
        <v>515506</v>
      </c>
      <c r="CD7307" s="65">
        <v>544311</v>
      </c>
      <c r="CE7307" s="65">
        <v>598939</v>
      </c>
      <c r="CF7307" s="65">
        <v>48678.542000000001</v>
      </c>
      <c r="CG7307" s="65">
        <v>54175.074000000001</v>
      </c>
      <c r="CH7307" s="65">
        <v>43303.178</v>
      </c>
      <c r="CI7307" s="65">
        <v>40612.226000000002</v>
      </c>
      <c r="CJ7307" s="65">
        <v>53234.502</v>
      </c>
      <c r="CK7307" s="65">
        <v>60105.974999999999</v>
      </c>
      <c r="CL7307" s="65">
        <v>63788.364000000001</v>
      </c>
      <c r="CM7307" s="65">
        <v>62240.347999999998</v>
      </c>
      <c r="CN7307" s="65">
        <v>48073.637999999999</v>
      </c>
      <c r="CO7307" s="65">
        <v>46499.677000000003</v>
      </c>
      <c r="CP7307" s="65">
        <v>49098.004999999997</v>
      </c>
      <c r="CQ7307" s="65">
        <v>54025.470999999998</v>
      </c>
      <c r="CR7307" s="65">
        <v>6708028</v>
      </c>
      <c r="CS7307" s="65">
        <v>6708028</v>
      </c>
      <c r="CT7307" s="65">
        <v>6915977</v>
      </c>
      <c r="CU7307" s="65">
        <v>6915977</v>
      </c>
      <c r="CV7307" s="65">
        <v>623835</v>
      </c>
      <c r="CW7307" s="63">
        <v>2020</v>
      </c>
    </row>
    <row r="7308" spans="1:101" s="55" customFormat="1" hidden="1" x14ac:dyDescent="0.25">
      <c r="A7308" s="55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63">
        <v>55144</v>
      </c>
      <c r="F7308" s="64" t="s">
        <v>20</v>
      </c>
      <c r="G7308" s="63" t="s">
        <v>501</v>
      </c>
      <c r="H7308" s="64" t="s">
        <v>5789</v>
      </c>
      <c r="I7308" s="64" t="s">
        <v>5790</v>
      </c>
      <c r="J7308" s="63">
        <v>1074</v>
      </c>
      <c r="K7308" s="64" t="s">
        <v>524</v>
      </c>
      <c r="L7308" s="64" t="s">
        <v>525</v>
      </c>
      <c r="M7308" s="64" t="s">
        <v>787</v>
      </c>
      <c r="N7308" s="64" t="s">
        <v>404</v>
      </c>
      <c r="O7308" s="63">
        <v>22</v>
      </c>
      <c r="P7308" s="63">
        <v>2</v>
      </c>
      <c r="Q7308" s="64" t="s">
        <v>27</v>
      </c>
      <c r="R7308" s="64" t="s">
        <v>49</v>
      </c>
      <c r="S7308" s="64" t="s">
        <v>60</v>
      </c>
      <c r="T7308" s="64" t="s">
        <v>60</v>
      </c>
      <c r="U7308" s="64" t="s">
        <v>788</v>
      </c>
      <c r="V7308" s="64" t="s">
        <v>516</v>
      </c>
      <c r="W7308" s="64" t="s">
        <v>517</v>
      </c>
      <c r="X7308" s="65">
        <v>323183</v>
      </c>
      <c r="Y7308" s="65">
        <v>1223989</v>
      </c>
      <c r="Z7308" s="65">
        <v>2218825</v>
      </c>
      <c r="AA7308" s="65">
        <v>1480211</v>
      </c>
      <c r="AB7308" s="65">
        <v>1257882</v>
      </c>
      <c r="AC7308" s="65">
        <v>1822148</v>
      </c>
      <c r="AD7308" s="65">
        <v>2884765</v>
      </c>
      <c r="AE7308" s="65">
        <v>2721124</v>
      </c>
      <c r="AF7308" s="65">
        <v>1202122</v>
      </c>
      <c r="AG7308" s="65">
        <v>1448009</v>
      </c>
      <c r="AH7308" s="65">
        <v>1282004</v>
      </c>
      <c r="AI7308" s="65">
        <v>511102</v>
      </c>
      <c r="AJ7308" s="65">
        <v>323183</v>
      </c>
      <c r="AK7308" s="65">
        <v>1223989</v>
      </c>
      <c r="AL7308" s="65">
        <v>2218825</v>
      </c>
      <c r="AM7308" s="65">
        <v>1480211</v>
      </c>
      <c r="AN7308" s="65">
        <v>1257882</v>
      </c>
      <c r="AO7308" s="65">
        <v>1822148</v>
      </c>
      <c r="AP7308" s="65">
        <v>2884765</v>
      </c>
      <c r="AQ7308" s="65">
        <v>2721124</v>
      </c>
      <c r="AR7308" s="65">
        <v>1202122</v>
      </c>
      <c r="AS7308" s="65">
        <v>1448009</v>
      </c>
      <c r="AT7308" s="65">
        <v>1282004</v>
      </c>
      <c r="AU7308" s="65">
        <v>511102</v>
      </c>
      <c r="AV7308" s="66">
        <v>1.0169999999999999</v>
      </c>
      <c r="AW7308" s="66">
        <v>1.0109999999999999</v>
      </c>
      <c r="AX7308" s="66">
        <v>1.0089999999999999</v>
      </c>
      <c r="AY7308" s="66">
        <v>1.016</v>
      </c>
      <c r="AZ7308" s="66">
        <v>1.0149999999999999</v>
      </c>
      <c r="BA7308" s="66">
        <v>1.012</v>
      </c>
      <c r="BB7308" s="66">
        <v>1.016</v>
      </c>
      <c r="BC7308" s="66">
        <v>1.0149999999999999</v>
      </c>
      <c r="BD7308" s="66">
        <v>1.0089999999999999</v>
      </c>
      <c r="BE7308" s="66">
        <v>1.01</v>
      </c>
      <c r="BF7308" s="66">
        <v>1.01</v>
      </c>
      <c r="BG7308" s="66">
        <v>1.0109999999999999</v>
      </c>
      <c r="BH7308" s="65">
        <v>328677</v>
      </c>
      <c r="BI7308" s="65">
        <v>1237453</v>
      </c>
      <c r="BJ7308" s="65">
        <v>2238794</v>
      </c>
      <c r="BK7308" s="65">
        <v>1503894</v>
      </c>
      <c r="BL7308" s="65">
        <v>1276750</v>
      </c>
      <c r="BM7308" s="65">
        <v>1844014</v>
      </c>
      <c r="BN7308" s="65">
        <v>2930921</v>
      </c>
      <c r="BO7308" s="65">
        <v>2761941</v>
      </c>
      <c r="BP7308" s="65">
        <v>1212941</v>
      </c>
      <c r="BQ7308" s="65">
        <v>1462489</v>
      </c>
      <c r="BR7308" s="65">
        <v>1294824</v>
      </c>
      <c r="BS7308" s="65">
        <v>516724</v>
      </c>
      <c r="BT7308" s="65">
        <v>328677</v>
      </c>
      <c r="BU7308" s="65">
        <v>1237453</v>
      </c>
      <c r="BV7308" s="65">
        <v>2238794</v>
      </c>
      <c r="BW7308" s="65">
        <v>1503894</v>
      </c>
      <c r="BX7308" s="65">
        <v>1276750</v>
      </c>
      <c r="BY7308" s="65">
        <v>1844014</v>
      </c>
      <c r="BZ7308" s="65">
        <v>2930921</v>
      </c>
      <c r="CA7308" s="65">
        <v>2761941</v>
      </c>
      <c r="CB7308" s="65">
        <v>1212941</v>
      </c>
      <c r="CC7308" s="65">
        <v>1462489</v>
      </c>
      <c r="CD7308" s="65">
        <v>1294824</v>
      </c>
      <c r="CE7308" s="65">
        <v>516724</v>
      </c>
      <c r="CF7308" s="65">
        <v>42416</v>
      </c>
      <c r="CG7308" s="65">
        <v>161698</v>
      </c>
      <c r="CH7308" s="65">
        <v>289407</v>
      </c>
      <c r="CI7308" s="65">
        <v>192882</v>
      </c>
      <c r="CJ7308" s="65">
        <v>162611</v>
      </c>
      <c r="CK7308" s="65">
        <v>235477</v>
      </c>
      <c r="CL7308" s="65">
        <v>376227</v>
      </c>
      <c r="CM7308" s="65">
        <v>352079</v>
      </c>
      <c r="CN7308" s="65">
        <v>154989</v>
      </c>
      <c r="CO7308" s="65">
        <v>188189</v>
      </c>
      <c r="CP7308" s="65">
        <v>167625</v>
      </c>
      <c r="CQ7308" s="65">
        <v>66254</v>
      </c>
      <c r="CR7308" s="65">
        <v>18375364</v>
      </c>
      <c r="CS7308" s="65">
        <v>18375364</v>
      </c>
      <c r="CT7308" s="65">
        <v>18609422</v>
      </c>
      <c r="CU7308" s="65">
        <v>18609422</v>
      </c>
      <c r="CV7308" s="65">
        <v>2389854</v>
      </c>
      <c r="CW7308" s="63">
        <v>2020</v>
      </c>
    </row>
    <row r="7309" spans="1:101" s="55" customFormat="1" hidden="1" x14ac:dyDescent="0.25">
      <c r="A7309" s="55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63">
        <v>55146</v>
      </c>
      <c r="F7309" s="64" t="s">
        <v>20</v>
      </c>
      <c r="G7309" s="63" t="s">
        <v>501</v>
      </c>
      <c r="H7309" s="64" t="s">
        <v>5791</v>
      </c>
      <c r="I7309" s="64" t="s">
        <v>5792</v>
      </c>
      <c r="J7309" s="63">
        <v>7597</v>
      </c>
      <c r="K7309" s="64" t="s">
        <v>683</v>
      </c>
      <c r="L7309" s="64" t="s">
        <v>525</v>
      </c>
      <c r="M7309" s="64" t="s">
        <v>545</v>
      </c>
      <c r="N7309" s="64" t="s">
        <v>404</v>
      </c>
      <c r="O7309" s="63">
        <v>22</v>
      </c>
      <c r="P7309" s="63">
        <v>2</v>
      </c>
      <c r="Q7309" s="64" t="s">
        <v>27</v>
      </c>
      <c r="R7309" s="64" t="s">
        <v>41</v>
      </c>
      <c r="S7309" s="64" t="s">
        <v>60</v>
      </c>
      <c r="T7309" s="64" t="s">
        <v>60</v>
      </c>
      <c r="U7309" s="64" t="s">
        <v>574</v>
      </c>
      <c r="V7309" s="64" t="s">
        <v>516</v>
      </c>
      <c r="W7309" s="64" t="s">
        <v>517</v>
      </c>
      <c r="X7309" s="65">
        <v>131268</v>
      </c>
      <c r="Y7309" s="65">
        <v>143723</v>
      </c>
      <c r="Z7309" s="65">
        <v>79389</v>
      </c>
      <c r="AA7309" s="65">
        <v>67948</v>
      </c>
      <c r="AB7309" s="65">
        <v>94560</v>
      </c>
      <c r="AC7309" s="65">
        <v>111877</v>
      </c>
      <c r="AD7309" s="65">
        <v>234225</v>
      </c>
      <c r="AE7309" s="65">
        <v>217961</v>
      </c>
      <c r="AF7309" s="65">
        <v>186651</v>
      </c>
      <c r="AG7309" s="65">
        <v>107813</v>
      </c>
      <c r="AH7309" s="65">
        <v>83756</v>
      </c>
      <c r="AI7309" s="65">
        <v>91272</v>
      </c>
      <c r="AJ7309" s="65">
        <v>131268</v>
      </c>
      <c r="AK7309" s="65">
        <v>143723</v>
      </c>
      <c r="AL7309" s="65">
        <v>79389</v>
      </c>
      <c r="AM7309" s="65">
        <v>67948</v>
      </c>
      <c r="AN7309" s="65">
        <v>94560</v>
      </c>
      <c r="AO7309" s="65">
        <v>111877</v>
      </c>
      <c r="AP7309" s="65">
        <v>234225</v>
      </c>
      <c r="AQ7309" s="65">
        <v>217961</v>
      </c>
      <c r="AR7309" s="65">
        <v>186651</v>
      </c>
      <c r="AS7309" s="65">
        <v>107813</v>
      </c>
      <c r="AT7309" s="65">
        <v>83756</v>
      </c>
      <c r="AU7309" s="65">
        <v>91272</v>
      </c>
      <c r="AV7309" s="66">
        <v>1.0549999999999999</v>
      </c>
      <c r="AW7309" s="66">
        <v>1.0429999999999999</v>
      </c>
      <c r="AX7309" s="66">
        <v>1.036</v>
      </c>
      <c r="AY7309" s="66">
        <v>1.046</v>
      </c>
      <c r="AZ7309" s="66">
        <v>1.032</v>
      </c>
      <c r="BA7309" s="66">
        <v>1.026</v>
      </c>
      <c r="BB7309" s="66">
        <v>1.03</v>
      </c>
      <c r="BC7309" s="66">
        <v>1.022</v>
      </c>
      <c r="BD7309" s="66">
        <v>1.0369999999999999</v>
      </c>
      <c r="BE7309" s="66">
        <v>1.022</v>
      </c>
      <c r="BF7309" s="66">
        <v>1.0389999999999999</v>
      </c>
      <c r="BG7309" s="66">
        <v>1.046</v>
      </c>
      <c r="BH7309" s="65">
        <v>138488</v>
      </c>
      <c r="BI7309" s="65">
        <v>149903</v>
      </c>
      <c r="BJ7309" s="65">
        <v>82247</v>
      </c>
      <c r="BK7309" s="65">
        <v>71074</v>
      </c>
      <c r="BL7309" s="65">
        <v>97586</v>
      </c>
      <c r="BM7309" s="65">
        <v>114786</v>
      </c>
      <c r="BN7309" s="65">
        <v>241252</v>
      </c>
      <c r="BO7309" s="65">
        <v>222756</v>
      </c>
      <c r="BP7309" s="65">
        <v>193557</v>
      </c>
      <c r="BQ7309" s="65">
        <v>110185</v>
      </c>
      <c r="BR7309" s="65">
        <v>87022</v>
      </c>
      <c r="BS7309" s="65">
        <v>95471</v>
      </c>
      <c r="BT7309" s="65">
        <v>138488</v>
      </c>
      <c r="BU7309" s="65">
        <v>149903</v>
      </c>
      <c r="BV7309" s="65">
        <v>82247</v>
      </c>
      <c r="BW7309" s="65">
        <v>71074</v>
      </c>
      <c r="BX7309" s="65">
        <v>97586</v>
      </c>
      <c r="BY7309" s="65">
        <v>114786</v>
      </c>
      <c r="BZ7309" s="65">
        <v>241252</v>
      </c>
      <c r="CA7309" s="65">
        <v>222756</v>
      </c>
      <c r="CB7309" s="65">
        <v>193557</v>
      </c>
      <c r="CC7309" s="65">
        <v>110185</v>
      </c>
      <c r="CD7309" s="65">
        <v>87022</v>
      </c>
      <c r="CE7309" s="65">
        <v>95471</v>
      </c>
      <c r="CF7309" s="65">
        <v>184096</v>
      </c>
      <c r="CG7309" s="65">
        <v>149514</v>
      </c>
      <c r="CH7309" s="65">
        <v>60747</v>
      </c>
      <c r="CI7309" s="65">
        <v>68697</v>
      </c>
      <c r="CJ7309" s="65">
        <v>102861</v>
      </c>
      <c r="CK7309" s="65">
        <v>106562</v>
      </c>
      <c r="CL7309" s="65">
        <v>192710</v>
      </c>
      <c r="CM7309" s="65">
        <v>196343</v>
      </c>
      <c r="CN7309" s="65">
        <v>176822</v>
      </c>
      <c r="CO7309" s="65">
        <v>97817</v>
      </c>
      <c r="CP7309" s="65">
        <v>123992</v>
      </c>
      <c r="CQ7309" s="65">
        <v>161376</v>
      </c>
      <c r="CR7309" s="65">
        <v>1550443</v>
      </c>
      <c r="CS7309" s="65">
        <v>1550443</v>
      </c>
      <c r="CT7309" s="65">
        <v>1604327</v>
      </c>
      <c r="CU7309" s="65">
        <v>1604327</v>
      </c>
      <c r="CV7309" s="65">
        <v>1621537</v>
      </c>
      <c r="CW7309" s="63">
        <v>2020</v>
      </c>
    </row>
    <row r="7310" spans="1:101" s="55" customFormat="1" hidden="1" x14ac:dyDescent="0.25">
      <c r="A7310" s="55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63">
        <v>55146</v>
      </c>
      <c r="F7310" s="64" t="s">
        <v>20</v>
      </c>
      <c r="G7310" s="63" t="s">
        <v>501</v>
      </c>
      <c r="H7310" s="64" t="s">
        <v>5791</v>
      </c>
      <c r="I7310" s="64" t="s">
        <v>5792</v>
      </c>
      <c r="J7310" s="63">
        <v>7597</v>
      </c>
      <c r="K7310" s="64" t="s">
        <v>683</v>
      </c>
      <c r="L7310" s="64" t="s">
        <v>525</v>
      </c>
      <c r="M7310" s="64" t="s">
        <v>545</v>
      </c>
      <c r="N7310" s="64" t="s">
        <v>404</v>
      </c>
      <c r="O7310" s="63">
        <v>22</v>
      </c>
      <c r="P7310" s="63">
        <v>2</v>
      </c>
      <c r="Q7310" s="64" t="s">
        <v>27</v>
      </c>
      <c r="R7310" s="64" t="s">
        <v>39</v>
      </c>
      <c r="S7310" s="64" t="s">
        <v>60</v>
      </c>
      <c r="T7310" s="64" t="s">
        <v>60</v>
      </c>
      <c r="U7310" s="64" t="s">
        <v>574</v>
      </c>
      <c r="V7310" s="64" t="s">
        <v>516</v>
      </c>
      <c r="W7310" s="64" t="s">
        <v>517</v>
      </c>
      <c r="X7310" s="65">
        <v>3274041</v>
      </c>
      <c r="Y7310" s="65">
        <v>2618858</v>
      </c>
      <c r="Z7310" s="65">
        <v>1007585</v>
      </c>
      <c r="AA7310" s="65">
        <v>1171581</v>
      </c>
      <c r="AB7310" s="65">
        <v>1781191</v>
      </c>
      <c r="AC7310" s="65">
        <v>1823017</v>
      </c>
      <c r="AD7310" s="65">
        <v>3199975</v>
      </c>
      <c r="AE7310" s="65">
        <v>3332213</v>
      </c>
      <c r="AF7310" s="65">
        <v>2997096</v>
      </c>
      <c r="AG7310" s="65">
        <v>1670634</v>
      </c>
      <c r="AH7310" s="65">
        <v>2226324</v>
      </c>
      <c r="AI7310" s="65">
        <v>2952787</v>
      </c>
      <c r="AJ7310" s="65">
        <v>3274041</v>
      </c>
      <c r="AK7310" s="65">
        <v>2618858</v>
      </c>
      <c r="AL7310" s="65">
        <v>1007585</v>
      </c>
      <c r="AM7310" s="65">
        <v>1171581</v>
      </c>
      <c r="AN7310" s="65">
        <v>1781191</v>
      </c>
      <c r="AO7310" s="65">
        <v>1823017</v>
      </c>
      <c r="AP7310" s="65">
        <v>3199975</v>
      </c>
      <c r="AQ7310" s="65">
        <v>3332213</v>
      </c>
      <c r="AR7310" s="65">
        <v>2997096</v>
      </c>
      <c r="AS7310" s="65">
        <v>1670634</v>
      </c>
      <c r="AT7310" s="65">
        <v>2226324</v>
      </c>
      <c r="AU7310" s="65">
        <v>2952787</v>
      </c>
      <c r="AV7310" s="66">
        <v>1.0549999999999999</v>
      </c>
      <c r="AW7310" s="66">
        <v>1.0429999999999999</v>
      </c>
      <c r="AX7310" s="66">
        <v>1.036</v>
      </c>
      <c r="AY7310" s="66">
        <v>1.046</v>
      </c>
      <c r="AZ7310" s="66">
        <v>1.032</v>
      </c>
      <c r="BA7310" s="66">
        <v>1.026</v>
      </c>
      <c r="BB7310" s="66">
        <v>1.03</v>
      </c>
      <c r="BC7310" s="66">
        <v>1.022</v>
      </c>
      <c r="BD7310" s="66">
        <v>1.0369999999999999</v>
      </c>
      <c r="BE7310" s="66">
        <v>1.022</v>
      </c>
      <c r="BF7310" s="66">
        <v>1.0389999999999999</v>
      </c>
      <c r="BG7310" s="66">
        <v>1.046</v>
      </c>
      <c r="BH7310" s="65">
        <v>3454113</v>
      </c>
      <c r="BI7310" s="65">
        <v>2731469</v>
      </c>
      <c r="BJ7310" s="65">
        <v>1043858</v>
      </c>
      <c r="BK7310" s="65">
        <v>1225474</v>
      </c>
      <c r="BL7310" s="65">
        <v>1838189</v>
      </c>
      <c r="BM7310" s="65">
        <v>1870415</v>
      </c>
      <c r="BN7310" s="65">
        <v>3295974</v>
      </c>
      <c r="BO7310" s="65">
        <v>3405522</v>
      </c>
      <c r="BP7310" s="65">
        <v>3107989</v>
      </c>
      <c r="BQ7310" s="65">
        <v>1707388</v>
      </c>
      <c r="BR7310" s="65">
        <v>2313151</v>
      </c>
      <c r="BS7310" s="65">
        <v>3088615</v>
      </c>
      <c r="BT7310" s="65">
        <v>3454113</v>
      </c>
      <c r="BU7310" s="65">
        <v>2731469</v>
      </c>
      <c r="BV7310" s="65">
        <v>1043858</v>
      </c>
      <c r="BW7310" s="65">
        <v>1225474</v>
      </c>
      <c r="BX7310" s="65">
        <v>1838189</v>
      </c>
      <c r="BY7310" s="65">
        <v>1870415</v>
      </c>
      <c r="BZ7310" s="65">
        <v>3295974</v>
      </c>
      <c r="CA7310" s="65">
        <v>3405522</v>
      </c>
      <c r="CB7310" s="65">
        <v>3107989</v>
      </c>
      <c r="CC7310" s="65">
        <v>1707388</v>
      </c>
      <c r="CD7310" s="65">
        <v>2313151</v>
      </c>
      <c r="CE7310" s="65">
        <v>3088615</v>
      </c>
      <c r="CF7310" s="65">
        <v>317673</v>
      </c>
      <c r="CG7310" s="65">
        <v>252665</v>
      </c>
      <c r="CH7310" s="65">
        <v>94560</v>
      </c>
      <c r="CI7310" s="65">
        <v>109590</v>
      </c>
      <c r="CJ7310" s="65">
        <v>163035</v>
      </c>
      <c r="CK7310" s="65">
        <v>164680</v>
      </c>
      <c r="CL7310" s="65">
        <v>291084</v>
      </c>
      <c r="CM7310" s="65">
        <v>300549</v>
      </c>
      <c r="CN7310" s="65">
        <v>277118</v>
      </c>
      <c r="CO7310" s="65">
        <v>156725</v>
      </c>
      <c r="CP7310" s="65">
        <v>208955</v>
      </c>
      <c r="CQ7310" s="65">
        <v>282140</v>
      </c>
      <c r="CR7310" s="65">
        <v>28055302</v>
      </c>
      <c r="CS7310" s="65">
        <v>28055302</v>
      </c>
      <c r="CT7310" s="65">
        <v>29082157</v>
      </c>
      <c r="CU7310" s="65">
        <v>29082157</v>
      </c>
      <c r="CV7310" s="65">
        <v>2618774</v>
      </c>
      <c r="CW7310" s="63">
        <v>2020</v>
      </c>
    </row>
    <row r="7311" spans="1:101" s="55" customFormat="1" hidden="1" x14ac:dyDescent="0.25">
      <c r="A7311" s="55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63">
        <v>55148</v>
      </c>
      <c r="F7311" s="64" t="s">
        <v>20</v>
      </c>
      <c r="G7311" s="63" t="s">
        <v>501</v>
      </c>
      <c r="H7311" s="64" t="s">
        <v>5793</v>
      </c>
      <c r="I7311" s="64" t="s">
        <v>3087</v>
      </c>
      <c r="J7311" s="63">
        <v>9267</v>
      </c>
      <c r="K7311" s="64" t="s">
        <v>1277</v>
      </c>
      <c r="L7311" s="64" t="s">
        <v>712</v>
      </c>
      <c r="M7311" s="64" t="s">
        <v>841</v>
      </c>
      <c r="N7311" s="64" t="s">
        <v>404</v>
      </c>
      <c r="O7311" s="63">
        <v>22</v>
      </c>
      <c r="P7311" s="63">
        <v>1</v>
      </c>
      <c r="Q7311" s="64" t="s">
        <v>21</v>
      </c>
      <c r="R7311" s="64" t="s">
        <v>38</v>
      </c>
      <c r="S7311" s="64" t="s">
        <v>60</v>
      </c>
      <c r="T7311" s="64" t="s">
        <v>60</v>
      </c>
      <c r="U7311" s="64" t="s">
        <v>546</v>
      </c>
      <c r="V7311" s="64" t="s">
        <v>506</v>
      </c>
      <c r="W7311" s="64" t="s">
        <v>517</v>
      </c>
      <c r="X7311" s="65">
        <v>84240</v>
      </c>
      <c r="Y7311" s="65">
        <v>76063</v>
      </c>
      <c r="Z7311" s="65">
        <v>71346</v>
      </c>
      <c r="AA7311" s="65">
        <v>69635</v>
      </c>
      <c r="AB7311" s="65">
        <v>72069</v>
      </c>
      <c r="AC7311" s="65">
        <v>82892</v>
      </c>
      <c r="AD7311" s="65">
        <v>88915</v>
      </c>
      <c r="AE7311" s="65">
        <v>78807</v>
      </c>
      <c r="AF7311" s="65">
        <v>65400</v>
      </c>
      <c r="AG7311" s="65">
        <v>66131</v>
      </c>
      <c r="AH7311" s="65">
        <v>54414</v>
      </c>
      <c r="AI7311" s="65">
        <v>76767</v>
      </c>
      <c r="AJ7311" s="65">
        <v>84240</v>
      </c>
      <c r="AK7311" s="65">
        <v>76063</v>
      </c>
      <c r="AL7311" s="65">
        <v>71346</v>
      </c>
      <c r="AM7311" s="65">
        <v>69635</v>
      </c>
      <c r="AN7311" s="65">
        <v>72069</v>
      </c>
      <c r="AO7311" s="65">
        <v>82892</v>
      </c>
      <c r="AP7311" s="65">
        <v>88915</v>
      </c>
      <c r="AQ7311" s="65">
        <v>78807</v>
      </c>
      <c r="AR7311" s="65">
        <v>65400</v>
      </c>
      <c r="AS7311" s="65">
        <v>66131</v>
      </c>
      <c r="AT7311" s="65">
        <v>54414</v>
      </c>
      <c r="AU7311" s="65">
        <v>76767</v>
      </c>
      <c r="AV7311" s="66">
        <v>1.0609999999999999</v>
      </c>
      <c r="AW7311" s="66">
        <v>1.0609999999999999</v>
      </c>
      <c r="AX7311" s="66">
        <v>1.0609999999999999</v>
      </c>
      <c r="AY7311" s="66">
        <v>1.0609999999999999</v>
      </c>
      <c r="AZ7311" s="66">
        <v>1.0609999999999999</v>
      </c>
      <c r="BA7311" s="66">
        <v>1.0609999999999999</v>
      </c>
      <c r="BB7311" s="66">
        <v>1.0609999999999999</v>
      </c>
      <c r="BC7311" s="66">
        <v>1.0609999999999999</v>
      </c>
      <c r="BD7311" s="66">
        <v>1.0609999999999999</v>
      </c>
      <c r="BE7311" s="66">
        <v>1.0609999999999999</v>
      </c>
      <c r="BF7311" s="66">
        <v>1.0609999999999999</v>
      </c>
      <c r="BG7311" s="66">
        <v>1.0609999999999999</v>
      </c>
      <c r="BH7311" s="65">
        <v>89379</v>
      </c>
      <c r="BI7311" s="65">
        <v>80703</v>
      </c>
      <c r="BJ7311" s="65">
        <v>75698</v>
      </c>
      <c r="BK7311" s="65">
        <v>73883</v>
      </c>
      <c r="BL7311" s="65">
        <v>76465</v>
      </c>
      <c r="BM7311" s="65">
        <v>87948</v>
      </c>
      <c r="BN7311" s="65">
        <v>94339</v>
      </c>
      <c r="BO7311" s="65">
        <v>83614</v>
      </c>
      <c r="BP7311" s="65">
        <v>69389</v>
      </c>
      <c r="BQ7311" s="65">
        <v>70165</v>
      </c>
      <c r="BR7311" s="65">
        <v>57733</v>
      </c>
      <c r="BS7311" s="65">
        <v>81450</v>
      </c>
      <c r="BT7311" s="65">
        <v>89379</v>
      </c>
      <c r="BU7311" s="65">
        <v>80703</v>
      </c>
      <c r="BV7311" s="65">
        <v>75698</v>
      </c>
      <c r="BW7311" s="65">
        <v>73883</v>
      </c>
      <c r="BX7311" s="65">
        <v>76465</v>
      </c>
      <c r="BY7311" s="65">
        <v>87948</v>
      </c>
      <c r="BZ7311" s="65">
        <v>94339</v>
      </c>
      <c r="CA7311" s="65">
        <v>83614</v>
      </c>
      <c r="CB7311" s="65">
        <v>69389</v>
      </c>
      <c r="CC7311" s="65">
        <v>70165</v>
      </c>
      <c r="CD7311" s="65">
        <v>57733</v>
      </c>
      <c r="CE7311" s="65">
        <v>81450</v>
      </c>
      <c r="CF7311" s="65">
        <v>8320.2160000000003</v>
      </c>
      <c r="CG7311" s="65">
        <v>7512.5309999999999</v>
      </c>
      <c r="CH7311" s="65">
        <v>7046.6149999999998</v>
      </c>
      <c r="CI7311" s="65">
        <v>6877.6639999999998</v>
      </c>
      <c r="CJ7311" s="65">
        <v>7118.0889999999999</v>
      </c>
      <c r="CK7311" s="65">
        <v>8187.0630000000001</v>
      </c>
      <c r="CL7311" s="65">
        <v>8781.9110000000001</v>
      </c>
      <c r="CM7311" s="65">
        <v>7783.5609999999997</v>
      </c>
      <c r="CN7311" s="65">
        <v>6459.3419999999996</v>
      </c>
      <c r="CO7311" s="65">
        <v>6531.59</v>
      </c>
      <c r="CP7311" s="65">
        <v>5374.3230000000003</v>
      </c>
      <c r="CQ7311" s="65">
        <v>7582.0950000000003</v>
      </c>
      <c r="CR7311" s="65">
        <v>886679</v>
      </c>
      <c r="CS7311" s="65">
        <v>886679</v>
      </c>
      <c r="CT7311" s="65">
        <v>940766</v>
      </c>
      <c r="CU7311" s="65">
        <v>940766</v>
      </c>
      <c r="CV7311" s="65">
        <v>87575</v>
      </c>
      <c r="CW7311" s="63">
        <v>2020</v>
      </c>
    </row>
    <row r="7312" spans="1:101" s="55" customFormat="1" hidden="1" x14ac:dyDescent="0.25">
      <c r="A7312" s="55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63">
        <v>55149</v>
      </c>
      <c r="F7312" s="64" t="s">
        <v>20</v>
      </c>
      <c r="G7312" s="63" t="s">
        <v>501</v>
      </c>
      <c r="H7312" s="64" t="s">
        <v>5794</v>
      </c>
      <c r="I7312" s="64" t="s">
        <v>5795</v>
      </c>
      <c r="J7312" s="63">
        <v>10576</v>
      </c>
      <c r="K7312" s="64" t="s">
        <v>39</v>
      </c>
      <c r="L7312" s="64" t="s">
        <v>980</v>
      </c>
      <c r="M7312" s="64" t="s">
        <v>605</v>
      </c>
      <c r="N7312" s="64" t="s">
        <v>404</v>
      </c>
      <c r="O7312" s="63">
        <v>22</v>
      </c>
      <c r="P7312" s="63">
        <v>2</v>
      </c>
      <c r="Q7312" s="64" t="s">
        <v>27</v>
      </c>
      <c r="R7312" s="64" t="s">
        <v>49</v>
      </c>
      <c r="S7312" s="64" t="s">
        <v>60</v>
      </c>
      <c r="T7312" s="64" t="s">
        <v>60</v>
      </c>
      <c r="U7312" s="64" t="s">
        <v>981</v>
      </c>
      <c r="V7312" s="64" t="s">
        <v>516</v>
      </c>
      <c r="W7312" s="64" t="s">
        <v>517</v>
      </c>
      <c r="X7312" s="65">
        <v>3305066</v>
      </c>
      <c r="Y7312" s="65">
        <v>3246335</v>
      </c>
      <c r="Z7312" s="65">
        <v>3428562</v>
      </c>
      <c r="AA7312" s="65">
        <v>2868154</v>
      </c>
      <c r="AB7312" s="65">
        <v>2899262</v>
      </c>
      <c r="AC7312" s="65">
        <v>2915035</v>
      </c>
      <c r="AD7312" s="65">
        <v>3661710</v>
      </c>
      <c r="AE7312" s="65">
        <v>3693393</v>
      </c>
      <c r="AF7312" s="65">
        <v>3556333</v>
      </c>
      <c r="AG7312" s="65">
        <v>3496327</v>
      </c>
      <c r="AH7312" s="65">
        <v>3576357</v>
      </c>
      <c r="AI7312" s="65">
        <v>3657456</v>
      </c>
      <c r="AJ7312" s="65">
        <v>3305066</v>
      </c>
      <c r="AK7312" s="65">
        <v>3246335</v>
      </c>
      <c r="AL7312" s="65">
        <v>3428562</v>
      </c>
      <c r="AM7312" s="65">
        <v>2868154</v>
      </c>
      <c r="AN7312" s="65">
        <v>2899262</v>
      </c>
      <c r="AO7312" s="65">
        <v>2915035</v>
      </c>
      <c r="AP7312" s="65">
        <v>3661710</v>
      </c>
      <c r="AQ7312" s="65">
        <v>3693393</v>
      </c>
      <c r="AR7312" s="65">
        <v>3556333</v>
      </c>
      <c r="AS7312" s="65">
        <v>3496327</v>
      </c>
      <c r="AT7312" s="65">
        <v>3576357</v>
      </c>
      <c r="AU7312" s="65">
        <v>3657456</v>
      </c>
      <c r="AV7312" s="66">
        <v>1.0289999999999999</v>
      </c>
      <c r="AW7312" s="66">
        <v>1.0289999999999999</v>
      </c>
      <c r="AX7312" s="66">
        <v>1.0289999999999999</v>
      </c>
      <c r="AY7312" s="66">
        <v>1.028</v>
      </c>
      <c r="AZ7312" s="66">
        <v>1.028</v>
      </c>
      <c r="BA7312" s="66">
        <v>1.028</v>
      </c>
      <c r="BB7312" s="66">
        <v>1.028</v>
      </c>
      <c r="BC7312" s="66">
        <v>1.028</v>
      </c>
      <c r="BD7312" s="66">
        <v>1.028</v>
      </c>
      <c r="BE7312" s="66">
        <v>1.028</v>
      </c>
      <c r="BF7312" s="66">
        <v>1.0289999999999999</v>
      </c>
      <c r="BG7312" s="66">
        <v>1.0289999999999999</v>
      </c>
      <c r="BH7312" s="65">
        <v>3400913</v>
      </c>
      <c r="BI7312" s="65">
        <v>3340479</v>
      </c>
      <c r="BJ7312" s="65">
        <v>3527990</v>
      </c>
      <c r="BK7312" s="65">
        <v>2948462</v>
      </c>
      <c r="BL7312" s="65">
        <v>2980441</v>
      </c>
      <c r="BM7312" s="65">
        <v>2996656</v>
      </c>
      <c r="BN7312" s="65">
        <v>3764238</v>
      </c>
      <c r="BO7312" s="65">
        <v>3796808</v>
      </c>
      <c r="BP7312" s="65">
        <v>3655910</v>
      </c>
      <c r="BQ7312" s="65">
        <v>3594224</v>
      </c>
      <c r="BR7312" s="65">
        <v>3680071</v>
      </c>
      <c r="BS7312" s="65">
        <v>3763522</v>
      </c>
      <c r="BT7312" s="65">
        <v>3400913</v>
      </c>
      <c r="BU7312" s="65">
        <v>3340479</v>
      </c>
      <c r="BV7312" s="65">
        <v>3527990</v>
      </c>
      <c r="BW7312" s="65">
        <v>2948462</v>
      </c>
      <c r="BX7312" s="65">
        <v>2980441</v>
      </c>
      <c r="BY7312" s="65">
        <v>2996656</v>
      </c>
      <c r="BZ7312" s="65">
        <v>3764238</v>
      </c>
      <c r="CA7312" s="65">
        <v>3796808</v>
      </c>
      <c r="CB7312" s="65">
        <v>3655910</v>
      </c>
      <c r="CC7312" s="65">
        <v>3594224</v>
      </c>
      <c r="CD7312" s="65">
        <v>3680071</v>
      </c>
      <c r="CE7312" s="65">
        <v>3763522</v>
      </c>
      <c r="CF7312" s="65">
        <v>456444</v>
      </c>
      <c r="CG7312" s="65">
        <v>444395</v>
      </c>
      <c r="CH7312" s="65">
        <v>475015</v>
      </c>
      <c r="CI7312" s="65">
        <v>400715</v>
      </c>
      <c r="CJ7312" s="65">
        <v>400925</v>
      </c>
      <c r="CK7312" s="65">
        <v>405329</v>
      </c>
      <c r="CL7312" s="65">
        <v>504724</v>
      </c>
      <c r="CM7312" s="65">
        <v>511522</v>
      </c>
      <c r="CN7312" s="65">
        <v>496425</v>
      </c>
      <c r="CO7312" s="65">
        <v>488962</v>
      </c>
      <c r="CP7312" s="65">
        <v>506084</v>
      </c>
      <c r="CQ7312" s="65">
        <v>504050</v>
      </c>
      <c r="CR7312" s="65">
        <v>40303990</v>
      </c>
      <c r="CS7312" s="65">
        <v>40303990</v>
      </c>
      <c r="CT7312" s="65">
        <v>41449714</v>
      </c>
      <c r="CU7312" s="65">
        <v>41449714</v>
      </c>
      <c r="CV7312" s="65">
        <v>5594590</v>
      </c>
      <c r="CW7312" s="63">
        <v>2020</v>
      </c>
    </row>
    <row r="7313" spans="1:101" s="55" customFormat="1" hidden="1" x14ac:dyDescent="0.25">
      <c r="A7313" s="55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63">
        <v>55149</v>
      </c>
      <c r="F7313" s="64" t="s">
        <v>20</v>
      </c>
      <c r="G7313" s="63" t="s">
        <v>501</v>
      </c>
      <c r="H7313" s="64" t="s">
        <v>5794</v>
      </c>
      <c r="I7313" s="64" t="s">
        <v>5795</v>
      </c>
      <c r="J7313" s="63">
        <v>10576</v>
      </c>
      <c r="K7313" s="64" t="s">
        <v>39</v>
      </c>
      <c r="L7313" s="64" t="s">
        <v>980</v>
      </c>
      <c r="M7313" s="64" t="s">
        <v>605</v>
      </c>
      <c r="N7313" s="64" t="s">
        <v>404</v>
      </c>
      <c r="O7313" s="63">
        <v>22</v>
      </c>
      <c r="P7313" s="63">
        <v>2</v>
      </c>
      <c r="Q7313" s="64" t="s">
        <v>27</v>
      </c>
      <c r="R7313" s="64" t="s">
        <v>49</v>
      </c>
      <c r="S7313" s="64" t="s">
        <v>63</v>
      </c>
      <c r="T7313" s="64" t="s">
        <v>562</v>
      </c>
      <c r="U7313" s="64" t="s">
        <v>981</v>
      </c>
      <c r="V7313" s="64" t="s">
        <v>516</v>
      </c>
      <c r="W7313" s="64" t="s">
        <v>517</v>
      </c>
      <c r="X7313" s="65">
        <v>0</v>
      </c>
      <c r="Y7313" s="65">
        <v>0</v>
      </c>
      <c r="Z7313" s="65">
        <v>0</v>
      </c>
      <c r="AA7313" s="65">
        <v>0</v>
      </c>
      <c r="AB7313" s="65">
        <v>0</v>
      </c>
      <c r="AC7313" s="65">
        <v>0</v>
      </c>
      <c r="AD7313" s="65">
        <v>0</v>
      </c>
      <c r="AE7313" s="65">
        <v>0</v>
      </c>
      <c r="AF7313" s="65">
        <v>0</v>
      </c>
      <c r="AG7313" s="65">
        <v>0</v>
      </c>
      <c r="AH7313" s="65">
        <v>0</v>
      </c>
      <c r="AI7313" s="65">
        <v>0</v>
      </c>
      <c r="AJ7313" s="65">
        <v>0</v>
      </c>
      <c r="AK7313" s="65">
        <v>0</v>
      </c>
      <c r="AL7313" s="65">
        <v>0</v>
      </c>
      <c r="AM7313" s="65">
        <v>0</v>
      </c>
      <c r="AN7313" s="65">
        <v>0</v>
      </c>
      <c r="AO7313" s="65">
        <v>0</v>
      </c>
      <c r="AP7313" s="65">
        <v>0</v>
      </c>
      <c r="AQ7313" s="65">
        <v>0</v>
      </c>
      <c r="AR7313" s="65">
        <v>0</v>
      </c>
      <c r="AS7313" s="65">
        <v>0</v>
      </c>
      <c r="AT7313" s="65">
        <v>0</v>
      </c>
      <c r="AU7313" s="65">
        <v>0</v>
      </c>
      <c r="AV7313" s="66">
        <v>0</v>
      </c>
      <c r="AW7313" s="66">
        <v>0</v>
      </c>
      <c r="AX7313" s="66">
        <v>0</v>
      </c>
      <c r="AY7313" s="66">
        <v>0</v>
      </c>
      <c r="AZ7313" s="66">
        <v>0</v>
      </c>
      <c r="BA7313" s="66">
        <v>0</v>
      </c>
      <c r="BB7313" s="66">
        <v>0</v>
      </c>
      <c r="BC7313" s="66">
        <v>0</v>
      </c>
      <c r="BD7313" s="66">
        <v>0</v>
      </c>
      <c r="BE7313" s="66">
        <v>0</v>
      </c>
      <c r="BF7313" s="66">
        <v>0</v>
      </c>
      <c r="BG7313" s="66">
        <v>0</v>
      </c>
      <c r="BH7313" s="65">
        <v>0</v>
      </c>
      <c r="BI7313" s="65">
        <v>0</v>
      </c>
      <c r="BJ7313" s="65">
        <v>0</v>
      </c>
      <c r="BK7313" s="65">
        <v>0</v>
      </c>
      <c r="BL7313" s="65">
        <v>0</v>
      </c>
      <c r="BM7313" s="65">
        <v>0</v>
      </c>
      <c r="BN7313" s="65">
        <v>0</v>
      </c>
      <c r="BO7313" s="65">
        <v>0</v>
      </c>
      <c r="BP7313" s="65">
        <v>0</v>
      </c>
      <c r="BQ7313" s="65">
        <v>0</v>
      </c>
      <c r="BR7313" s="65">
        <v>0</v>
      </c>
      <c r="BS7313" s="65">
        <v>0</v>
      </c>
      <c r="BT7313" s="65">
        <v>0</v>
      </c>
      <c r="BU7313" s="65">
        <v>0</v>
      </c>
      <c r="BV7313" s="65">
        <v>0</v>
      </c>
      <c r="BW7313" s="65">
        <v>0</v>
      </c>
      <c r="BX7313" s="65">
        <v>0</v>
      </c>
      <c r="BY7313" s="65">
        <v>0</v>
      </c>
      <c r="BZ7313" s="65">
        <v>0</v>
      </c>
      <c r="CA7313" s="65">
        <v>0</v>
      </c>
      <c r="CB7313" s="65">
        <v>0</v>
      </c>
      <c r="CC7313" s="65">
        <v>0</v>
      </c>
      <c r="CD7313" s="65">
        <v>0</v>
      </c>
      <c r="CE7313" s="65">
        <v>0</v>
      </c>
      <c r="CF7313" s="65">
        <v>0</v>
      </c>
      <c r="CG7313" s="65">
        <v>0</v>
      </c>
      <c r="CH7313" s="65">
        <v>0</v>
      </c>
      <c r="CI7313" s="65">
        <v>0</v>
      </c>
      <c r="CJ7313" s="65">
        <v>0</v>
      </c>
      <c r="CK7313" s="65">
        <v>0</v>
      </c>
      <c r="CL7313" s="65">
        <v>0</v>
      </c>
      <c r="CM7313" s="65">
        <v>0</v>
      </c>
      <c r="CN7313" s="65">
        <v>0</v>
      </c>
      <c r="CO7313" s="65">
        <v>0</v>
      </c>
      <c r="CP7313" s="65">
        <v>0</v>
      </c>
      <c r="CQ7313" s="65">
        <v>0</v>
      </c>
      <c r="CR7313" s="65">
        <v>0</v>
      </c>
      <c r="CS7313" s="65">
        <v>0</v>
      </c>
      <c r="CT7313" s="65">
        <v>0</v>
      </c>
      <c r="CU7313" s="65">
        <v>0</v>
      </c>
      <c r="CV7313" s="65">
        <v>0</v>
      </c>
      <c r="CW7313" s="63">
        <v>2020</v>
      </c>
    </row>
    <row r="7314" spans="1:101" s="55" customFormat="1" hidden="1" x14ac:dyDescent="0.25">
      <c r="A7314" s="55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63">
        <v>55151</v>
      </c>
      <c r="F7314" s="64" t="s">
        <v>20</v>
      </c>
      <c r="G7314" s="63" t="s">
        <v>501</v>
      </c>
      <c r="H7314" s="64" t="s">
        <v>5796</v>
      </c>
      <c r="I7314" s="64" t="s">
        <v>5797</v>
      </c>
      <c r="J7314" s="63">
        <v>61173</v>
      </c>
      <c r="K7314" s="64" t="s">
        <v>41</v>
      </c>
      <c r="L7314" s="64" t="s">
        <v>549</v>
      </c>
      <c r="M7314" s="64" t="s">
        <v>526</v>
      </c>
      <c r="N7314" s="64" t="s">
        <v>404</v>
      </c>
      <c r="O7314" s="63">
        <v>22</v>
      </c>
      <c r="P7314" s="63">
        <v>2</v>
      </c>
      <c r="Q7314" s="64" t="s">
        <v>27</v>
      </c>
      <c r="R7314" s="64" t="s">
        <v>49</v>
      </c>
      <c r="S7314" s="64" t="s">
        <v>60</v>
      </c>
      <c r="T7314" s="64" t="s">
        <v>60</v>
      </c>
      <c r="U7314" s="64" t="s">
        <v>550</v>
      </c>
      <c r="V7314" s="64" t="s">
        <v>516</v>
      </c>
      <c r="W7314" s="64" t="s">
        <v>517</v>
      </c>
      <c r="X7314" s="65">
        <v>364951</v>
      </c>
      <c r="Y7314" s="65">
        <v>132316</v>
      </c>
      <c r="Z7314" s="65">
        <v>1334383</v>
      </c>
      <c r="AA7314" s="65">
        <v>159306</v>
      </c>
      <c r="AB7314" s="65">
        <v>151628</v>
      </c>
      <c r="AC7314" s="65">
        <v>468516</v>
      </c>
      <c r="AD7314" s="65">
        <v>761502</v>
      </c>
      <c r="AE7314" s="65">
        <v>1673910</v>
      </c>
      <c r="AF7314" s="65">
        <v>1794949</v>
      </c>
      <c r="AG7314" s="65">
        <v>2766079</v>
      </c>
      <c r="AH7314" s="65">
        <v>1167728</v>
      </c>
      <c r="AI7314" s="65">
        <v>1046941</v>
      </c>
      <c r="AJ7314" s="65">
        <v>364951</v>
      </c>
      <c r="AK7314" s="65">
        <v>132316</v>
      </c>
      <c r="AL7314" s="65">
        <v>1334383</v>
      </c>
      <c r="AM7314" s="65">
        <v>159306</v>
      </c>
      <c r="AN7314" s="65">
        <v>151628</v>
      </c>
      <c r="AO7314" s="65">
        <v>468516</v>
      </c>
      <c r="AP7314" s="65">
        <v>761502</v>
      </c>
      <c r="AQ7314" s="65">
        <v>1673910</v>
      </c>
      <c r="AR7314" s="65">
        <v>1794949</v>
      </c>
      <c r="AS7314" s="65">
        <v>2766079</v>
      </c>
      <c r="AT7314" s="65">
        <v>1167728</v>
      </c>
      <c r="AU7314" s="65">
        <v>1046941</v>
      </c>
      <c r="AV7314" s="66">
        <v>1.046</v>
      </c>
      <c r="AW7314" s="66">
        <v>1.0449999999999999</v>
      </c>
      <c r="AX7314" s="66">
        <v>1.0469999999999999</v>
      </c>
      <c r="AY7314" s="66">
        <v>1.0449999999999999</v>
      </c>
      <c r="AZ7314" s="66">
        <v>1.0329999999999999</v>
      </c>
      <c r="BA7314" s="66">
        <v>1.0309999999999999</v>
      </c>
      <c r="BB7314" s="66">
        <v>1.0249999999999999</v>
      </c>
      <c r="BC7314" s="66">
        <v>1.0289999999999999</v>
      </c>
      <c r="BD7314" s="66">
        <v>1.036</v>
      </c>
      <c r="BE7314" s="66">
        <v>1.032</v>
      </c>
      <c r="BF7314" s="66">
        <v>1.044</v>
      </c>
      <c r="BG7314" s="66">
        <v>1.0489999999999999</v>
      </c>
      <c r="BH7314" s="65">
        <v>381739</v>
      </c>
      <c r="BI7314" s="65">
        <v>138270</v>
      </c>
      <c r="BJ7314" s="65">
        <v>1397099</v>
      </c>
      <c r="BK7314" s="65">
        <v>166475</v>
      </c>
      <c r="BL7314" s="65">
        <v>156632</v>
      </c>
      <c r="BM7314" s="65">
        <v>483040</v>
      </c>
      <c r="BN7314" s="65">
        <v>780540</v>
      </c>
      <c r="BO7314" s="65">
        <v>1722453</v>
      </c>
      <c r="BP7314" s="65">
        <v>1859567</v>
      </c>
      <c r="BQ7314" s="65">
        <v>2854594</v>
      </c>
      <c r="BR7314" s="65">
        <v>1219108</v>
      </c>
      <c r="BS7314" s="65">
        <v>1098241</v>
      </c>
      <c r="BT7314" s="65">
        <v>381739</v>
      </c>
      <c r="BU7314" s="65">
        <v>138270</v>
      </c>
      <c r="BV7314" s="65">
        <v>1397099</v>
      </c>
      <c r="BW7314" s="65">
        <v>166475</v>
      </c>
      <c r="BX7314" s="65">
        <v>156632</v>
      </c>
      <c r="BY7314" s="65">
        <v>483040</v>
      </c>
      <c r="BZ7314" s="65">
        <v>780540</v>
      </c>
      <c r="CA7314" s="65">
        <v>1722453</v>
      </c>
      <c r="CB7314" s="65">
        <v>1859567</v>
      </c>
      <c r="CC7314" s="65">
        <v>2854594</v>
      </c>
      <c r="CD7314" s="65">
        <v>1219108</v>
      </c>
      <c r="CE7314" s="65">
        <v>1098241</v>
      </c>
      <c r="CF7314" s="65">
        <v>50538</v>
      </c>
      <c r="CG7314" s="65">
        <v>18672</v>
      </c>
      <c r="CH7314" s="65">
        <v>188524</v>
      </c>
      <c r="CI7314" s="65">
        <v>22668</v>
      </c>
      <c r="CJ7314" s="65">
        <v>20138</v>
      </c>
      <c r="CK7314" s="65">
        <v>63815</v>
      </c>
      <c r="CL7314" s="65">
        <v>97260</v>
      </c>
      <c r="CM7314" s="65">
        <v>217145</v>
      </c>
      <c r="CN7314" s="65">
        <v>238292</v>
      </c>
      <c r="CO7314" s="65">
        <v>396500</v>
      </c>
      <c r="CP7314" s="65">
        <v>154494</v>
      </c>
      <c r="CQ7314" s="65">
        <v>138809</v>
      </c>
      <c r="CR7314" s="65">
        <v>11822209</v>
      </c>
      <c r="CS7314" s="65">
        <v>11822209</v>
      </c>
      <c r="CT7314" s="65">
        <v>12257758</v>
      </c>
      <c r="CU7314" s="65">
        <v>12257758</v>
      </c>
      <c r="CV7314" s="65">
        <v>1606855</v>
      </c>
      <c r="CW7314" s="63">
        <v>2020</v>
      </c>
    </row>
    <row r="7315" spans="1:101" s="55" customFormat="1" hidden="1" x14ac:dyDescent="0.25">
      <c r="A7315" s="55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63">
        <v>55152</v>
      </c>
      <c r="F7315" s="64" t="s">
        <v>20</v>
      </c>
      <c r="G7315" s="63" t="s">
        <v>501</v>
      </c>
      <c r="H7315" s="64" t="s">
        <v>5798</v>
      </c>
      <c r="I7315" s="64" t="s">
        <v>5799</v>
      </c>
      <c r="J7315" s="63">
        <v>3790</v>
      </c>
      <c r="K7315" s="64" t="s">
        <v>1073</v>
      </c>
      <c r="L7315" s="64" t="s">
        <v>651</v>
      </c>
      <c r="M7315" s="64" t="s">
        <v>512</v>
      </c>
      <c r="N7315" s="64" t="s">
        <v>404</v>
      </c>
      <c r="O7315" s="63">
        <v>53</v>
      </c>
      <c r="P7315" s="63">
        <v>4</v>
      </c>
      <c r="Q7315" s="64" t="s">
        <v>34</v>
      </c>
      <c r="R7315" s="64" t="s">
        <v>40</v>
      </c>
      <c r="S7315" s="64" t="s">
        <v>61</v>
      </c>
      <c r="T7315" s="64" t="s">
        <v>61</v>
      </c>
      <c r="U7315" s="64" t="s">
        <v>514</v>
      </c>
      <c r="V7315" s="64" t="s">
        <v>506</v>
      </c>
      <c r="W7315" s="64" t="s">
        <v>507</v>
      </c>
      <c r="X7315" s="65">
        <v>0</v>
      </c>
      <c r="Y7315" s="65">
        <v>0</v>
      </c>
      <c r="Z7315" s="65">
        <v>0</v>
      </c>
      <c r="AA7315" s="65">
        <v>0</v>
      </c>
      <c r="AB7315" s="65">
        <v>0</v>
      </c>
      <c r="AC7315" s="65">
        <v>0</v>
      </c>
      <c r="AD7315" s="65">
        <v>0</v>
      </c>
      <c r="AE7315" s="65">
        <v>0</v>
      </c>
      <c r="AF7315" s="65">
        <v>0</v>
      </c>
      <c r="AG7315" s="65">
        <v>0</v>
      </c>
      <c r="AH7315" s="65">
        <v>0</v>
      </c>
      <c r="AI7315" s="65">
        <v>0</v>
      </c>
      <c r="AJ7315" s="65">
        <v>0</v>
      </c>
      <c r="AK7315" s="65">
        <v>0</v>
      </c>
      <c r="AL7315" s="65">
        <v>0</v>
      </c>
      <c r="AM7315" s="65">
        <v>0</v>
      </c>
      <c r="AN7315" s="65">
        <v>0</v>
      </c>
      <c r="AO7315" s="65">
        <v>0</v>
      </c>
      <c r="AP7315" s="65">
        <v>0</v>
      </c>
      <c r="AQ7315" s="65">
        <v>0</v>
      </c>
      <c r="AR7315" s="65">
        <v>0</v>
      </c>
      <c r="AS7315" s="65">
        <v>0</v>
      </c>
      <c r="AT7315" s="65">
        <v>0</v>
      </c>
      <c r="AU7315" s="65">
        <v>0</v>
      </c>
      <c r="AV7315" s="66">
        <v>0</v>
      </c>
      <c r="AW7315" s="66">
        <v>0</v>
      </c>
      <c r="AX7315" s="66">
        <v>0</v>
      </c>
      <c r="AY7315" s="66">
        <v>0</v>
      </c>
      <c r="AZ7315" s="66">
        <v>0</v>
      </c>
      <c r="BA7315" s="66">
        <v>0</v>
      </c>
      <c r="BB7315" s="66">
        <v>0</v>
      </c>
      <c r="BC7315" s="66">
        <v>0</v>
      </c>
      <c r="BD7315" s="66">
        <v>0</v>
      </c>
      <c r="BE7315" s="66">
        <v>0</v>
      </c>
      <c r="BF7315" s="66">
        <v>0</v>
      </c>
      <c r="BG7315" s="66">
        <v>0</v>
      </c>
      <c r="BH7315" s="65">
        <v>0</v>
      </c>
      <c r="BI7315" s="65">
        <v>0</v>
      </c>
      <c r="BJ7315" s="65">
        <v>0</v>
      </c>
      <c r="BK7315" s="65">
        <v>0</v>
      </c>
      <c r="BL7315" s="65">
        <v>0</v>
      </c>
      <c r="BM7315" s="65">
        <v>0</v>
      </c>
      <c r="BN7315" s="65">
        <v>0</v>
      </c>
      <c r="BO7315" s="65">
        <v>0</v>
      </c>
      <c r="BP7315" s="65">
        <v>0</v>
      </c>
      <c r="BQ7315" s="65">
        <v>0</v>
      </c>
      <c r="BR7315" s="65">
        <v>0</v>
      </c>
      <c r="BS7315" s="65">
        <v>0</v>
      </c>
      <c r="BT7315" s="65">
        <v>0</v>
      </c>
      <c r="BU7315" s="65">
        <v>0</v>
      </c>
      <c r="BV7315" s="65">
        <v>0</v>
      </c>
      <c r="BW7315" s="65">
        <v>0</v>
      </c>
      <c r="BX7315" s="65">
        <v>0</v>
      </c>
      <c r="BY7315" s="65">
        <v>0</v>
      </c>
      <c r="BZ7315" s="65">
        <v>0</v>
      </c>
      <c r="CA7315" s="65">
        <v>0</v>
      </c>
      <c r="CB7315" s="65">
        <v>0</v>
      </c>
      <c r="CC7315" s="65">
        <v>0</v>
      </c>
      <c r="CD7315" s="65">
        <v>0</v>
      </c>
      <c r="CE7315" s="65">
        <v>0</v>
      </c>
      <c r="CF7315" s="65">
        <v>0</v>
      </c>
      <c r="CG7315" s="65">
        <v>0</v>
      </c>
      <c r="CH7315" s="65">
        <v>0</v>
      </c>
      <c r="CI7315" s="65">
        <v>0</v>
      </c>
      <c r="CJ7315" s="65">
        <v>0</v>
      </c>
      <c r="CK7315" s="65">
        <v>0</v>
      </c>
      <c r="CL7315" s="65">
        <v>0</v>
      </c>
      <c r="CM7315" s="65">
        <v>0</v>
      </c>
      <c r="CN7315" s="65">
        <v>0</v>
      </c>
      <c r="CO7315" s="65">
        <v>0</v>
      </c>
      <c r="CP7315" s="65">
        <v>0</v>
      </c>
      <c r="CQ7315" s="65">
        <v>0</v>
      </c>
      <c r="CR7315" s="65">
        <v>0</v>
      </c>
      <c r="CS7315" s="65">
        <v>0</v>
      </c>
      <c r="CT7315" s="65">
        <v>0</v>
      </c>
      <c r="CU7315" s="65">
        <v>0</v>
      </c>
      <c r="CV7315" s="65">
        <v>0</v>
      </c>
      <c r="CW7315" s="63">
        <v>2020</v>
      </c>
    </row>
    <row r="7316" spans="1:101" s="55" customFormat="1" hidden="1" x14ac:dyDescent="0.25">
      <c r="A7316" s="55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63">
        <v>55153</v>
      </c>
      <c r="F7316" s="64" t="s">
        <v>20</v>
      </c>
      <c r="G7316" s="63" t="s">
        <v>501</v>
      </c>
      <c r="H7316" s="64" t="s">
        <v>5800</v>
      </c>
      <c r="I7316" s="64" t="s">
        <v>5801</v>
      </c>
      <c r="J7316" s="63">
        <v>57045</v>
      </c>
      <c r="K7316" s="64" t="s">
        <v>524</v>
      </c>
      <c r="L7316" s="64" t="s">
        <v>525</v>
      </c>
      <c r="M7316" s="64" t="s">
        <v>787</v>
      </c>
      <c r="N7316" s="64" t="s">
        <v>404</v>
      </c>
      <c r="O7316" s="63">
        <v>22</v>
      </c>
      <c r="P7316" s="63">
        <v>2</v>
      </c>
      <c r="Q7316" s="64" t="s">
        <v>27</v>
      </c>
      <c r="R7316" s="64" t="s">
        <v>41</v>
      </c>
      <c r="S7316" s="64" t="s">
        <v>60</v>
      </c>
      <c r="T7316" s="64" t="s">
        <v>60</v>
      </c>
      <c r="U7316" s="64" t="s">
        <v>788</v>
      </c>
      <c r="V7316" s="64" t="s">
        <v>516</v>
      </c>
      <c r="W7316" s="64" t="s">
        <v>517</v>
      </c>
      <c r="X7316" s="65">
        <v>61700</v>
      </c>
      <c r="Y7316" s="65">
        <v>107000</v>
      </c>
      <c r="Z7316" s="65">
        <v>179800</v>
      </c>
      <c r="AA7316" s="65">
        <v>71500</v>
      </c>
      <c r="AB7316" s="65">
        <v>100600</v>
      </c>
      <c r="AC7316" s="65">
        <v>160000</v>
      </c>
      <c r="AD7316" s="65">
        <v>231500</v>
      </c>
      <c r="AE7316" s="65">
        <v>166000</v>
      </c>
      <c r="AF7316" s="65">
        <v>139200</v>
      </c>
      <c r="AG7316" s="65">
        <v>92200</v>
      </c>
      <c r="AH7316" s="65">
        <v>49600</v>
      </c>
      <c r="AI7316" s="65">
        <v>34000</v>
      </c>
      <c r="AJ7316" s="65">
        <v>61700</v>
      </c>
      <c r="AK7316" s="65">
        <v>107000</v>
      </c>
      <c r="AL7316" s="65">
        <v>179800</v>
      </c>
      <c r="AM7316" s="65">
        <v>71500</v>
      </c>
      <c r="AN7316" s="65">
        <v>100600</v>
      </c>
      <c r="AO7316" s="65">
        <v>160000</v>
      </c>
      <c r="AP7316" s="65">
        <v>231500</v>
      </c>
      <c r="AQ7316" s="65">
        <v>166000</v>
      </c>
      <c r="AR7316" s="65">
        <v>139200</v>
      </c>
      <c r="AS7316" s="65">
        <v>92200</v>
      </c>
      <c r="AT7316" s="65">
        <v>49600</v>
      </c>
      <c r="AU7316" s="65">
        <v>34000</v>
      </c>
      <c r="AV7316" s="66">
        <v>1.0109999999999999</v>
      </c>
      <c r="AW7316" s="66">
        <v>1.01</v>
      </c>
      <c r="AX7316" s="66">
        <v>1.01</v>
      </c>
      <c r="AY7316" s="66">
        <v>1.014</v>
      </c>
      <c r="AZ7316" s="66">
        <v>1.0149999999999999</v>
      </c>
      <c r="BA7316" s="66">
        <v>1.0109999999999999</v>
      </c>
      <c r="BB7316" s="66">
        <v>1.0109999999999999</v>
      </c>
      <c r="BC7316" s="66">
        <v>1.016</v>
      </c>
      <c r="BD7316" s="66">
        <v>1.0089999999999999</v>
      </c>
      <c r="BE7316" s="66">
        <v>1.0109999999999999</v>
      </c>
      <c r="BF7316" s="66">
        <v>1.0109999999999999</v>
      </c>
      <c r="BG7316" s="66">
        <v>1.0129999999999999</v>
      </c>
      <c r="BH7316" s="65">
        <v>62379</v>
      </c>
      <c r="BI7316" s="65">
        <v>108070</v>
      </c>
      <c r="BJ7316" s="65">
        <v>181598</v>
      </c>
      <c r="BK7316" s="65">
        <v>72501</v>
      </c>
      <c r="BL7316" s="65">
        <v>102109</v>
      </c>
      <c r="BM7316" s="65">
        <v>161760</v>
      </c>
      <c r="BN7316" s="65">
        <v>234047</v>
      </c>
      <c r="BO7316" s="65">
        <v>168656</v>
      </c>
      <c r="BP7316" s="65">
        <v>140453</v>
      </c>
      <c r="BQ7316" s="65">
        <v>93214</v>
      </c>
      <c r="BR7316" s="65">
        <v>50146</v>
      </c>
      <c r="BS7316" s="65">
        <v>34442</v>
      </c>
      <c r="BT7316" s="65">
        <v>62379</v>
      </c>
      <c r="BU7316" s="65">
        <v>108070</v>
      </c>
      <c r="BV7316" s="65">
        <v>181598</v>
      </c>
      <c r="BW7316" s="65">
        <v>72501</v>
      </c>
      <c r="BX7316" s="65">
        <v>102109</v>
      </c>
      <c r="BY7316" s="65">
        <v>161760</v>
      </c>
      <c r="BZ7316" s="65">
        <v>234047</v>
      </c>
      <c r="CA7316" s="65">
        <v>168656</v>
      </c>
      <c r="CB7316" s="65">
        <v>140453</v>
      </c>
      <c r="CC7316" s="65">
        <v>93214</v>
      </c>
      <c r="CD7316" s="65">
        <v>50146</v>
      </c>
      <c r="CE7316" s="65">
        <v>34442</v>
      </c>
      <c r="CF7316" s="65">
        <v>153728</v>
      </c>
      <c r="CG7316" s="65">
        <v>184409</v>
      </c>
      <c r="CH7316" s="65">
        <v>207091</v>
      </c>
      <c r="CI7316" s="65">
        <v>96930</v>
      </c>
      <c r="CJ7316" s="65">
        <v>168396</v>
      </c>
      <c r="CK7316" s="65">
        <v>223490</v>
      </c>
      <c r="CL7316" s="65">
        <v>271041</v>
      </c>
      <c r="CM7316" s="65">
        <v>260135</v>
      </c>
      <c r="CN7316" s="65">
        <v>218420</v>
      </c>
      <c r="CO7316" s="65">
        <v>193491</v>
      </c>
      <c r="CP7316" s="65">
        <v>143506</v>
      </c>
      <c r="CQ7316" s="65">
        <v>160298</v>
      </c>
      <c r="CR7316" s="65">
        <v>1393100</v>
      </c>
      <c r="CS7316" s="65">
        <v>1393100</v>
      </c>
      <c r="CT7316" s="65">
        <v>1409375</v>
      </c>
      <c r="CU7316" s="65">
        <v>1409375</v>
      </c>
      <c r="CV7316" s="65">
        <v>2280935</v>
      </c>
      <c r="CW7316" s="63">
        <v>2020</v>
      </c>
    </row>
    <row r="7317" spans="1:101" s="55" customFormat="1" hidden="1" x14ac:dyDescent="0.25">
      <c r="A7317" s="55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63">
        <v>55153</v>
      </c>
      <c r="F7317" s="64" t="s">
        <v>20</v>
      </c>
      <c r="G7317" s="63" t="s">
        <v>501</v>
      </c>
      <c r="H7317" s="64" t="s">
        <v>5800</v>
      </c>
      <c r="I7317" s="64" t="s">
        <v>5801</v>
      </c>
      <c r="J7317" s="63">
        <v>57045</v>
      </c>
      <c r="K7317" s="64" t="s">
        <v>524</v>
      </c>
      <c r="L7317" s="64" t="s">
        <v>525</v>
      </c>
      <c r="M7317" s="64" t="s">
        <v>787</v>
      </c>
      <c r="N7317" s="64" t="s">
        <v>404</v>
      </c>
      <c r="O7317" s="63">
        <v>22</v>
      </c>
      <c r="P7317" s="63">
        <v>2</v>
      </c>
      <c r="Q7317" s="64" t="s">
        <v>27</v>
      </c>
      <c r="R7317" s="64" t="s">
        <v>39</v>
      </c>
      <c r="S7317" s="64" t="s">
        <v>60</v>
      </c>
      <c r="T7317" s="64" t="s">
        <v>60</v>
      </c>
      <c r="U7317" s="64" t="s">
        <v>788</v>
      </c>
      <c r="V7317" s="64" t="s">
        <v>516</v>
      </c>
      <c r="W7317" s="64" t="s">
        <v>517</v>
      </c>
      <c r="X7317" s="65">
        <v>2915300</v>
      </c>
      <c r="Y7317" s="65">
        <v>3474400</v>
      </c>
      <c r="Z7317" s="65">
        <v>3684600</v>
      </c>
      <c r="AA7317" s="65">
        <v>1699100</v>
      </c>
      <c r="AB7317" s="65">
        <v>3021100</v>
      </c>
      <c r="AC7317" s="65">
        <v>3978200</v>
      </c>
      <c r="AD7317" s="65">
        <v>4693500</v>
      </c>
      <c r="AE7317" s="65">
        <v>4428300</v>
      </c>
      <c r="AF7317" s="65">
        <v>3944500</v>
      </c>
      <c r="AG7317" s="65">
        <v>3554600</v>
      </c>
      <c r="AH7317" s="65">
        <v>2657200</v>
      </c>
      <c r="AI7317" s="65">
        <v>3211100</v>
      </c>
      <c r="AJ7317" s="65">
        <v>2915300</v>
      </c>
      <c r="AK7317" s="65">
        <v>3474400</v>
      </c>
      <c r="AL7317" s="65">
        <v>3684600</v>
      </c>
      <c r="AM7317" s="65">
        <v>1699100</v>
      </c>
      <c r="AN7317" s="65">
        <v>3021100</v>
      </c>
      <c r="AO7317" s="65">
        <v>3978200</v>
      </c>
      <c r="AP7317" s="65">
        <v>4693500</v>
      </c>
      <c r="AQ7317" s="65">
        <v>4428300</v>
      </c>
      <c r="AR7317" s="65">
        <v>3944500</v>
      </c>
      <c r="AS7317" s="65">
        <v>3554600</v>
      </c>
      <c r="AT7317" s="65">
        <v>2657200</v>
      </c>
      <c r="AU7317" s="65">
        <v>3211100</v>
      </c>
      <c r="AV7317" s="66">
        <v>1.0109999999999999</v>
      </c>
      <c r="AW7317" s="66">
        <v>1.01</v>
      </c>
      <c r="AX7317" s="66">
        <v>1.01</v>
      </c>
      <c r="AY7317" s="66">
        <v>1.014</v>
      </c>
      <c r="AZ7317" s="66">
        <v>1.0149999999999999</v>
      </c>
      <c r="BA7317" s="66">
        <v>1.0109999999999999</v>
      </c>
      <c r="BB7317" s="66">
        <v>1.0109999999999999</v>
      </c>
      <c r="BC7317" s="66">
        <v>1.016</v>
      </c>
      <c r="BD7317" s="66">
        <v>1.0089999999999999</v>
      </c>
      <c r="BE7317" s="66">
        <v>1.0109999999999999</v>
      </c>
      <c r="BF7317" s="66">
        <v>1.0109999999999999</v>
      </c>
      <c r="BG7317" s="66">
        <v>1.0129999999999999</v>
      </c>
      <c r="BH7317" s="65">
        <v>2947368</v>
      </c>
      <c r="BI7317" s="65">
        <v>3509144</v>
      </c>
      <c r="BJ7317" s="65">
        <v>3721446</v>
      </c>
      <c r="BK7317" s="65">
        <v>1722887</v>
      </c>
      <c r="BL7317" s="65">
        <v>3066417</v>
      </c>
      <c r="BM7317" s="65">
        <v>4021960</v>
      </c>
      <c r="BN7317" s="65">
        <v>4745129</v>
      </c>
      <c r="BO7317" s="65">
        <v>4499153</v>
      </c>
      <c r="BP7317" s="65">
        <v>3980001</v>
      </c>
      <c r="BQ7317" s="65">
        <v>3593701</v>
      </c>
      <c r="BR7317" s="65">
        <v>2686429</v>
      </c>
      <c r="BS7317" s="65">
        <v>3252844</v>
      </c>
      <c r="BT7317" s="65">
        <v>2947368</v>
      </c>
      <c r="BU7317" s="65">
        <v>3509144</v>
      </c>
      <c r="BV7317" s="65">
        <v>3721446</v>
      </c>
      <c r="BW7317" s="65">
        <v>1722887</v>
      </c>
      <c r="BX7317" s="65">
        <v>3066417</v>
      </c>
      <c r="BY7317" s="65">
        <v>4021960</v>
      </c>
      <c r="BZ7317" s="65">
        <v>4745129</v>
      </c>
      <c r="CA7317" s="65">
        <v>4499153</v>
      </c>
      <c r="CB7317" s="65">
        <v>3980001</v>
      </c>
      <c r="CC7317" s="65">
        <v>3593701</v>
      </c>
      <c r="CD7317" s="65">
        <v>2686429</v>
      </c>
      <c r="CE7317" s="65">
        <v>3252844</v>
      </c>
      <c r="CF7317" s="65">
        <v>267487</v>
      </c>
      <c r="CG7317" s="65">
        <v>319046</v>
      </c>
      <c r="CH7317" s="65">
        <v>332354</v>
      </c>
      <c r="CI7317" s="65">
        <v>160113</v>
      </c>
      <c r="CJ7317" s="65">
        <v>280774</v>
      </c>
      <c r="CK7317" s="65">
        <v>365240</v>
      </c>
      <c r="CL7317" s="65">
        <v>430598</v>
      </c>
      <c r="CM7317" s="65">
        <v>420710</v>
      </c>
      <c r="CN7317" s="65">
        <v>360405</v>
      </c>
      <c r="CO7317" s="65">
        <v>319336</v>
      </c>
      <c r="CP7317" s="65">
        <v>251217</v>
      </c>
      <c r="CQ7317" s="65">
        <v>292434</v>
      </c>
      <c r="CR7317" s="65">
        <v>41261900</v>
      </c>
      <c r="CS7317" s="65">
        <v>41261900</v>
      </c>
      <c r="CT7317" s="65">
        <v>41746479</v>
      </c>
      <c r="CU7317" s="65">
        <v>41746479</v>
      </c>
      <c r="CV7317" s="65">
        <v>3799714</v>
      </c>
      <c r="CW7317" s="63">
        <v>2020</v>
      </c>
    </row>
    <row r="7318" spans="1:101" s="55" customFormat="1" hidden="1" x14ac:dyDescent="0.25">
      <c r="A7318" s="55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63">
        <v>55154</v>
      </c>
      <c r="F7318" s="64" t="s">
        <v>20</v>
      </c>
      <c r="G7318" s="63" t="s">
        <v>501</v>
      </c>
      <c r="H7318" s="64" t="s">
        <v>5802</v>
      </c>
      <c r="I7318" s="64" t="s">
        <v>2657</v>
      </c>
      <c r="J7318" s="63">
        <v>11269</v>
      </c>
      <c r="K7318" s="64" t="s">
        <v>524</v>
      </c>
      <c r="L7318" s="64" t="s">
        <v>525</v>
      </c>
      <c r="M7318" s="64" t="s">
        <v>787</v>
      </c>
      <c r="N7318" s="64" t="s">
        <v>404</v>
      </c>
      <c r="O7318" s="63">
        <v>22</v>
      </c>
      <c r="P7318" s="63">
        <v>1</v>
      </c>
      <c r="Q7318" s="64" t="s">
        <v>21</v>
      </c>
      <c r="R7318" s="64" t="s">
        <v>41</v>
      </c>
      <c r="S7318" s="64" t="s">
        <v>60</v>
      </c>
      <c r="T7318" s="64" t="s">
        <v>60</v>
      </c>
      <c r="U7318" s="64" t="s">
        <v>788</v>
      </c>
      <c r="V7318" s="64" t="s">
        <v>516</v>
      </c>
      <c r="W7318" s="64" t="s">
        <v>517</v>
      </c>
      <c r="X7318" s="65">
        <v>0</v>
      </c>
      <c r="Y7318" s="65">
        <v>0</v>
      </c>
      <c r="Z7318" s="65">
        <v>0</v>
      </c>
      <c r="AA7318" s="65">
        <v>0</v>
      </c>
      <c r="AB7318" s="65">
        <v>0</v>
      </c>
      <c r="AC7318" s="65">
        <v>0</v>
      </c>
      <c r="AD7318" s="65">
        <v>0</v>
      </c>
      <c r="AE7318" s="65">
        <v>0</v>
      </c>
      <c r="AF7318" s="65">
        <v>0</v>
      </c>
      <c r="AG7318" s="65">
        <v>0</v>
      </c>
      <c r="AH7318" s="65">
        <v>0</v>
      </c>
      <c r="AI7318" s="65">
        <v>0</v>
      </c>
      <c r="AJ7318" s="65">
        <v>0</v>
      </c>
      <c r="AK7318" s="65">
        <v>0</v>
      </c>
      <c r="AL7318" s="65">
        <v>0</v>
      </c>
      <c r="AM7318" s="65">
        <v>0</v>
      </c>
      <c r="AN7318" s="65">
        <v>0</v>
      </c>
      <c r="AO7318" s="65">
        <v>0</v>
      </c>
      <c r="AP7318" s="65">
        <v>0</v>
      </c>
      <c r="AQ7318" s="65">
        <v>0</v>
      </c>
      <c r="AR7318" s="65">
        <v>0</v>
      </c>
      <c r="AS7318" s="65">
        <v>0</v>
      </c>
      <c r="AT7318" s="65">
        <v>0</v>
      </c>
      <c r="AU7318" s="65">
        <v>0</v>
      </c>
      <c r="AV7318" s="66">
        <v>0</v>
      </c>
      <c r="AW7318" s="66">
        <v>0</v>
      </c>
      <c r="AX7318" s="66">
        <v>0</v>
      </c>
      <c r="AY7318" s="66">
        <v>0</v>
      </c>
      <c r="AZ7318" s="66">
        <v>0</v>
      </c>
      <c r="BA7318" s="66">
        <v>0</v>
      </c>
      <c r="BB7318" s="66">
        <v>0</v>
      </c>
      <c r="BC7318" s="66">
        <v>0</v>
      </c>
      <c r="BD7318" s="66">
        <v>0</v>
      </c>
      <c r="BE7318" s="66">
        <v>0</v>
      </c>
      <c r="BF7318" s="66">
        <v>0</v>
      </c>
      <c r="BG7318" s="66">
        <v>0</v>
      </c>
      <c r="BH7318" s="65">
        <v>0</v>
      </c>
      <c r="BI7318" s="65">
        <v>0</v>
      </c>
      <c r="BJ7318" s="65">
        <v>0</v>
      </c>
      <c r="BK7318" s="65">
        <v>0</v>
      </c>
      <c r="BL7318" s="65">
        <v>0</v>
      </c>
      <c r="BM7318" s="65">
        <v>0</v>
      </c>
      <c r="BN7318" s="65">
        <v>0</v>
      </c>
      <c r="BO7318" s="65">
        <v>0</v>
      </c>
      <c r="BP7318" s="65">
        <v>0</v>
      </c>
      <c r="BQ7318" s="65">
        <v>0</v>
      </c>
      <c r="BR7318" s="65">
        <v>0</v>
      </c>
      <c r="BS7318" s="65">
        <v>0</v>
      </c>
      <c r="BT7318" s="65">
        <v>0</v>
      </c>
      <c r="BU7318" s="65">
        <v>0</v>
      </c>
      <c r="BV7318" s="65">
        <v>0</v>
      </c>
      <c r="BW7318" s="65">
        <v>0</v>
      </c>
      <c r="BX7318" s="65">
        <v>0</v>
      </c>
      <c r="BY7318" s="65">
        <v>0</v>
      </c>
      <c r="BZ7318" s="65">
        <v>0</v>
      </c>
      <c r="CA7318" s="65">
        <v>0</v>
      </c>
      <c r="CB7318" s="65">
        <v>0</v>
      </c>
      <c r="CC7318" s="65">
        <v>0</v>
      </c>
      <c r="CD7318" s="65">
        <v>0</v>
      </c>
      <c r="CE7318" s="65">
        <v>0</v>
      </c>
      <c r="CF7318" s="65">
        <v>85563</v>
      </c>
      <c r="CG7318" s="65">
        <v>82638</v>
      </c>
      <c r="CH7318" s="65">
        <v>102259</v>
      </c>
      <c r="CI7318" s="65">
        <v>43737</v>
      </c>
      <c r="CJ7318" s="65">
        <v>102141</v>
      </c>
      <c r="CK7318" s="65">
        <v>102604</v>
      </c>
      <c r="CL7318" s="65">
        <v>119715</v>
      </c>
      <c r="CM7318" s="65">
        <v>113176</v>
      </c>
      <c r="CN7318" s="65">
        <v>89468</v>
      </c>
      <c r="CO7318" s="65">
        <v>96779</v>
      </c>
      <c r="CP7318" s="65">
        <v>55873</v>
      </c>
      <c r="CQ7318" s="65">
        <v>56327</v>
      </c>
      <c r="CR7318" s="65">
        <v>0</v>
      </c>
      <c r="CS7318" s="65">
        <v>0</v>
      </c>
      <c r="CT7318" s="65">
        <v>0</v>
      </c>
      <c r="CU7318" s="65">
        <v>0</v>
      </c>
      <c r="CV7318" s="65">
        <v>1050280</v>
      </c>
      <c r="CW7318" s="63">
        <v>2020</v>
      </c>
    </row>
    <row r="7319" spans="1:101" s="55" customFormat="1" hidden="1" x14ac:dyDescent="0.25">
      <c r="A7319" s="55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63">
        <v>55154</v>
      </c>
      <c r="F7319" s="64" t="s">
        <v>20</v>
      </c>
      <c r="G7319" s="63" t="s">
        <v>501</v>
      </c>
      <c r="H7319" s="64" t="s">
        <v>5802</v>
      </c>
      <c r="I7319" s="64" t="s">
        <v>2657</v>
      </c>
      <c r="J7319" s="63">
        <v>11269</v>
      </c>
      <c r="K7319" s="64" t="s">
        <v>524</v>
      </c>
      <c r="L7319" s="64" t="s">
        <v>525</v>
      </c>
      <c r="M7319" s="64" t="s">
        <v>787</v>
      </c>
      <c r="N7319" s="64" t="s">
        <v>404</v>
      </c>
      <c r="O7319" s="63">
        <v>22</v>
      </c>
      <c r="P7319" s="63">
        <v>1</v>
      </c>
      <c r="Q7319" s="64" t="s">
        <v>21</v>
      </c>
      <c r="R7319" s="64" t="s">
        <v>39</v>
      </c>
      <c r="S7319" s="64" t="s">
        <v>60</v>
      </c>
      <c r="T7319" s="64" t="s">
        <v>60</v>
      </c>
      <c r="U7319" s="64" t="s">
        <v>788</v>
      </c>
      <c r="V7319" s="64" t="s">
        <v>516</v>
      </c>
      <c r="W7319" s="64" t="s">
        <v>517</v>
      </c>
      <c r="X7319" s="65">
        <v>1720345</v>
      </c>
      <c r="Y7319" s="65">
        <v>1629205</v>
      </c>
      <c r="Z7319" s="65">
        <v>1997766</v>
      </c>
      <c r="AA7319" s="65">
        <v>824524</v>
      </c>
      <c r="AB7319" s="65">
        <v>2027875</v>
      </c>
      <c r="AC7319" s="65">
        <v>2010282</v>
      </c>
      <c r="AD7319" s="65">
        <v>2398466</v>
      </c>
      <c r="AE7319" s="65">
        <v>2225262</v>
      </c>
      <c r="AF7319" s="65">
        <v>1728137</v>
      </c>
      <c r="AG7319" s="65">
        <v>1923182</v>
      </c>
      <c r="AH7319" s="65">
        <v>1129681</v>
      </c>
      <c r="AI7319" s="65">
        <v>1170555</v>
      </c>
      <c r="AJ7319" s="65">
        <v>1720345</v>
      </c>
      <c r="AK7319" s="65">
        <v>1629205</v>
      </c>
      <c r="AL7319" s="65">
        <v>1997766</v>
      </c>
      <c r="AM7319" s="65">
        <v>824524</v>
      </c>
      <c r="AN7319" s="65">
        <v>2027875</v>
      </c>
      <c r="AO7319" s="65">
        <v>2010282</v>
      </c>
      <c r="AP7319" s="65">
        <v>2398466</v>
      </c>
      <c r="AQ7319" s="65">
        <v>2225262</v>
      </c>
      <c r="AR7319" s="65">
        <v>1728137</v>
      </c>
      <c r="AS7319" s="65">
        <v>1923182</v>
      </c>
      <c r="AT7319" s="65">
        <v>1129681</v>
      </c>
      <c r="AU7319" s="65">
        <v>1170555</v>
      </c>
      <c r="AV7319" s="66">
        <v>1.03</v>
      </c>
      <c r="AW7319" s="66">
        <v>1.03</v>
      </c>
      <c r="AX7319" s="66">
        <v>1.02</v>
      </c>
      <c r="AY7319" s="66">
        <v>1.02</v>
      </c>
      <c r="AZ7319" s="66">
        <v>1.02</v>
      </c>
      <c r="BA7319" s="66">
        <v>1.01</v>
      </c>
      <c r="BB7319" s="66">
        <v>1.01</v>
      </c>
      <c r="BC7319" s="66">
        <v>1.02</v>
      </c>
      <c r="BD7319" s="66">
        <v>1.01</v>
      </c>
      <c r="BE7319" s="66">
        <v>1.01</v>
      </c>
      <c r="BF7319" s="66">
        <v>1.01</v>
      </c>
      <c r="BG7319" s="66">
        <v>1.02</v>
      </c>
      <c r="BH7319" s="65">
        <v>1771955</v>
      </c>
      <c r="BI7319" s="65">
        <v>1678081</v>
      </c>
      <c r="BJ7319" s="65">
        <v>2037721</v>
      </c>
      <c r="BK7319" s="65">
        <v>841014</v>
      </c>
      <c r="BL7319" s="65">
        <v>2068433</v>
      </c>
      <c r="BM7319" s="65">
        <v>2030385</v>
      </c>
      <c r="BN7319" s="65">
        <v>2422451</v>
      </c>
      <c r="BO7319" s="65">
        <v>2269767</v>
      </c>
      <c r="BP7319" s="65">
        <v>1745418</v>
      </c>
      <c r="BQ7319" s="65">
        <v>1942414</v>
      </c>
      <c r="BR7319" s="65">
        <v>1140978</v>
      </c>
      <c r="BS7319" s="65">
        <v>1193966</v>
      </c>
      <c r="BT7319" s="65">
        <v>1771955</v>
      </c>
      <c r="BU7319" s="65">
        <v>1678081</v>
      </c>
      <c r="BV7319" s="65">
        <v>2037721</v>
      </c>
      <c r="BW7319" s="65">
        <v>841014</v>
      </c>
      <c r="BX7319" s="65">
        <v>2068433</v>
      </c>
      <c r="BY7319" s="65">
        <v>2030385</v>
      </c>
      <c r="BZ7319" s="65">
        <v>2422451</v>
      </c>
      <c r="CA7319" s="65">
        <v>2269767</v>
      </c>
      <c r="CB7319" s="65">
        <v>1745418</v>
      </c>
      <c r="CC7319" s="65">
        <v>1942414</v>
      </c>
      <c r="CD7319" s="65">
        <v>1140978</v>
      </c>
      <c r="CE7319" s="65">
        <v>1193966</v>
      </c>
      <c r="CF7319" s="65">
        <v>158552</v>
      </c>
      <c r="CG7319" s="65">
        <v>156115</v>
      </c>
      <c r="CH7319" s="65">
        <v>183689</v>
      </c>
      <c r="CI7319" s="65">
        <v>77983</v>
      </c>
      <c r="CJ7319" s="65">
        <v>182547</v>
      </c>
      <c r="CK7319" s="65">
        <v>181168</v>
      </c>
      <c r="CL7319" s="65">
        <v>212932</v>
      </c>
      <c r="CM7319" s="65">
        <v>199330</v>
      </c>
      <c r="CN7319" s="65">
        <v>159708</v>
      </c>
      <c r="CO7319" s="65">
        <v>172093</v>
      </c>
      <c r="CP7319" s="65">
        <v>102455</v>
      </c>
      <c r="CQ7319" s="65">
        <v>104366</v>
      </c>
      <c r="CR7319" s="65">
        <v>20785280</v>
      </c>
      <c r="CS7319" s="65">
        <v>20785280</v>
      </c>
      <c r="CT7319" s="65">
        <v>21142583</v>
      </c>
      <c r="CU7319" s="65">
        <v>21142583</v>
      </c>
      <c r="CV7319" s="65">
        <v>1890938</v>
      </c>
      <c r="CW7319" s="63">
        <v>2020</v>
      </c>
    </row>
    <row r="7320" spans="1:101" s="55" customFormat="1" hidden="1" x14ac:dyDescent="0.25">
      <c r="A7320" s="55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63">
        <v>55155</v>
      </c>
      <c r="F7320" s="64" t="s">
        <v>20</v>
      </c>
      <c r="G7320" s="63" t="s">
        <v>501</v>
      </c>
      <c r="H7320" s="64" t="s">
        <v>5803</v>
      </c>
      <c r="I7320" s="64" t="s">
        <v>5804</v>
      </c>
      <c r="J7320" s="63">
        <v>57229</v>
      </c>
      <c r="K7320" s="64" t="s">
        <v>603</v>
      </c>
      <c r="L7320" s="64" t="s">
        <v>604</v>
      </c>
      <c r="M7320" s="64" t="s">
        <v>605</v>
      </c>
      <c r="N7320" s="64" t="s">
        <v>404</v>
      </c>
      <c r="O7320" s="63">
        <v>22</v>
      </c>
      <c r="P7320" s="63">
        <v>2</v>
      </c>
      <c r="Q7320" s="64" t="s">
        <v>27</v>
      </c>
      <c r="R7320" s="64" t="s">
        <v>40</v>
      </c>
      <c r="S7320" s="64" t="s">
        <v>68</v>
      </c>
      <c r="T7320" s="64" t="s">
        <v>648</v>
      </c>
      <c r="U7320" s="64" t="s">
        <v>606</v>
      </c>
      <c r="V7320" s="64" t="s">
        <v>506</v>
      </c>
      <c r="W7320" s="64" t="s">
        <v>517</v>
      </c>
      <c r="X7320" s="65">
        <v>0</v>
      </c>
      <c r="Y7320" s="65">
        <v>0</v>
      </c>
      <c r="Z7320" s="65">
        <v>0</v>
      </c>
      <c r="AA7320" s="65">
        <v>0</v>
      </c>
      <c r="AB7320" s="65">
        <v>0</v>
      </c>
      <c r="AC7320" s="65">
        <v>0</v>
      </c>
      <c r="AD7320" s="65">
        <v>0</v>
      </c>
      <c r="AE7320" s="65">
        <v>0</v>
      </c>
      <c r="AF7320" s="65">
        <v>0</v>
      </c>
      <c r="AG7320" s="65">
        <v>0</v>
      </c>
      <c r="AH7320" s="65">
        <v>0</v>
      </c>
      <c r="AI7320" s="65">
        <v>0</v>
      </c>
      <c r="AJ7320" s="65">
        <v>0</v>
      </c>
      <c r="AK7320" s="65">
        <v>0</v>
      </c>
      <c r="AL7320" s="65">
        <v>0</v>
      </c>
      <c r="AM7320" s="65">
        <v>0</v>
      </c>
      <c r="AN7320" s="65">
        <v>0</v>
      </c>
      <c r="AO7320" s="65">
        <v>0</v>
      </c>
      <c r="AP7320" s="65">
        <v>0</v>
      </c>
      <c r="AQ7320" s="65">
        <v>0</v>
      </c>
      <c r="AR7320" s="65">
        <v>0</v>
      </c>
      <c r="AS7320" s="65">
        <v>0</v>
      </c>
      <c r="AT7320" s="65">
        <v>0</v>
      </c>
      <c r="AU7320" s="65">
        <v>0</v>
      </c>
      <c r="AV7320" s="66">
        <v>0</v>
      </c>
      <c r="AW7320" s="66">
        <v>0</v>
      </c>
      <c r="AX7320" s="66">
        <v>0</v>
      </c>
      <c r="AY7320" s="66">
        <v>0</v>
      </c>
      <c r="AZ7320" s="66">
        <v>0</v>
      </c>
      <c r="BA7320" s="66">
        <v>0</v>
      </c>
      <c r="BB7320" s="66">
        <v>0</v>
      </c>
      <c r="BC7320" s="66">
        <v>0</v>
      </c>
      <c r="BD7320" s="66">
        <v>0</v>
      </c>
      <c r="BE7320" s="66">
        <v>0</v>
      </c>
      <c r="BF7320" s="66">
        <v>0</v>
      </c>
      <c r="BG7320" s="66">
        <v>0</v>
      </c>
      <c r="BH7320" s="65">
        <v>0</v>
      </c>
      <c r="BI7320" s="65">
        <v>0</v>
      </c>
      <c r="BJ7320" s="65">
        <v>0</v>
      </c>
      <c r="BK7320" s="65">
        <v>0</v>
      </c>
      <c r="BL7320" s="65">
        <v>0</v>
      </c>
      <c r="BM7320" s="65">
        <v>0</v>
      </c>
      <c r="BN7320" s="65">
        <v>0</v>
      </c>
      <c r="BO7320" s="65">
        <v>0</v>
      </c>
      <c r="BP7320" s="65">
        <v>0</v>
      </c>
      <c r="BQ7320" s="65">
        <v>0</v>
      </c>
      <c r="BR7320" s="65">
        <v>0</v>
      </c>
      <c r="BS7320" s="65">
        <v>0</v>
      </c>
      <c r="BT7320" s="65">
        <v>0</v>
      </c>
      <c r="BU7320" s="65">
        <v>0</v>
      </c>
      <c r="BV7320" s="65">
        <v>0</v>
      </c>
      <c r="BW7320" s="65">
        <v>0</v>
      </c>
      <c r="BX7320" s="65">
        <v>0</v>
      </c>
      <c r="BY7320" s="65">
        <v>0</v>
      </c>
      <c r="BZ7320" s="65">
        <v>0</v>
      </c>
      <c r="CA7320" s="65">
        <v>0</v>
      </c>
      <c r="CB7320" s="65">
        <v>0</v>
      </c>
      <c r="CC7320" s="65">
        <v>0</v>
      </c>
      <c r="CD7320" s="65">
        <v>0</v>
      </c>
      <c r="CE7320" s="65">
        <v>0</v>
      </c>
      <c r="CF7320" s="65">
        <v>0</v>
      </c>
      <c r="CG7320" s="65">
        <v>0</v>
      </c>
      <c r="CH7320" s="65">
        <v>0</v>
      </c>
      <c r="CI7320" s="65">
        <v>0</v>
      </c>
      <c r="CJ7320" s="65">
        <v>0</v>
      </c>
      <c r="CK7320" s="65">
        <v>0</v>
      </c>
      <c r="CL7320" s="65">
        <v>0</v>
      </c>
      <c r="CM7320" s="65">
        <v>0</v>
      </c>
      <c r="CN7320" s="65">
        <v>0</v>
      </c>
      <c r="CO7320" s="65">
        <v>0</v>
      </c>
      <c r="CP7320" s="65">
        <v>0</v>
      </c>
      <c r="CQ7320" s="65">
        <v>0</v>
      </c>
      <c r="CR7320" s="65">
        <v>0</v>
      </c>
      <c r="CS7320" s="65">
        <v>0</v>
      </c>
      <c r="CT7320" s="65">
        <v>0</v>
      </c>
      <c r="CU7320" s="65">
        <v>0</v>
      </c>
      <c r="CV7320" s="65">
        <v>0</v>
      </c>
      <c r="CW7320" s="63">
        <v>2020</v>
      </c>
    </row>
    <row r="7321" spans="1:101" s="55" customFormat="1" hidden="1" x14ac:dyDescent="0.25">
      <c r="A7321" s="55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63">
        <v>55156</v>
      </c>
      <c r="F7321" s="64" t="s">
        <v>20</v>
      </c>
      <c r="G7321" s="63" t="s">
        <v>501</v>
      </c>
      <c r="H7321" s="64" t="s">
        <v>5805</v>
      </c>
      <c r="I7321" s="64" t="s">
        <v>5806</v>
      </c>
      <c r="J7321" s="63">
        <v>57230</v>
      </c>
      <c r="K7321" s="64" t="s">
        <v>2737</v>
      </c>
      <c r="L7321" s="64" t="s">
        <v>651</v>
      </c>
      <c r="M7321" s="64" t="s">
        <v>512</v>
      </c>
      <c r="N7321" s="64" t="s">
        <v>404</v>
      </c>
      <c r="O7321" s="63">
        <v>22</v>
      </c>
      <c r="P7321" s="63">
        <v>2</v>
      </c>
      <c r="Q7321" s="64" t="s">
        <v>27</v>
      </c>
      <c r="R7321" s="64" t="s">
        <v>40</v>
      </c>
      <c r="S7321" s="64" t="s">
        <v>68</v>
      </c>
      <c r="T7321" s="64" t="s">
        <v>648</v>
      </c>
      <c r="U7321" s="64" t="s">
        <v>569</v>
      </c>
      <c r="V7321" s="64" t="s">
        <v>506</v>
      </c>
      <c r="W7321" s="64" t="s">
        <v>517</v>
      </c>
      <c r="X7321" s="65">
        <v>93916</v>
      </c>
      <c r="Y7321" s="65">
        <v>84290</v>
      </c>
      <c r="Z7321" s="65">
        <v>93095</v>
      </c>
      <c r="AA7321" s="65">
        <v>89024</v>
      </c>
      <c r="AB7321" s="65">
        <v>93153</v>
      </c>
      <c r="AC7321" s="65">
        <v>82972</v>
      </c>
      <c r="AD7321" s="65">
        <v>91988</v>
      </c>
      <c r="AE7321" s="65">
        <v>94132</v>
      </c>
      <c r="AF7321" s="65">
        <v>90680</v>
      </c>
      <c r="AG7321" s="65">
        <v>87048</v>
      </c>
      <c r="AH7321" s="65">
        <v>91503</v>
      </c>
      <c r="AI7321" s="65">
        <v>94553</v>
      </c>
      <c r="AJ7321" s="65">
        <v>93916</v>
      </c>
      <c r="AK7321" s="65">
        <v>84290</v>
      </c>
      <c r="AL7321" s="65">
        <v>93095</v>
      </c>
      <c r="AM7321" s="65">
        <v>89024</v>
      </c>
      <c r="AN7321" s="65">
        <v>93153</v>
      </c>
      <c r="AO7321" s="65">
        <v>82972</v>
      </c>
      <c r="AP7321" s="65">
        <v>91988</v>
      </c>
      <c r="AQ7321" s="65">
        <v>94132</v>
      </c>
      <c r="AR7321" s="65">
        <v>90680</v>
      </c>
      <c r="AS7321" s="65">
        <v>87048</v>
      </c>
      <c r="AT7321" s="65">
        <v>91503</v>
      </c>
      <c r="AU7321" s="65">
        <v>94553</v>
      </c>
      <c r="AV7321" s="66">
        <v>0.55100000000000005</v>
      </c>
      <c r="AW7321" s="66">
        <v>0.55100000000000005</v>
      </c>
      <c r="AX7321" s="66">
        <v>0.55100000000000005</v>
      </c>
      <c r="AY7321" s="66">
        <v>0.55100000000000005</v>
      </c>
      <c r="AZ7321" s="66">
        <v>0.55100000000000005</v>
      </c>
      <c r="BA7321" s="66">
        <v>0.55100000000000005</v>
      </c>
      <c r="BB7321" s="66">
        <v>0.55100000000000005</v>
      </c>
      <c r="BC7321" s="66">
        <v>0.55100000000000005</v>
      </c>
      <c r="BD7321" s="66">
        <v>0.55100000000000005</v>
      </c>
      <c r="BE7321" s="66">
        <v>0.55100000000000005</v>
      </c>
      <c r="BF7321" s="66">
        <v>0.55100000000000005</v>
      </c>
      <c r="BG7321" s="66">
        <v>0.55100000000000005</v>
      </c>
      <c r="BH7321" s="65">
        <v>51748</v>
      </c>
      <c r="BI7321" s="65">
        <v>46444</v>
      </c>
      <c r="BJ7321" s="65">
        <v>51295</v>
      </c>
      <c r="BK7321" s="65">
        <v>49052</v>
      </c>
      <c r="BL7321" s="65">
        <v>51327</v>
      </c>
      <c r="BM7321" s="65">
        <v>45718</v>
      </c>
      <c r="BN7321" s="65">
        <v>50685</v>
      </c>
      <c r="BO7321" s="65">
        <v>51867</v>
      </c>
      <c r="BP7321" s="65">
        <v>49965</v>
      </c>
      <c r="BQ7321" s="65">
        <v>47963</v>
      </c>
      <c r="BR7321" s="65">
        <v>50418</v>
      </c>
      <c r="BS7321" s="65">
        <v>52099</v>
      </c>
      <c r="BT7321" s="65">
        <v>51748</v>
      </c>
      <c r="BU7321" s="65">
        <v>46444</v>
      </c>
      <c r="BV7321" s="65">
        <v>51295</v>
      </c>
      <c r="BW7321" s="65">
        <v>49052</v>
      </c>
      <c r="BX7321" s="65">
        <v>51327</v>
      </c>
      <c r="BY7321" s="65">
        <v>45718</v>
      </c>
      <c r="BZ7321" s="65">
        <v>50685</v>
      </c>
      <c r="CA7321" s="65">
        <v>51867</v>
      </c>
      <c r="CB7321" s="65">
        <v>49965</v>
      </c>
      <c r="CC7321" s="65">
        <v>47963</v>
      </c>
      <c r="CD7321" s="65">
        <v>50418</v>
      </c>
      <c r="CE7321" s="65">
        <v>52099</v>
      </c>
      <c r="CF7321" s="65">
        <v>4427.6350000000002</v>
      </c>
      <c r="CG7321" s="65">
        <v>3973.8539999999998</v>
      </c>
      <c r="CH7321" s="65">
        <v>4388.973</v>
      </c>
      <c r="CI7321" s="65">
        <v>4197.0020000000004</v>
      </c>
      <c r="CJ7321" s="65">
        <v>4391.6899999999996</v>
      </c>
      <c r="CK7321" s="65">
        <v>3911.7260000000001</v>
      </c>
      <c r="CL7321" s="65">
        <v>4336.7389999999996</v>
      </c>
      <c r="CM7321" s="65">
        <v>4437.83</v>
      </c>
      <c r="CN7321" s="65">
        <v>4275.1059999999998</v>
      </c>
      <c r="CO7321" s="65">
        <v>4103.8580000000002</v>
      </c>
      <c r="CP7321" s="65">
        <v>4313.8969999999999</v>
      </c>
      <c r="CQ7321" s="65">
        <v>4457.6899999999996</v>
      </c>
      <c r="CR7321" s="65">
        <v>1086354</v>
      </c>
      <c r="CS7321" s="65">
        <v>1086354</v>
      </c>
      <c r="CT7321" s="65">
        <v>598581</v>
      </c>
      <c r="CU7321" s="65">
        <v>598581</v>
      </c>
      <c r="CV7321" s="65">
        <v>51216</v>
      </c>
      <c r="CW7321" s="63">
        <v>2020</v>
      </c>
    </row>
    <row r="7322" spans="1:101" s="55" customFormat="1" hidden="1" x14ac:dyDescent="0.25">
      <c r="A7322" s="55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63">
        <v>55160</v>
      </c>
      <c r="F7322" s="64" t="s">
        <v>20</v>
      </c>
      <c r="G7322" s="63" t="s">
        <v>501</v>
      </c>
      <c r="H7322" s="64" t="s">
        <v>5807</v>
      </c>
      <c r="I7322" s="64" t="s">
        <v>5808</v>
      </c>
      <c r="J7322" s="63">
        <v>57231</v>
      </c>
      <c r="K7322" s="64" t="s">
        <v>41</v>
      </c>
      <c r="L7322" s="64" t="s">
        <v>549</v>
      </c>
      <c r="M7322" s="64" t="s">
        <v>526</v>
      </c>
      <c r="N7322" s="64" t="s">
        <v>404</v>
      </c>
      <c r="O7322" s="63">
        <v>22</v>
      </c>
      <c r="P7322" s="63">
        <v>2</v>
      </c>
      <c r="Q7322" s="64" t="s">
        <v>27</v>
      </c>
      <c r="R7322" s="64" t="s">
        <v>40</v>
      </c>
      <c r="S7322" s="64" t="s">
        <v>68</v>
      </c>
      <c r="T7322" s="64" t="s">
        <v>648</v>
      </c>
      <c r="U7322" s="64" t="s">
        <v>550</v>
      </c>
      <c r="V7322" s="64" t="s">
        <v>506</v>
      </c>
      <c r="W7322" s="64" t="s">
        <v>517</v>
      </c>
      <c r="X7322" s="65">
        <v>24910</v>
      </c>
      <c r="Y7322" s="65">
        <v>22407</v>
      </c>
      <c r="Z7322" s="65">
        <v>23611</v>
      </c>
      <c r="AA7322" s="65">
        <v>22098</v>
      </c>
      <c r="AB7322" s="65">
        <v>23474</v>
      </c>
      <c r="AC7322" s="65">
        <v>21635</v>
      </c>
      <c r="AD7322" s="65">
        <v>24299</v>
      </c>
      <c r="AE7322" s="65">
        <v>23200</v>
      </c>
      <c r="AF7322" s="65">
        <v>23011</v>
      </c>
      <c r="AG7322" s="65">
        <v>22146</v>
      </c>
      <c r="AH7322" s="65">
        <v>22296</v>
      </c>
      <c r="AI7322" s="65">
        <v>19913</v>
      </c>
      <c r="AJ7322" s="65">
        <v>24910</v>
      </c>
      <c r="AK7322" s="65">
        <v>22407</v>
      </c>
      <c r="AL7322" s="65">
        <v>23611</v>
      </c>
      <c r="AM7322" s="65">
        <v>22098</v>
      </c>
      <c r="AN7322" s="65">
        <v>23474</v>
      </c>
      <c r="AO7322" s="65">
        <v>21635</v>
      </c>
      <c r="AP7322" s="65">
        <v>24299</v>
      </c>
      <c r="AQ7322" s="65">
        <v>23200</v>
      </c>
      <c r="AR7322" s="65">
        <v>23011</v>
      </c>
      <c r="AS7322" s="65">
        <v>22146</v>
      </c>
      <c r="AT7322" s="65">
        <v>22296</v>
      </c>
      <c r="AU7322" s="65">
        <v>19913</v>
      </c>
      <c r="AV7322" s="66">
        <v>0.4</v>
      </c>
      <c r="AW7322" s="66">
        <v>0.4</v>
      </c>
      <c r="AX7322" s="66">
        <v>0.4</v>
      </c>
      <c r="AY7322" s="66">
        <v>0.4</v>
      </c>
      <c r="AZ7322" s="66">
        <v>0.4</v>
      </c>
      <c r="BA7322" s="66">
        <v>0.4</v>
      </c>
      <c r="BB7322" s="66">
        <v>0.4</v>
      </c>
      <c r="BC7322" s="66">
        <v>0.4</v>
      </c>
      <c r="BD7322" s="66">
        <v>0.4</v>
      </c>
      <c r="BE7322" s="66">
        <v>0.4</v>
      </c>
      <c r="BF7322" s="66">
        <v>0.4</v>
      </c>
      <c r="BG7322" s="66">
        <v>0.4</v>
      </c>
      <c r="BH7322" s="65">
        <v>9964</v>
      </c>
      <c r="BI7322" s="65">
        <v>8963</v>
      </c>
      <c r="BJ7322" s="65">
        <v>9444</v>
      </c>
      <c r="BK7322" s="65">
        <v>8839</v>
      </c>
      <c r="BL7322" s="65">
        <v>9390</v>
      </c>
      <c r="BM7322" s="65">
        <v>8654</v>
      </c>
      <c r="BN7322" s="65">
        <v>9720</v>
      </c>
      <c r="BO7322" s="65">
        <v>9280</v>
      </c>
      <c r="BP7322" s="65">
        <v>9204</v>
      </c>
      <c r="BQ7322" s="65">
        <v>8858</v>
      </c>
      <c r="BR7322" s="65">
        <v>8918</v>
      </c>
      <c r="BS7322" s="65">
        <v>7965</v>
      </c>
      <c r="BT7322" s="65">
        <v>9964</v>
      </c>
      <c r="BU7322" s="65">
        <v>8963</v>
      </c>
      <c r="BV7322" s="65">
        <v>9444</v>
      </c>
      <c r="BW7322" s="65">
        <v>8839</v>
      </c>
      <c r="BX7322" s="65">
        <v>9390</v>
      </c>
      <c r="BY7322" s="65">
        <v>8654</v>
      </c>
      <c r="BZ7322" s="65">
        <v>9720</v>
      </c>
      <c r="CA7322" s="65">
        <v>9280</v>
      </c>
      <c r="CB7322" s="65">
        <v>9204</v>
      </c>
      <c r="CC7322" s="65">
        <v>8858</v>
      </c>
      <c r="CD7322" s="65">
        <v>8918</v>
      </c>
      <c r="CE7322" s="65">
        <v>7965</v>
      </c>
      <c r="CF7322" s="65">
        <v>523.94000000000005</v>
      </c>
      <c r="CG7322" s="65">
        <v>471.29399999999998</v>
      </c>
      <c r="CH7322" s="65">
        <v>496.60599999999999</v>
      </c>
      <c r="CI7322" s="65">
        <v>464.77800000000002</v>
      </c>
      <c r="CJ7322" s="65">
        <v>493.72399999999999</v>
      </c>
      <c r="CK7322" s="65">
        <v>455.05399999999997</v>
      </c>
      <c r="CL7322" s="65">
        <v>511.07900000000001</v>
      </c>
      <c r="CM7322" s="65">
        <v>487.95600000000002</v>
      </c>
      <c r="CN7322" s="65">
        <v>483.99599999999998</v>
      </c>
      <c r="CO7322" s="65">
        <v>465.80099999999999</v>
      </c>
      <c r="CP7322" s="65">
        <v>468.94099999999997</v>
      </c>
      <c r="CQ7322" s="65">
        <v>418.83100000000002</v>
      </c>
      <c r="CR7322" s="65">
        <v>273000</v>
      </c>
      <c r="CS7322" s="65">
        <v>273000</v>
      </c>
      <c r="CT7322" s="65">
        <v>109199</v>
      </c>
      <c r="CU7322" s="65">
        <v>109199</v>
      </c>
      <c r="CV7322" s="65">
        <v>5742</v>
      </c>
      <c r="CW7322" s="63">
        <v>2020</v>
      </c>
    </row>
    <row r="7323" spans="1:101" s="55" customFormat="1" hidden="1" x14ac:dyDescent="0.25">
      <c r="A7323" s="55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63">
        <v>55161</v>
      </c>
      <c r="F7323" s="64" t="s">
        <v>20</v>
      </c>
      <c r="G7323" s="63" t="s">
        <v>501</v>
      </c>
      <c r="H7323" s="64" t="s">
        <v>5809</v>
      </c>
      <c r="I7323" s="64" t="s">
        <v>5810</v>
      </c>
      <c r="J7323" s="63">
        <v>57232</v>
      </c>
      <c r="K7323" s="64" t="s">
        <v>41</v>
      </c>
      <c r="L7323" s="64" t="s">
        <v>549</v>
      </c>
      <c r="M7323" s="64" t="s">
        <v>526</v>
      </c>
      <c r="N7323" s="64" t="s">
        <v>404</v>
      </c>
      <c r="O7323" s="63">
        <v>22</v>
      </c>
      <c r="P7323" s="63">
        <v>2</v>
      </c>
      <c r="Q7323" s="64" t="s">
        <v>27</v>
      </c>
      <c r="R7323" s="64" t="s">
        <v>40</v>
      </c>
      <c r="S7323" s="64" t="s">
        <v>68</v>
      </c>
      <c r="T7323" s="64" t="s">
        <v>648</v>
      </c>
      <c r="U7323" s="64" t="s">
        <v>550</v>
      </c>
      <c r="V7323" s="64" t="s">
        <v>506</v>
      </c>
      <c r="W7323" s="64" t="s">
        <v>517</v>
      </c>
      <c r="X7323" s="65">
        <v>43118</v>
      </c>
      <c r="Y7323" s="65">
        <v>38784</v>
      </c>
      <c r="Z7323" s="65">
        <v>40867</v>
      </c>
      <c r="AA7323" s="65">
        <v>38248</v>
      </c>
      <c r="AB7323" s="65">
        <v>40630</v>
      </c>
      <c r="AC7323" s="65">
        <v>37448</v>
      </c>
      <c r="AD7323" s="65">
        <v>42058</v>
      </c>
      <c r="AE7323" s="65">
        <v>40155</v>
      </c>
      <c r="AF7323" s="65">
        <v>39830</v>
      </c>
      <c r="AG7323" s="65">
        <v>38332</v>
      </c>
      <c r="AH7323" s="65">
        <v>38591</v>
      </c>
      <c r="AI7323" s="65">
        <v>34467</v>
      </c>
      <c r="AJ7323" s="65">
        <v>43118</v>
      </c>
      <c r="AK7323" s="65">
        <v>38784</v>
      </c>
      <c r="AL7323" s="65">
        <v>40867</v>
      </c>
      <c r="AM7323" s="65">
        <v>38248</v>
      </c>
      <c r="AN7323" s="65">
        <v>40630</v>
      </c>
      <c r="AO7323" s="65">
        <v>37448</v>
      </c>
      <c r="AP7323" s="65">
        <v>42058</v>
      </c>
      <c r="AQ7323" s="65">
        <v>40155</v>
      </c>
      <c r="AR7323" s="65">
        <v>39830</v>
      </c>
      <c r="AS7323" s="65">
        <v>38332</v>
      </c>
      <c r="AT7323" s="65">
        <v>38591</v>
      </c>
      <c r="AU7323" s="65">
        <v>34467</v>
      </c>
      <c r="AV7323" s="66">
        <v>0.49299999999999999</v>
      </c>
      <c r="AW7323" s="66">
        <v>0.49299999999999999</v>
      </c>
      <c r="AX7323" s="66">
        <v>0.49299999999999999</v>
      </c>
      <c r="AY7323" s="66">
        <v>0.49299999999999999</v>
      </c>
      <c r="AZ7323" s="66">
        <v>0.49299999999999999</v>
      </c>
      <c r="BA7323" s="66">
        <v>0.49299999999999999</v>
      </c>
      <c r="BB7323" s="66">
        <v>0.49299999999999999</v>
      </c>
      <c r="BC7323" s="66">
        <v>0.49299999999999999</v>
      </c>
      <c r="BD7323" s="66">
        <v>0.49299999999999999</v>
      </c>
      <c r="BE7323" s="66">
        <v>0.49299999999999999</v>
      </c>
      <c r="BF7323" s="66">
        <v>0.49299999999999999</v>
      </c>
      <c r="BG7323" s="66">
        <v>0.49299999999999999</v>
      </c>
      <c r="BH7323" s="65">
        <v>21257</v>
      </c>
      <c r="BI7323" s="65">
        <v>19121</v>
      </c>
      <c r="BJ7323" s="65">
        <v>20147</v>
      </c>
      <c r="BK7323" s="65">
        <v>18856</v>
      </c>
      <c r="BL7323" s="65">
        <v>20031</v>
      </c>
      <c r="BM7323" s="65">
        <v>18462</v>
      </c>
      <c r="BN7323" s="65">
        <v>20735</v>
      </c>
      <c r="BO7323" s="65">
        <v>19796</v>
      </c>
      <c r="BP7323" s="65">
        <v>19636</v>
      </c>
      <c r="BQ7323" s="65">
        <v>18898</v>
      </c>
      <c r="BR7323" s="65">
        <v>19025</v>
      </c>
      <c r="BS7323" s="65">
        <v>16992</v>
      </c>
      <c r="BT7323" s="65">
        <v>21257</v>
      </c>
      <c r="BU7323" s="65">
        <v>19121</v>
      </c>
      <c r="BV7323" s="65">
        <v>20147</v>
      </c>
      <c r="BW7323" s="65">
        <v>18856</v>
      </c>
      <c r="BX7323" s="65">
        <v>20031</v>
      </c>
      <c r="BY7323" s="65">
        <v>18462</v>
      </c>
      <c r="BZ7323" s="65">
        <v>20735</v>
      </c>
      <c r="CA7323" s="65">
        <v>19796</v>
      </c>
      <c r="CB7323" s="65">
        <v>19636</v>
      </c>
      <c r="CC7323" s="65">
        <v>18898</v>
      </c>
      <c r="CD7323" s="65">
        <v>19025</v>
      </c>
      <c r="CE7323" s="65">
        <v>16992</v>
      </c>
      <c r="CF7323" s="65">
        <v>2211.4670000000001</v>
      </c>
      <c r="CG7323" s="65">
        <v>1989.251</v>
      </c>
      <c r="CH7323" s="65">
        <v>2096.0880000000002</v>
      </c>
      <c r="CI7323" s="65">
        <v>1961.7470000000001</v>
      </c>
      <c r="CJ7323" s="65">
        <v>2083.924</v>
      </c>
      <c r="CK7323" s="65">
        <v>1920.704</v>
      </c>
      <c r="CL7323" s="65">
        <v>2157.1779999999999</v>
      </c>
      <c r="CM7323" s="65">
        <v>2059.5770000000002</v>
      </c>
      <c r="CN7323" s="65">
        <v>2042.864</v>
      </c>
      <c r="CO7323" s="65">
        <v>1966.067</v>
      </c>
      <c r="CP7323" s="65">
        <v>1979.319</v>
      </c>
      <c r="CQ7323" s="65">
        <v>1767.8140000000001</v>
      </c>
      <c r="CR7323" s="65">
        <v>472528</v>
      </c>
      <c r="CS7323" s="65">
        <v>472528</v>
      </c>
      <c r="CT7323" s="65">
        <v>232956</v>
      </c>
      <c r="CU7323" s="65">
        <v>232956</v>
      </c>
      <c r="CV7323" s="65">
        <v>24236</v>
      </c>
      <c r="CW7323" s="63">
        <v>2020</v>
      </c>
    </row>
    <row r="7324" spans="1:101" s="55" customFormat="1" hidden="1" x14ac:dyDescent="0.25">
      <c r="A7324" s="55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63">
        <v>55164</v>
      </c>
      <c r="F7324" s="64" t="s">
        <v>20</v>
      </c>
      <c r="G7324" s="63" t="s">
        <v>501</v>
      </c>
      <c r="H7324" s="64" t="s">
        <v>5811</v>
      </c>
      <c r="I7324" s="64" t="s">
        <v>567</v>
      </c>
      <c r="J7324" s="63">
        <v>5580</v>
      </c>
      <c r="K7324" s="64" t="s">
        <v>568</v>
      </c>
      <c r="L7324" s="64" t="s">
        <v>511</v>
      </c>
      <c r="M7324" s="64" t="s">
        <v>512</v>
      </c>
      <c r="N7324" s="64" t="s">
        <v>404</v>
      </c>
      <c r="O7324" s="63">
        <v>22</v>
      </c>
      <c r="P7324" s="63">
        <v>1</v>
      </c>
      <c r="Q7324" s="64" t="s">
        <v>21</v>
      </c>
      <c r="R7324" s="64" t="s">
        <v>38</v>
      </c>
      <c r="S7324" s="64" t="s">
        <v>61</v>
      </c>
      <c r="T7324" s="64" t="s">
        <v>61</v>
      </c>
      <c r="U7324" s="64" t="s">
        <v>1564</v>
      </c>
      <c r="V7324" s="64" t="s">
        <v>506</v>
      </c>
      <c r="W7324" s="64" t="s">
        <v>507</v>
      </c>
      <c r="X7324" s="65">
        <v>3038</v>
      </c>
      <c r="Y7324" s="65">
        <v>2445</v>
      </c>
      <c r="Z7324" s="65">
        <v>2399</v>
      </c>
      <c r="AA7324" s="65">
        <v>1326</v>
      </c>
      <c r="AB7324" s="65">
        <v>3174</v>
      </c>
      <c r="AC7324" s="65">
        <v>2421</v>
      </c>
      <c r="AD7324" s="65">
        <v>2125</v>
      </c>
      <c r="AE7324" s="65">
        <v>3027</v>
      </c>
      <c r="AF7324" s="65">
        <v>1588</v>
      </c>
      <c r="AG7324" s="65">
        <v>1500</v>
      </c>
      <c r="AH7324" s="65">
        <v>2071</v>
      </c>
      <c r="AI7324" s="65">
        <v>3383</v>
      </c>
      <c r="AJ7324" s="65">
        <v>3038</v>
      </c>
      <c r="AK7324" s="65">
        <v>2445</v>
      </c>
      <c r="AL7324" s="65">
        <v>2399</v>
      </c>
      <c r="AM7324" s="65">
        <v>1326</v>
      </c>
      <c r="AN7324" s="65">
        <v>3174</v>
      </c>
      <c r="AO7324" s="65">
        <v>2421</v>
      </c>
      <c r="AP7324" s="65">
        <v>2125</v>
      </c>
      <c r="AQ7324" s="65">
        <v>3027</v>
      </c>
      <c r="AR7324" s="65">
        <v>1588</v>
      </c>
      <c r="AS7324" s="65">
        <v>1500</v>
      </c>
      <c r="AT7324" s="65">
        <v>2071</v>
      </c>
      <c r="AU7324" s="65">
        <v>3383</v>
      </c>
      <c r="AV7324" s="66">
        <v>5.82</v>
      </c>
      <c r="AW7324" s="66">
        <v>5.82</v>
      </c>
      <c r="AX7324" s="66">
        <v>5.82</v>
      </c>
      <c r="AY7324" s="66">
        <v>5.82</v>
      </c>
      <c r="AZ7324" s="66">
        <v>5.82</v>
      </c>
      <c r="BA7324" s="66">
        <v>5.82</v>
      </c>
      <c r="BB7324" s="66">
        <v>5.82</v>
      </c>
      <c r="BC7324" s="66">
        <v>5.82</v>
      </c>
      <c r="BD7324" s="66">
        <v>5.82</v>
      </c>
      <c r="BE7324" s="66">
        <v>5.82</v>
      </c>
      <c r="BF7324" s="66">
        <v>5.82</v>
      </c>
      <c r="BG7324" s="66">
        <v>5.82</v>
      </c>
      <c r="BH7324" s="65">
        <v>17681</v>
      </c>
      <c r="BI7324" s="65">
        <v>14230</v>
      </c>
      <c r="BJ7324" s="65">
        <v>13962</v>
      </c>
      <c r="BK7324" s="65">
        <v>7717</v>
      </c>
      <c r="BL7324" s="65">
        <v>18473</v>
      </c>
      <c r="BM7324" s="65">
        <v>14090</v>
      </c>
      <c r="BN7324" s="65">
        <v>12368</v>
      </c>
      <c r="BO7324" s="65">
        <v>17617</v>
      </c>
      <c r="BP7324" s="65">
        <v>9242</v>
      </c>
      <c r="BQ7324" s="65">
        <v>8730</v>
      </c>
      <c r="BR7324" s="65">
        <v>12053</v>
      </c>
      <c r="BS7324" s="65">
        <v>19689</v>
      </c>
      <c r="BT7324" s="65">
        <v>17681</v>
      </c>
      <c r="BU7324" s="65">
        <v>14230</v>
      </c>
      <c r="BV7324" s="65">
        <v>13962</v>
      </c>
      <c r="BW7324" s="65">
        <v>7717</v>
      </c>
      <c r="BX7324" s="65">
        <v>18473</v>
      </c>
      <c r="BY7324" s="65">
        <v>14090</v>
      </c>
      <c r="BZ7324" s="65">
        <v>12368</v>
      </c>
      <c r="CA7324" s="65">
        <v>17617</v>
      </c>
      <c r="CB7324" s="65">
        <v>9242</v>
      </c>
      <c r="CC7324" s="65">
        <v>8730</v>
      </c>
      <c r="CD7324" s="65">
        <v>12053</v>
      </c>
      <c r="CE7324" s="65">
        <v>19689</v>
      </c>
      <c r="CF7324" s="65">
        <v>1533.5250000000001</v>
      </c>
      <c r="CG7324" s="65">
        <v>1235.21</v>
      </c>
      <c r="CH7324" s="65">
        <v>1211.9649999999999</v>
      </c>
      <c r="CI7324" s="65">
        <v>669.78300000000002</v>
      </c>
      <c r="CJ7324" s="65">
        <v>1603.001</v>
      </c>
      <c r="CK7324" s="65">
        <v>1223.011</v>
      </c>
      <c r="CL7324" s="65">
        <v>1073.3050000000001</v>
      </c>
      <c r="CM7324" s="65">
        <v>1529.0730000000001</v>
      </c>
      <c r="CN7324" s="65">
        <v>802.35599999999999</v>
      </c>
      <c r="CO7324" s="65">
        <v>757.84100000000001</v>
      </c>
      <c r="CP7324" s="65">
        <v>1046.316</v>
      </c>
      <c r="CQ7324" s="65">
        <v>1708.8130000000001</v>
      </c>
      <c r="CR7324" s="65">
        <v>28497</v>
      </c>
      <c r="CS7324" s="65">
        <v>28497</v>
      </c>
      <c r="CT7324" s="65">
        <v>165852</v>
      </c>
      <c r="CU7324" s="65">
        <v>165852</v>
      </c>
      <c r="CV7324" s="65">
        <v>14394.199000000001</v>
      </c>
      <c r="CW7324" s="63">
        <v>2020</v>
      </c>
    </row>
    <row r="7325" spans="1:101" s="55" customFormat="1" hidden="1" x14ac:dyDescent="0.25">
      <c r="A7325" s="55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63">
        <v>55164</v>
      </c>
      <c r="F7325" s="64" t="s">
        <v>20</v>
      </c>
      <c r="G7325" s="63" t="s">
        <v>501</v>
      </c>
      <c r="H7325" s="64" t="s">
        <v>5811</v>
      </c>
      <c r="I7325" s="64" t="s">
        <v>567</v>
      </c>
      <c r="J7325" s="63">
        <v>5580</v>
      </c>
      <c r="K7325" s="64" t="s">
        <v>568</v>
      </c>
      <c r="L7325" s="64" t="s">
        <v>511</v>
      </c>
      <c r="M7325" s="64" t="s">
        <v>512</v>
      </c>
      <c r="N7325" s="64" t="s">
        <v>404</v>
      </c>
      <c r="O7325" s="63">
        <v>22</v>
      </c>
      <c r="P7325" s="63">
        <v>1</v>
      </c>
      <c r="Q7325" s="64" t="s">
        <v>21</v>
      </c>
      <c r="R7325" s="64" t="s">
        <v>38</v>
      </c>
      <c r="S7325" s="64" t="s">
        <v>60</v>
      </c>
      <c r="T7325" s="64" t="s">
        <v>60</v>
      </c>
      <c r="U7325" s="64" t="s">
        <v>1564</v>
      </c>
      <c r="V7325" s="64" t="s">
        <v>506</v>
      </c>
      <c r="W7325" s="64" t="s">
        <v>517</v>
      </c>
      <c r="X7325" s="65">
        <v>66524</v>
      </c>
      <c r="Y7325" s="65">
        <v>54785</v>
      </c>
      <c r="Z7325" s="65">
        <v>25602</v>
      </c>
      <c r="AA7325" s="65">
        <v>50639</v>
      </c>
      <c r="AB7325" s="65">
        <v>68127</v>
      </c>
      <c r="AC7325" s="65">
        <v>72711</v>
      </c>
      <c r="AD7325" s="65">
        <v>92216</v>
      </c>
      <c r="AE7325" s="65">
        <v>72240</v>
      </c>
      <c r="AF7325" s="65">
        <v>37721</v>
      </c>
      <c r="AG7325" s="65">
        <v>67144</v>
      </c>
      <c r="AH7325" s="65">
        <v>55983</v>
      </c>
      <c r="AI7325" s="65">
        <v>68549</v>
      </c>
      <c r="AJ7325" s="65">
        <v>66524</v>
      </c>
      <c r="AK7325" s="65">
        <v>54785</v>
      </c>
      <c r="AL7325" s="65">
        <v>25602</v>
      </c>
      <c r="AM7325" s="65">
        <v>50639</v>
      </c>
      <c r="AN7325" s="65">
        <v>68127</v>
      </c>
      <c r="AO7325" s="65">
        <v>72711</v>
      </c>
      <c r="AP7325" s="65">
        <v>92216</v>
      </c>
      <c r="AQ7325" s="65">
        <v>72240</v>
      </c>
      <c r="AR7325" s="65">
        <v>37721</v>
      </c>
      <c r="AS7325" s="65">
        <v>67144</v>
      </c>
      <c r="AT7325" s="65">
        <v>55983</v>
      </c>
      <c r="AU7325" s="65">
        <v>68549</v>
      </c>
      <c r="AV7325" s="66">
        <v>1.0640000000000001</v>
      </c>
      <c r="AW7325" s="66">
        <v>1.0640000000000001</v>
      </c>
      <c r="AX7325" s="66">
        <v>1.0640000000000001</v>
      </c>
      <c r="AY7325" s="66">
        <v>1.0640000000000001</v>
      </c>
      <c r="AZ7325" s="66">
        <v>1.0640000000000001</v>
      </c>
      <c r="BA7325" s="66">
        <v>1.0640000000000001</v>
      </c>
      <c r="BB7325" s="66">
        <v>1.0640000000000001</v>
      </c>
      <c r="BC7325" s="66">
        <v>1.0640000000000001</v>
      </c>
      <c r="BD7325" s="66">
        <v>1.0640000000000001</v>
      </c>
      <c r="BE7325" s="66">
        <v>1.0640000000000001</v>
      </c>
      <c r="BF7325" s="66">
        <v>1.0640000000000001</v>
      </c>
      <c r="BG7325" s="66">
        <v>1.0640000000000001</v>
      </c>
      <c r="BH7325" s="65">
        <v>70782</v>
      </c>
      <c r="BI7325" s="65">
        <v>58291</v>
      </c>
      <c r="BJ7325" s="65">
        <v>27241</v>
      </c>
      <c r="BK7325" s="65">
        <v>53880</v>
      </c>
      <c r="BL7325" s="65">
        <v>72487</v>
      </c>
      <c r="BM7325" s="65">
        <v>77365</v>
      </c>
      <c r="BN7325" s="65">
        <v>98118</v>
      </c>
      <c r="BO7325" s="65">
        <v>76863</v>
      </c>
      <c r="BP7325" s="65">
        <v>40135</v>
      </c>
      <c r="BQ7325" s="65">
        <v>71441</v>
      </c>
      <c r="BR7325" s="65">
        <v>59566</v>
      </c>
      <c r="BS7325" s="65">
        <v>72936</v>
      </c>
      <c r="BT7325" s="65">
        <v>70782</v>
      </c>
      <c r="BU7325" s="65">
        <v>58291</v>
      </c>
      <c r="BV7325" s="65">
        <v>27241</v>
      </c>
      <c r="BW7325" s="65">
        <v>53880</v>
      </c>
      <c r="BX7325" s="65">
        <v>72487</v>
      </c>
      <c r="BY7325" s="65">
        <v>77365</v>
      </c>
      <c r="BZ7325" s="65">
        <v>98118</v>
      </c>
      <c r="CA7325" s="65">
        <v>76863</v>
      </c>
      <c r="CB7325" s="65">
        <v>40135</v>
      </c>
      <c r="CC7325" s="65">
        <v>71441</v>
      </c>
      <c r="CD7325" s="65">
        <v>59566</v>
      </c>
      <c r="CE7325" s="65">
        <v>72936</v>
      </c>
      <c r="CF7325" s="65">
        <v>6143.0950000000003</v>
      </c>
      <c r="CG7325" s="65">
        <v>5059.0110000000004</v>
      </c>
      <c r="CH7325" s="65">
        <v>2364.2020000000002</v>
      </c>
      <c r="CI7325" s="65">
        <v>4676.1469999999999</v>
      </c>
      <c r="CJ7325" s="65">
        <v>6291.134</v>
      </c>
      <c r="CK7325" s="65">
        <v>6714.4390000000003</v>
      </c>
      <c r="CL7325" s="65">
        <v>8515.5509999999995</v>
      </c>
      <c r="CM7325" s="65">
        <v>6670.92</v>
      </c>
      <c r="CN7325" s="65">
        <v>3483.2719999999999</v>
      </c>
      <c r="CO7325" s="65">
        <v>6200.308</v>
      </c>
      <c r="CP7325" s="65">
        <v>5169.6989999999996</v>
      </c>
      <c r="CQ7325" s="65">
        <v>6330.0230000000001</v>
      </c>
      <c r="CR7325" s="65">
        <v>732241</v>
      </c>
      <c r="CS7325" s="65">
        <v>732241</v>
      </c>
      <c r="CT7325" s="65">
        <v>779105</v>
      </c>
      <c r="CU7325" s="65">
        <v>779105</v>
      </c>
      <c r="CV7325" s="65">
        <v>67617.801000000007</v>
      </c>
      <c r="CW7325" s="63">
        <v>2020</v>
      </c>
    </row>
    <row r="7326" spans="1:101" s="55" customFormat="1" hidden="1" x14ac:dyDescent="0.25">
      <c r="A7326" s="55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63">
        <v>55165</v>
      </c>
      <c r="F7326" s="64" t="s">
        <v>20</v>
      </c>
      <c r="G7326" s="63" t="s">
        <v>501</v>
      </c>
      <c r="H7326" s="64" t="s">
        <v>5812</v>
      </c>
      <c r="I7326" s="64" t="s">
        <v>1587</v>
      </c>
      <c r="J7326" s="63">
        <v>11241</v>
      </c>
      <c r="K7326" s="64" t="s">
        <v>561</v>
      </c>
      <c r="L7326" s="64" t="s">
        <v>525</v>
      </c>
      <c r="M7326" s="64" t="s">
        <v>512</v>
      </c>
      <c r="N7326" s="64" t="s">
        <v>404</v>
      </c>
      <c r="O7326" s="63">
        <v>22</v>
      </c>
      <c r="P7326" s="63">
        <v>1</v>
      </c>
      <c r="Q7326" s="64" t="s">
        <v>21</v>
      </c>
      <c r="R7326" s="64" t="s">
        <v>38</v>
      </c>
      <c r="S7326" s="64" t="s">
        <v>60</v>
      </c>
      <c r="T7326" s="64" t="s">
        <v>60</v>
      </c>
      <c r="U7326" s="64" t="s">
        <v>546</v>
      </c>
      <c r="V7326" s="64" t="s">
        <v>506</v>
      </c>
      <c r="W7326" s="64" t="s">
        <v>517</v>
      </c>
      <c r="X7326" s="65">
        <v>76812</v>
      </c>
      <c r="Y7326" s="65">
        <v>76409</v>
      </c>
      <c r="Z7326" s="65">
        <v>80224</v>
      </c>
      <c r="AA7326" s="65">
        <v>73767</v>
      </c>
      <c r="AB7326" s="65">
        <v>77361</v>
      </c>
      <c r="AC7326" s="65">
        <v>85412</v>
      </c>
      <c r="AD7326" s="65">
        <v>99614</v>
      </c>
      <c r="AE7326" s="65">
        <v>90321</v>
      </c>
      <c r="AF7326" s="65">
        <v>75884</v>
      </c>
      <c r="AG7326" s="65">
        <v>81863</v>
      </c>
      <c r="AH7326" s="65">
        <v>76505</v>
      </c>
      <c r="AI7326" s="65">
        <v>80280</v>
      </c>
      <c r="AJ7326" s="65">
        <v>76812</v>
      </c>
      <c r="AK7326" s="65">
        <v>76409</v>
      </c>
      <c r="AL7326" s="65">
        <v>80224</v>
      </c>
      <c r="AM7326" s="65">
        <v>73767</v>
      </c>
      <c r="AN7326" s="65">
        <v>77361</v>
      </c>
      <c r="AO7326" s="65">
        <v>85412</v>
      </c>
      <c r="AP7326" s="65">
        <v>99614</v>
      </c>
      <c r="AQ7326" s="65">
        <v>90321</v>
      </c>
      <c r="AR7326" s="65">
        <v>75884</v>
      </c>
      <c r="AS7326" s="65">
        <v>81863</v>
      </c>
      <c r="AT7326" s="65">
        <v>76505</v>
      </c>
      <c r="AU7326" s="65">
        <v>80280</v>
      </c>
      <c r="AV7326" s="66">
        <v>1.0269999999999999</v>
      </c>
      <c r="AW7326" s="66">
        <v>1.0269999999999999</v>
      </c>
      <c r="AX7326" s="66">
        <v>1.0269999999999999</v>
      </c>
      <c r="AY7326" s="66">
        <v>1.0269999999999999</v>
      </c>
      <c r="AZ7326" s="66">
        <v>1.0269999999999999</v>
      </c>
      <c r="BA7326" s="66">
        <v>1.0269999999999999</v>
      </c>
      <c r="BB7326" s="66">
        <v>1.0269999999999999</v>
      </c>
      <c r="BC7326" s="66">
        <v>1.0269999999999999</v>
      </c>
      <c r="BD7326" s="66">
        <v>1.0269999999999999</v>
      </c>
      <c r="BE7326" s="66">
        <v>1.0269999999999999</v>
      </c>
      <c r="BF7326" s="66">
        <v>1.0269999999999999</v>
      </c>
      <c r="BG7326" s="66">
        <v>1.0269999999999999</v>
      </c>
      <c r="BH7326" s="65">
        <v>78886</v>
      </c>
      <c r="BI7326" s="65">
        <v>78472</v>
      </c>
      <c r="BJ7326" s="65">
        <v>82390</v>
      </c>
      <c r="BK7326" s="65">
        <v>75759</v>
      </c>
      <c r="BL7326" s="65">
        <v>79450</v>
      </c>
      <c r="BM7326" s="65">
        <v>87718</v>
      </c>
      <c r="BN7326" s="65">
        <v>102304</v>
      </c>
      <c r="BO7326" s="65">
        <v>92760</v>
      </c>
      <c r="BP7326" s="65">
        <v>77933</v>
      </c>
      <c r="BQ7326" s="65">
        <v>84073</v>
      </c>
      <c r="BR7326" s="65">
        <v>78571</v>
      </c>
      <c r="BS7326" s="65">
        <v>82448</v>
      </c>
      <c r="BT7326" s="65">
        <v>78886</v>
      </c>
      <c r="BU7326" s="65">
        <v>78472</v>
      </c>
      <c r="BV7326" s="65">
        <v>82390</v>
      </c>
      <c r="BW7326" s="65">
        <v>75759</v>
      </c>
      <c r="BX7326" s="65">
        <v>79450</v>
      </c>
      <c r="BY7326" s="65">
        <v>87718</v>
      </c>
      <c r="BZ7326" s="65">
        <v>102304</v>
      </c>
      <c r="CA7326" s="65">
        <v>92760</v>
      </c>
      <c r="CB7326" s="65">
        <v>77933</v>
      </c>
      <c r="CC7326" s="65">
        <v>84073</v>
      </c>
      <c r="CD7326" s="65">
        <v>78571</v>
      </c>
      <c r="CE7326" s="65">
        <v>82448</v>
      </c>
      <c r="CF7326" s="65">
        <v>6457.8230000000003</v>
      </c>
      <c r="CG7326" s="65">
        <v>6423.96</v>
      </c>
      <c r="CH7326" s="65">
        <v>6744.7039999999997</v>
      </c>
      <c r="CI7326" s="65">
        <v>6201.7870000000003</v>
      </c>
      <c r="CJ7326" s="65">
        <v>6503.9409999999998</v>
      </c>
      <c r="CK7326" s="65">
        <v>7180.857</v>
      </c>
      <c r="CL7326" s="65">
        <v>8374.8160000000007</v>
      </c>
      <c r="CM7326" s="65">
        <v>7593.5079999999998</v>
      </c>
      <c r="CN7326" s="65">
        <v>6379.8119999999999</v>
      </c>
      <c r="CO7326" s="65">
        <v>6882.4480000000003</v>
      </c>
      <c r="CP7326" s="65">
        <v>6431.9620000000004</v>
      </c>
      <c r="CQ7326" s="65">
        <v>6749.3819999999996</v>
      </c>
      <c r="CR7326" s="65">
        <v>974452</v>
      </c>
      <c r="CS7326" s="65">
        <v>974452</v>
      </c>
      <c r="CT7326" s="65">
        <v>1000764</v>
      </c>
      <c r="CU7326" s="65">
        <v>1000764</v>
      </c>
      <c r="CV7326" s="65">
        <v>81925</v>
      </c>
      <c r="CW7326" s="63">
        <v>2020</v>
      </c>
    </row>
    <row r="7327" spans="1:101" s="55" customFormat="1" hidden="1" x14ac:dyDescent="0.25">
      <c r="A7327" s="55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63">
        <v>55166</v>
      </c>
      <c r="F7327" s="64" t="s">
        <v>20</v>
      </c>
      <c r="G7327" s="63" t="s">
        <v>501</v>
      </c>
      <c r="H7327" s="64" t="s">
        <v>5813</v>
      </c>
      <c r="I7327" s="64" t="s">
        <v>5814</v>
      </c>
      <c r="J7327" s="63">
        <v>54810</v>
      </c>
      <c r="K7327" s="64" t="s">
        <v>26</v>
      </c>
      <c r="L7327" s="64" t="s">
        <v>651</v>
      </c>
      <c r="M7327" s="64" t="s">
        <v>512</v>
      </c>
      <c r="N7327" s="64" t="s">
        <v>404</v>
      </c>
      <c r="O7327" s="63">
        <v>22</v>
      </c>
      <c r="P7327" s="63">
        <v>2</v>
      </c>
      <c r="Q7327" s="64" t="s">
        <v>27</v>
      </c>
      <c r="R7327" s="64" t="s">
        <v>38</v>
      </c>
      <c r="S7327" s="64" t="s">
        <v>61</v>
      </c>
      <c r="T7327" s="64" t="s">
        <v>61</v>
      </c>
      <c r="U7327" s="64" t="s">
        <v>2298</v>
      </c>
      <c r="V7327" s="64" t="s">
        <v>516</v>
      </c>
      <c r="W7327" s="64" t="s">
        <v>507</v>
      </c>
      <c r="X7327" s="65">
        <v>0</v>
      </c>
      <c r="Y7327" s="65">
        <v>0</v>
      </c>
      <c r="Z7327" s="65">
        <v>0</v>
      </c>
      <c r="AA7327" s="65">
        <v>0</v>
      </c>
      <c r="AB7327" s="65">
        <v>0</v>
      </c>
      <c r="AC7327" s="65">
        <v>0</v>
      </c>
      <c r="AD7327" s="65">
        <v>0</v>
      </c>
      <c r="AE7327" s="65">
        <v>0</v>
      </c>
      <c r="AF7327" s="65">
        <v>0</v>
      </c>
      <c r="AG7327" s="65">
        <v>0</v>
      </c>
      <c r="AH7327" s="65">
        <v>0</v>
      </c>
      <c r="AI7327" s="65">
        <v>263</v>
      </c>
      <c r="AJ7327" s="65">
        <v>0</v>
      </c>
      <c r="AK7327" s="65">
        <v>0</v>
      </c>
      <c r="AL7327" s="65">
        <v>0</v>
      </c>
      <c r="AM7327" s="65">
        <v>0</v>
      </c>
      <c r="AN7327" s="65">
        <v>0</v>
      </c>
      <c r="AO7327" s="65">
        <v>0</v>
      </c>
      <c r="AP7327" s="65">
        <v>0</v>
      </c>
      <c r="AQ7327" s="65">
        <v>0</v>
      </c>
      <c r="AR7327" s="65">
        <v>0</v>
      </c>
      <c r="AS7327" s="65">
        <v>0</v>
      </c>
      <c r="AT7327" s="65">
        <v>0</v>
      </c>
      <c r="AU7327" s="65">
        <v>263</v>
      </c>
      <c r="AV7327" s="66">
        <v>0</v>
      </c>
      <c r="AW7327" s="66">
        <v>0</v>
      </c>
      <c r="AX7327" s="66">
        <v>0</v>
      </c>
      <c r="AY7327" s="66">
        <v>0</v>
      </c>
      <c r="AZ7327" s="66">
        <v>0</v>
      </c>
      <c r="BA7327" s="66">
        <v>0</v>
      </c>
      <c r="BB7327" s="66">
        <v>0</v>
      </c>
      <c r="BC7327" s="66">
        <v>0</v>
      </c>
      <c r="BD7327" s="66">
        <v>0</v>
      </c>
      <c r="BE7327" s="66">
        <v>0</v>
      </c>
      <c r="BF7327" s="66">
        <v>0</v>
      </c>
      <c r="BG7327" s="66">
        <v>5.79</v>
      </c>
      <c r="BH7327" s="65">
        <v>0</v>
      </c>
      <c r="BI7327" s="65">
        <v>0</v>
      </c>
      <c r="BJ7327" s="65">
        <v>0</v>
      </c>
      <c r="BK7327" s="65">
        <v>0</v>
      </c>
      <c r="BL7327" s="65">
        <v>0</v>
      </c>
      <c r="BM7327" s="65">
        <v>0</v>
      </c>
      <c r="BN7327" s="65">
        <v>0</v>
      </c>
      <c r="BO7327" s="65">
        <v>0</v>
      </c>
      <c r="BP7327" s="65">
        <v>0</v>
      </c>
      <c r="BQ7327" s="65">
        <v>0</v>
      </c>
      <c r="BR7327" s="65">
        <v>0</v>
      </c>
      <c r="BS7327" s="65">
        <v>1523</v>
      </c>
      <c r="BT7327" s="65">
        <v>0</v>
      </c>
      <c r="BU7327" s="65">
        <v>0</v>
      </c>
      <c r="BV7327" s="65">
        <v>0</v>
      </c>
      <c r="BW7327" s="65">
        <v>0</v>
      </c>
      <c r="BX7327" s="65">
        <v>0</v>
      </c>
      <c r="BY7327" s="65">
        <v>0</v>
      </c>
      <c r="BZ7327" s="65">
        <v>0</v>
      </c>
      <c r="CA7327" s="65">
        <v>0</v>
      </c>
      <c r="CB7327" s="65">
        <v>0</v>
      </c>
      <c r="CC7327" s="65">
        <v>0</v>
      </c>
      <c r="CD7327" s="65">
        <v>0</v>
      </c>
      <c r="CE7327" s="65">
        <v>1523</v>
      </c>
      <c r="CF7327" s="65">
        <v>0</v>
      </c>
      <c r="CG7327" s="65">
        <v>0</v>
      </c>
      <c r="CH7327" s="65">
        <v>0</v>
      </c>
      <c r="CI7327" s="65">
        <v>0</v>
      </c>
      <c r="CJ7327" s="65">
        <v>0</v>
      </c>
      <c r="CK7327" s="65">
        <v>0</v>
      </c>
      <c r="CL7327" s="65">
        <v>0</v>
      </c>
      <c r="CM7327" s="65">
        <v>0</v>
      </c>
      <c r="CN7327" s="65">
        <v>0</v>
      </c>
      <c r="CO7327" s="65">
        <v>0</v>
      </c>
      <c r="CP7327" s="65">
        <v>0</v>
      </c>
      <c r="CQ7327" s="65">
        <v>145.32400000000001</v>
      </c>
      <c r="CR7327" s="65">
        <v>263</v>
      </c>
      <c r="CS7327" s="65">
        <v>263</v>
      </c>
      <c r="CT7327" s="65">
        <v>1523</v>
      </c>
      <c r="CU7327" s="65">
        <v>1523</v>
      </c>
      <c r="CV7327" s="65">
        <v>145.32400000000001</v>
      </c>
      <c r="CW7327" s="63">
        <v>2020</v>
      </c>
    </row>
    <row r="7328" spans="1:101" s="55" customFormat="1" hidden="1" x14ac:dyDescent="0.25">
      <c r="A7328" s="55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63">
        <v>55166</v>
      </c>
      <c r="F7328" s="64" t="s">
        <v>20</v>
      </c>
      <c r="G7328" s="63" t="s">
        <v>501</v>
      </c>
      <c r="H7328" s="64" t="s">
        <v>5813</v>
      </c>
      <c r="I7328" s="64" t="s">
        <v>5814</v>
      </c>
      <c r="J7328" s="63">
        <v>54810</v>
      </c>
      <c r="K7328" s="64" t="s">
        <v>26</v>
      </c>
      <c r="L7328" s="64" t="s">
        <v>651</v>
      </c>
      <c r="M7328" s="64" t="s">
        <v>512</v>
      </c>
      <c r="N7328" s="64" t="s">
        <v>404</v>
      </c>
      <c r="O7328" s="63">
        <v>22</v>
      </c>
      <c r="P7328" s="63">
        <v>2</v>
      </c>
      <c r="Q7328" s="64" t="s">
        <v>27</v>
      </c>
      <c r="R7328" s="64" t="s">
        <v>38</v>
      </c>
      <c r="S7328" s="64" t="s">
        <v>60</v>
      </c>
      <c r="T7328" s="64" t="s">
        <v>60</v>
      </c>
      <c r="U7328" s="64" t="s">
        <v>2298</v>
      </c>
      <c r="V7328" s="64" t="s">
        <v>516</v>
      </c>
      <c r="W7328" s="64" t="s">
        <v>517</v>
      </c>
      <c r="X7328" s="65">
        <v>35621</v>
      </c>
      <c r="Y7328" s="65">
        <v>79613</v>
      </c>
      <c r="Z7328" s="65">
        <v>108804</v>
      </c>
      <c r="AA7328" s="65">
        <v>24978</v>
      </c>
      <c r="AB7328" s="65">
        <v>72413</v>
      </c>
      <c r="AC7328" s="65">
        <v>236580</v>
      </c>
      <c r="AD7328" s="65">
        <v>787755</v>
      </c>
      <c r="AE7328" s="65">
        <v>488750</v>
      </c>
      <c r="AF7328" s="65">
        <v>373495</v>
      </c>
      <c r="AG7328" s="65">
        <v>145850</v>
      </c>
      <c r="AH7328" s="65">
        <v>228817</v>
      </c>
      <c r="AI7328" s="65">
        <v>469392</v>
      </c>
      <c r="AJ7328" s="65">
        <v>35621</v>
      </c>
      <c r="AK7328" s="65">
        <v>79613</v>
      </c>
      <c r="AL7328" s="65">
        <v>108804</v>
      </c>
      <c r="AM7328" s="65">
        <v>24978</v>
      </c>
      <c r="AN7328" s="65">
        <v>72413</v>
      </c>
      <c r="AO7328" s="65">
        <v>236580</v>
      </c>
      <c r="AP7328" s="65">
        <v>787755</v>
      </c>
      <c r="AQ7328" s="65">
        <v>488750</v>
      </c>
      <c r="AR7328" s="65">
        <v>373495</v>
      </c>
      <c r="AS7328" s="65">
        <v>145850</v>
      </c>
      <c r="AT7328" s="65">
        <v>228817</v>
      </c>
      <c r="AU7328" s="65">
        <v>469392</v>
      </c>
      <c r="AV7328" s="66">
        <v>1.03</v>
      </c>
      <c r="AW7328" s="66">
        <v>1.0289999999999999</v>
      </c>
      <c r="AX7328" s="66">
        <v>1.0309999999999999</v>
      </c>
      <c r="AY7328" s="66">
        <v>1.0329999999999999</v>
      </c>
      <c r="AZ7328" s="66">
        <v>1.0309999999999999</v>
      </c>
      <c r="BA7328" s="66">
        <v>1.03</v>
      </c>
      <c r="BB7328" s="66">
        <v>1.03</v>
      </c>
      <c r="BC7328" s="66">
        <v>1.0309999999999999</v>
      </c>
      <c r="BD7328" s="66">
        <v>1.034</v>
      </c>
      <c r="BE7328" s="66">
        <v>1.03</v>
      </c>
      <c r="BF7328" s="66">
        <v>1.034</v>
      </c>
      <c r="BG7328" s="66">
        <v>1.03</v>
      </c>
      <c r="BH7328" s="65">
        <v>36690</v>
      </c>
      <c r="BI7328" s="65">
        <v>81922</v>
      </c>
      <c r="BJ7328" s="65">
        <v>112177</v>
      </c>
      <c r="BK7328" s="65">
        <v>25802</v>
      </c>
      <c r="BL7328" s="65">
        <v>74658</v>
      </c>
      <c r="BM7328" s="65">
        <v>243677</v>
      </c>
      <c r="BN7328" s="65">
        <v>811388</v>
      </c>
      <c r="BO7328" s="65">
        <v>503901</v>
      </c>
      <c r="BP7328" s="65">
        <v>386194</v>
      </c>
      <c r="BQ7328" s="65">
        <v>150226</v>
      </c>
      <c r="BR7328" s="65">
        <v>236597</v>
      </c>
      <c r="BS7328" s="65">
        <v>483474</v>
      </c>
      <c r="BT7328" s="65">
        <v>36690</v>
      </c>
      <c r="BU7328" s="65">
        <v>81922</v>
      </c>
      <c r="BV7328" s="65">
        <v>112177</v>
      </c>
      <c r="BW7328" s="65">
        <v>25802</v>
      </c>
      <c r="BX7328" s="65">
        <v>74658</v>
      </c>
      <c r="BY7328" s="65">
        <v>243677</v>
      </c>
      <c r="BZ7328" s="65">
        <v>811388</v>
      </c>
      <c r="CA7328" s="65">
        <v>503901</v>
      </c>
      <c r="CB7328" s="65">
        <v>386194</v>
      </c>
      <c r="CC7328" s="65">
        <v>150226</v>
      </c>
      <c r="CD7328" s="65">
        <v>236597</v>
      </c>
      <c r="CE7328" s="65">
        <v>483474</v>
      </c>
      <c r="CF7328" s="65">
        <v>3413</v>
      </c>
      <c r="CG7328" s="65">
        <v>7830</v>
      </c>
      <c r="CH7328" s="65">
        <v>10438</v>
      </c>
      <c r="CI7328" s="65">
        <v>2373</v>
      </c>
      <c r="CJ7328" s="65">
        <v>6448</v>
      </c>
      <c r="CK7328" s="65">
        <v>22495</v>
      </c>
      <c r="CL7328" s="65">
        <v>75278</v>
      </c>
      <c r="CM7328" s="65">
        <v>47154</v>
      </c>
      <c r="CN7328" s="65">
        <v>36022</v>
      </c>
      <c r="CO7328" s="65">
        <v>14058</v>
      </c>
      <c r="CP7328" s="65">
        <v>22543</v>
      </c>
      <c r="CQ7328" s="65">
        <v>46139.675999999999</v>
      </c>
      <c r="CR7328" s="65">
        <v>3052068</v>
      </c>
      <c r="CS7328" s="65">
        <v>3052068</v>
      </c>
      <c r="CT7328" s="65">
        <v>3146706</v>
      </c>
      <c r="CU7328" s="65">
        <v>3146706</v>
      </c>
      <c r="CV7328" s="65">
        <v>294191.68</v>
      </c>
      <c r="CW7328" s="63">
        <v>2020</v>
      </c>
    </row>
    <row r="7329" spans="1:101" s="55" customFormat="1" hidden="1" x14ac:dyDescent="0.25">
      <c r="A7329" s="55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63">
        <v>55168</v>
      </c>
      <c r="F7329" s="64" t="s">
        <v>20</v>
      </c>
      <c r="G7329" s="63" t="s">
        <v>501</v>
      </c>
      <c r="H7329" s="64" t="s">
        <v>5815</v>
      </c>
      <c r="I7329" s="64" t="s">
        <v>5816</v>
      </c>
      <c r="J7329" s="63">
        <v>49768</v>
      </c>
      <c r="K7329" s="64" t="s">
        <v>524</v>
      </c>
      <c r="L7329" s="64" t="s">
        <v>525</v>
      </c>
      <c r="M7329" s="64" t="s">
        <v>787</v>
      </c>
      <c r="N7329" s="64" t="s">
        <v>404</v>
      </c>
      <c r="O7329" s="63">
        <v>22</v>
      </c>
      <c r="P7329" s="63">
        <v>2</v>
      </c>
      <c r="Q7329" s="64" t="s">
        <v>27</v>
      </c>
      <c r="R7329" s="64" t="s">
        <v>41</v>
      </c>
      <c r="S7329" s="64" t="s">
        <v>60</v>
      </c>
      <c r="T7329" s="64" t="s">
        <v>60</v>
      </c>
      <c r="U7329" s="64" t="s">
        <v>788</v>
      </c>
      <c r="V7329" s="64" t="s">
        <v>516</v>
      </c>
      <c r="W7329" s="64" t="s">
        <v>517</v>
      </c>
      <c r="X7329" s="65">
        <v>128646</v>
      </c>
      <c r="Y7329" s="65">
        <v>129762</v>
      </c>
      <c r="Z7329" s="65">
        <v>90746</v>
      </c>
      <c r="AA7329" s="65">
        <v>154754</v>
      </c>
      <c r="AB7329" s="65">
        <v>188031</v>
      </c>
      <c r="AC7329" s="65">
        <v>210628</v>
      </c>
      <c r="AD7329" s="65">
        <v>267672</v>
      </c>
      <c r="AE7329" s="65">
        <v>203160</v>
      </c>
      <c r="AF7329" s="65">
        <v>156490</v>
      </c>
      <c r="AG7329" s="65">
        <v>62268</v>
      </c>
      <c r="AH7329" s="65">
        <v>118736</v>
      </c>
      <c r="AI7329" s="65">
        <v>72356</v>
      </c>
      <c r="AJ7329" s="65">
        <v>128646</v>
      </c>
      <c r="AK7329" s="65">
        <v>129762</v>
      </c>
      <c r="AL7329" s="65">
        <v>90746</v>
      </c>
      <c r="AM7329" s="65">
        <v>154754</v>
      </c>
      <c r="AN7329" s="65">
        <v>188031</v>
      </c>
      <c r="AO7329" s="65">
        <v>210628</v>
      </c>
      <c r="AP7329" s="65">
        <v>267672</v>
      </c>
      <c r="AQ7329" s="65">
        <v>203160</v>
      </c>
      <c r="AR7329" s="65">
        <v>156490</v>
      </c>
      <c r="AS7329" s="65">
        <v>62268</v>
      </c>
      <c r="AT7329" s="65">
        <v>118736</v>
      </c>
      <c r="AU7329" s="65">
        <v>72356</v>
      </c>
      <c r="AV7329" s="66">
        <v>1.03</v>
      </c>
      <c r="AW7329" s="66">
        <v>1.0309999999999999</v>
      </c>
      <c r="AX7329" s="66">
        <v>1.0269999999999999</v>
      </c>
      <c r="AY7329" s="66">
        <v>1.0309999999999999</v>
      </c>
      <c r="AZ7329" s="66">
        <v>1.0209999999999999</v>
      </c>
      <c r="BA7329" s="66">
        <v>0.997</v>
      </c>
      <c r="BB7329" s="66">
        <v>1</v>
      </c>
      <c r="BC7329" s="66">
        <v>1.0029999999999999</v>
      </c>
      <c r="BD7329" s="66">
        <v>1.008</v>
      </c>
      <c r="BE7329" s="66">
        <v>1.0029999999999999</v>
      </c>
      <c r="BF7329" s="66">
        <v>0.998</v>
      </c>
      <c r="BG7329" s="66">
        <v>1.0249999999999999</v>
      </c>
      <c r="BH7329" s="65">
        <v>132505</v>
      </c>
      <c r="BI7329" s="65">
        <v>133785</v>
      </c>
      <c r="BJ7329" s="65">
        <v>93196</v>
      </c>
      <c r="BK7329" s="65">
        <v>159551</v>
      </c>
      <c r="BL7329" s="65">
        <v>191980</v>
      </c>
      <c r="BM7329" s="65">
        <v>209996</v>
      </c>
      <c r="BN7329" s="65">
        <v>267672</v>
      </c>
      <c r="BO7329" s="65">
        <v>203769</v>
      </c>
      <c r="BP7329" s="65">
        <v>157742</v>
      </c>
      <c r="BQ7329" s="65">
        <v>62455</v>
      </c>
      <c r="BR7329" s="65">
        <v>118499</v>
      </c>
      <c r="BS7329" s="65">
        <v>74165</v>
      </c>
      <c r="BT7329" s="65">
        <v>132505</v>
      </c>
      <c r="BU7329" s="65">
        <v>133785</v>
      </c>
      <c r="BV7329" s="65">
        <v>93196</v>
      </c>
      <c r="BW7329" s="65">
        <v>159551</v>
      </c>
      <c r="BX7329" s="65">
        <v>191980</v>
      </c>
      <c r="BY7329" s="65">
        <v>209996</v>
      </c>
      <c r="BZ7329" s="65">
        <v>267672</v>
      </c>
      <c r="CA7329" s="65">
        <v>203769</v>
      </c>
      <c r="CB7329" s="65">
        <v>157742</v>
      </c>
      <c r="CC7329" s="65">
        <v>62455</v>
      </c>
      <c r="CD7329" s="65">
        <v>118499</v>
      </c>
      <c r="CE7329" s="65">
        <v>74165</v>
      </c>
      <c r="CF7329" s="65">
        <v>62547</v>
      </c>
      <c r="CG7329" s="65">
        <v>61579</v>
      </c>
      <c r="CH7329" s="65">
        <v>56869</v>
      </c>
      <c r="CI7329" s="65">
        <v>68548</v>
      </c>
      <c r="CJ7329" s="65">
        <v>83297</v>
      </c>
      <c r="CK7329" s="65">
        <v>83895</v>
      </c>
      <c r="CL7329" s="65">
        <v>88510</v>
      </c>
      <c r="CM7329" s="65">
        <v>75375</v>
      </c>
      <c r="CN7329" s="65">
        <v>52519</v>
      </c>
      <c r="CO7329" s="65">
        <v>28506</v>
      </c>
      <c r="CP7329" s="65">
        <v>47834</v>
      </c>
      <c r="CQ7329" s="65">
        <v>39588</v>
      </c>
      <c r="CR7329" s="65">
        <v>1783249</v>
      </c>
      <c r="CS7329" s="65">
        <v>1783249</v>
      </c>
      <c r="CT7329" s="65">
        <v>1805315</v>
      </c>
      <c r="CU7329" s="65">
        <v>1805315</v>
      </c>
      <c r="CV7329" s="65">
        <v>749067</v>
      </c>
      <c r="CW7329" s="63">
        <v>2020</v>
      </c>
    </row>
    <row r="7330" spans="1:101" s="55" customFormat="1" hidden="1" x14ac:dyDescent="0.25">
      <c r="A7330" s="55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63">
        <v>55168</v>
      </c>
      <c r="F7330" s="64" t="s">
        <v>20</v>
      </c>
      <c r="G7330" s="63" t="s">
        <v>501</v>
      </c>
      <c r="H7330" s="64" t="s">
        <v>5815</v>
      </c>
      <c r="I7330" s="64" t="s">
        <v>5816</v>
      </c>
      <c r="J7330" s="63">
        <v>49768</v>
      </c>
      <c r="K7330" s="64" t="s">
        <v>524</v>
      </c>
      <c r="L7330" s="64" t="s">
        <v>525</v>
      </c>
      <c r="M7330" s="64" t="s">
        <v>787</v>
      </c>
      <c r="N7330" s="64" t="s">
        <v>404</v>
      </c>
      <c r="O7330" s="63">
        <v>22</v>
      </c>
      <c r="P7330" s="63">
        <v>2</v>
      </c>
      <c r="Q7330" s="64" t="s">
        <v>27</v>
      </c>
      <c r="R7330" s="64" t="s">
        <v>39</v>
      </c>
      <c r="S7330" s="64" t="s">
        <v>60</v>
      </c>
      <c r="T7330" s="64" t="s">
        <v>60</v>
      </c>
      <c r="U7330" s="64" t="s">
        <v>788</v>
      </c>
      <c r="V7330" s="64" t="s">
        <v>516</v>
      </c>
      <c r="W7330" s="64" t="s">
        <v>517</v>
      </c>
      <c r="X7330" s="65">
        <v>1545017</v>
      </c>
      <c r="Y7330" s="65">
        <v>1497233</v>
      </c>
      <c r="Z7330" s="65">
        <v>952813</v>
      </c>
      <c r="AA7330" s="65">
        <v>1675884</v>
      </c>
      <c r="AB7330" s="65">
        <v>2062415</v>
      </c>
      <c r="AC7330" s="65">
        <v>2098005</v>
      </c>
      <c r="AD7330" s="65">
        <v>2228484</v>
      </c>
      <c r="AE7330" s="65">
        <v>1876630</v>
      </c>
      <c r="AF7330" s="65">
        <v>1347931</v>
      </c>
      <c r="AG7330" s="65">
        <v>711408</v>
      </c>
      <c r="AH7330" s="65">
        <v>1226907</v>
      </c>
      <c r="AI7330" s="65">
        <v>970147</v>
      </c>
      <c r="AJ7330" s="65">
        <v>1545017</v>
      </c>
      <c r="AK7330" s="65">
        <v>1497233</v>
      </c>
      <c r="AL7330" s="65">
        <v>952813</v>
      </c>
      <c r="AM7330" s="65">
        <v>1675884</v>
      </c>
      <c r="AN7330" s="65">
        <v>2062415</v>
      </c>
      <c r="AO7330" s="65">
        <v>2098005</v>
      </c>
      <c r="AP7330" s="65">
        <v>2228484</v>
      </c>
      <c r="AQ7330" s="65">
        <v>1876630</v>
      </c>
      <c r="AR7330" s="65">
        <v>1347931</v>
      </c>
      <c r="AS7330" s="65">
        <v>711408</v>
      </c>
      <c r="AT7330" s="65">
        <v>1226907</v>
      </c>
      <c r="AU7330" s="65">
        <v>970147</v>
      </c>
      <c r="AV7330" s="66">
        <v>1.03</v>
      </c>
      <c r="AW7330" s="66">
        <v>1.0309999999999999</v>
      </c>
      <c r="AX7330" s="66">
        <v>1.0269999999999999</v>
      </c>
      <c r="AY7330" s="66">
        <v>1.0309999999999999</v>
      </c>
      <c r="AZ7330" s="66">
        <v>1.0209999999999999</v>
      </c>
      <c r="BA7330" s="66">
        <v>0.997</v>
      </c>
      <c r="BB7330" s="66">
        <v>1</v>
      </c>
      <c r="BC7330" s="66">
        <v>1.0029999999999999</v>
      </c>
      <c r="BD7330" s="66">
        <v>1.008</v>
      </c>
      <c r="BE7330" s="66">
        <v>1.0029999999999999</v>
      </c>
      <c r="BF7330" s="66">
        <v>0.998</v>
      </c>
      <c r="BG7330" s="66">
        <v>1.0249999999999999</v>
      </c>
      <c r="BH7330" s="65">
        <v>1591368</v>
      </c>
      <c r="BI7330" s="65">
        <v>1543647</v>
      </c>
      <c r="BJ7330" s="65">
        <v>978539</v>
      </c>
      <c r="BK7330" s="65">
        <v>1727836</v>
      </c>
      <c r="BL7330" s="65">
        <v>2105726</v>
      </c>
      <c r="BM7330" s="65">
        <v>2091711</v>
      </c>
      <c r="BN7330" s="65">
        <v>2228484</v>
      </c>
      <c r="BO7330" s="65">
        <v>1882260</v>
      </c>
      <c r="BP7330" s="65">
        <v>1358714</v>
      </c>
      <c r="BQ7330" s="65">
        <v>713542</v>
      </c>
      <c r="BR7330" s="65">
        <v>1224453</v>
      </c>
      <c r="BS7330" s="65">
        <v>994401</v>
      </c>
      <c r="BT7330" s="65">
        <v>1591368</v>
      </c>
      <c r="BU7330" s="65">
        <v>1543647</v>
      </c>
      <c r="BV7330" s="65">
        <v>978539</v>
      </c>
      <c r="BW7330" s="65">
        <v>1727836</v>
      </c>
      <c r="BX7330" s="65">
        <v>2105726</v>
      </c>
      <c r="BY7330" s="65">
        <v>2091711</v>
      </c>
      <c r="BZ7330" s="65">
        <v>2228484</v>
      </c>
      <c r="CA7330" s="65">
        <v>1882260</v>
      </c>
      <c r="CB7330" s="65">
        <v>1358714</v>
      </c>
      <c r="CC7330" s="65">
        <v>713542</v>
      </c>
      <c r="CD7330" s="65">
        <v>1224453</v>
      </c>
      <c r="CE7330" s="65">
        <v>994401</v>
      </c>
      <c r="CF7330" s="65">
        <v>153160</v>
      </c>
      <c r="CG7330" s="65">
        <v>148997</v>
      </c>
      <c r="CH7330" s="65">
        <v>75909</v>
      </c>
      <c r="CI7330" s="65">
        <v>168416</v>
      </c>
      <c r="CJ7330" s="65">
        <v>207972</v>
      </c>
      <c r="CK7330" s="65">
        <v>212390</v>
      </c>
      <c r="CL7330" s="65">
        <v>233742</v>
      </c>
      <c r="CM7330" s="65">
        <v>190789</v>
      </c>
      <c r="CN7330" s="65">
        <v>136879</v>
      </c>
      <c r="CO7330" s="65">
        <v>71396</v>
      </c>
      <c r="CP7330" s="65">
        <v>121349</v>
      </c>
      <c r="CQ7330" s="65">
        <v>92704</v>
      </c>
      <c r="CR7330" s="65">
        <v>18192874</v>
      </c>
      <c r="CS7330" s="65">
        <v>18192874</v>
      </c>
      <c r="CT7330" s="65">
        <v>18440681</v>
      </c>
      <c r="CU7330" s="65">
        <v>18440681</v>
      </c>
      <c r="CV7330" s="65">
        <v>1813703</v>
      </c>
      <c r="CW7330" s="63">
        <v>2020</v>
      </c>
    </row>
    <row r="7331" spans="1:101" s="55" customFormat="1" hidden="1" x14ac:dyDescent="0.25">
      <c r="A7331" s="55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63">
        <v>55170</v>
      </c>
      <c r="F7331" s="64" t="s">
        <v>20</v>
      </c>
      <c r="G7331" s="63" t="s">
        <v>501</v>
      </c>
      <c r="H7331" s="64" t="s">
        <v>5817</v>
      </c>
      <c r="I7331" s="64" t="s">
        <v>5818</v>
      </c>
      <c r="J7331" s="63">
        <v>88</v>
      </c>
      <c r="K7331" s="64" t="s">
        <v>2111</v>
      </c>
      <c r="L7331" s="64" t="s">
        <v>980</v>
      </c>
      <c r="M7331" s="64" t="s">
        <v>605</v>
      </c>
      <c r="N7331" s="64" t="s">
        <v>404</v>
      </c>
      <c r="O7331" s="63">
        <v>22</v>
      </c>
      <c r="P7331" s="63">
        <v>2</v>
      </c>
      <c r="Q7331" s="64" t="s">
        <v>27</v>
      </c>
      <c r="R7331" s="64" t="s">
        <v>41</v>
      </c>
      <c r="S7331" s="64" t="s">
        <v>60</v>
      </c>
      <c r="T7331" s="64" t="s">
        <v>60</v>
      </c>
      <c r="U7331" s="64" t="s">
        <v>981</v>
      </c>
      <c r="V7331" s="64" t="s">
        <v>516</v>
      </c>
      <c r="W7331" s="64" t="s">
        <v>517</v>
      </c>
      <c r="X7331" s="65">
        <v>0</v>
      </c>
      <c r="Y7331" s="65">
        <v>0</v>
      </c>
      <c r="Z7331" s="65">
        <v>0</v>
      </c>
      <c r="AA7331" s="65">
        <v>0</v>
      </c>
      <c r="AB7331" s="65">
        <v>0</v>
      </c>
      <c r="AC7331" s="65">
        <v>0</v>
      </c>
      <c r="AD7331" s="65">
        <v>0</v>
      </c>
      <c r="AE7331" s="65">
        <v>0</v>
      </c>
      <c r="AF7331" s="65">
        <v>0</v>
      </c>
      <c r="AG7331" s="65">
        <v>0</v>
      </c>
      <c r="AH7331" s="65">
        <v>0</v>
      </c>
      <c r="AI7331" s="65">
        <v>0</v>
      </c>
      <c r="AJ7331" s="65">
        <v>0</v>
      </c>
      <c r="AK7331" s="65">
        <v>0</v>
      </c>
      <c r="AL7331" s="65">
        <v>0</v>
      </c>
      <c r="AM7331" s="65">
        <v>0</v>
      </c>
      <c r="AN7331" s="65">
        <v>0</v>
      </c>
      <c r="AO7331" s="65">
        <v>0</v>
      </c>
      <c r="AP7331" s="65">
        <v>0</v>
      </c>
      <c r="AQ7331" s="65">
        <v>0</v>
      </c>
      <c r="AR7331" s="65">
        <v>0</v>
      </c>
      <c r="AS7331" s="65">
        <v>0</v>
      </c>
      <c r="AT7331" s="65">
        <v>0</v>
      </c>
      <c r="AU7331" s="65">
        <v>0</v>
      </c>
      <c r="AV7331" s="66">
        <v>0</v>
      </c>
      <c r="AW7331" s="66">
        <v>0</v>
      </c>
      <c r="AX7331" s="66">
        <v>0</v>
      </c>
      <c r="AY7331" s="66">
        <v>0</v>
      </c>
      <c r="AZ7331" s="66">
        <v>0</v>
      </c>
      <c r="BA7331" s="66">
        <v>0</v>
      </c>
      <c r="BB7331" s="66">
        <v>0</v>
      </c>
      <c r="BC7331" s="66">
        <v>0</v>
      </c>
      <c r="BD7331" s="66">
        <v>0</v>
      </c>
      <c r="BE7331" s="66">
        <v>0</v>
      </c>
      <c r="BF7331" s="66">
        <v>0</v>
      </c>
      <c r="BG7331" s="66">
        <v>0</v>
      </c>
      <c r="BH7331" s="65">
        <v>0</v>
      </c>
      <c r="BI7331" s="65">
        <v>0</v>
      </c>
      <c r="BJ7331" s="65">
        <v>0</v>
      </c>
      <c r="BK7331" s="65">
        <v>0</v>
      </c>
      <c r="BL7331" s="65">
        <v>0</v>
      </c>
      <c r="BM7331" s="65">
        <v>0</v>
      </c>
      <c r="BN7331" s="65">
        <v>0</v>
      </c>
      <c r="BO7331" s="65">
        <v>0</v>
      </c>
      <c r="BP7331" s="65">
        <v>0</v>
      </c>
      <c r="BQ7331" s="65">
        <v>0</v>
      </c>
      <c r="BR7331" s="65">
        <v>0</v>
      </c>
      <c r="BS7331" s="65">
        <v>0</v>
      </c>
      <c r="BT7331" s="65">
        <v>0</v>
      </c>
      <c r="BU7331" s="65">
        <v>0</v>
      </c>
      <c r="BV7331" s="65">
        <v>0</v>
      </c>
      <c r="BW7331" s="65">
        <v>0</v>
      </c>
      <c r="BX7331" s="65">
        <v>0</v>
      </c>
      <c r="BY7331" s="65">
        <v>0</v>
      </c>
      <c r="BZ7331" s="65">
        <v>0</v>
      </c>
      <c r="CA7331" s="65">
        <v>0</v>
      </c>
      <c r="CB7331" s="65">
        <v>0</v>
      </c>
      <c r="CC7331" s="65">
        <v>0</v>
      </c>
      <c r="CD7331" s="65">
        <v>0</v>
      </c>
      <c r="CE7331" s="65">
        <v>0</v>
      </c>
      <c r="CF7331" s="65">
        <v>75897</v>
      </c>
      <c r="CG7331" s="65">
        <v>69777</v>
      </c>
      <c r="CH7331" s="65">
        <v>61183</v>
      </c>
      <c r="CI7331" s="65">
        <v>79171</v>
      </c>
      <c r="CJ7331" s="65">
        <v>51998</v>
      </c>
      <c r="CK7331" s="65">
        <v>135509</v>
      </c>
      <c r="CL7331" s="65">
        <v>147916</v>
      </c>
      <c r="CM7331" s="65">
        <v>141324</v>
      </c>
      <c r="CN7331" s="65">
        <v>139542</v>
      </c>
      <c r="CO7331" s="65">
        <v>117574</v>
      </c>
      <c r="CP7331" s="65">
        <v>75081</v>
      </c>
      <c r="CQ7331" s="65">
        <v>35008</v>
      </c>
      <c r="CR7331" s="65">
        <v>0</v>
      </c>
      <c r="CS7331" s="65">
        <v>0</v>
      </c>
      <c r="CT7331" s="65">
        <v>0</v>
      </c>
      <c r="CU7331" s="65">
        <v>0</v>
      </c>
      <c r="CV7331" s="65">
        <v>1129980</v>
      </c>
      <c r="CW7331" s="63">
        <v>2020</v>
      </c>
    </row>
    <row r="7332" spans="1:101" s="55" customFormat="1" hidden="1" x14ac:dyDescent="0.25">
      <c r="A7332" s="55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63">
        <v>55170</v>
      </c>
      <c r="F7332" s="64" t="s">
        <v>20</v>
      </c>
      <c r="G7332" s="63" t="s">
        <v>501</v>
      </c>
      <c r="H7332" s="64" t="s">
        <v>5817</v>
      </c>
      <c r="I7332" s="64" t="s">
        <v>5818</v>
      </c>
      <c r="J7332" s="63">
        <v>88</v>
      </c>
      <c r="K7332" s="64" t="s">
        <v>2111</v>
      </c>
      <c r="L7332" s="64" t="s">
        <v>980</v>
      </c>
      <c r="M7332" s="64" t="s">
        <v>605</v>
      </c>
      <c r="N7332" s="64" t="s">
        <v>404</v>
      </c>
      <c r="O7332" s="63">
        <v>22</v>
      </c>
      <c r="P7332" s="63">
        <v>2</v>
      </c>
      <c r="Q7332" s="64" t="s">
        <v>27</v>
      </c>
      <c r="R7332" s="64" t="s">
        <v>39</v>
      </c>
      <c r="S7332" s="64" t="s">
        <v>60</v>
      </c>
      <c r="T7332" s="64" t="s">
        <v>60</v>
      </c>
      <c r="U7332" s="64" t="s">
        <v>981</v>
      </c>
      <c r="V7332" s="64" t="s">
        <v>516</v>
      </c>
      <c r="W7332" s="64" t="s">
        <v>517</v>
      </c>
      <c r="X7332" s="65">
        <v>1583381</v>
      </c>
      <c r="Y7332" s="65">
        <v>1428970</v>
      </c>
      <c r="Z7332" s="65">
        <v>1289193</v>
      </c>
      <c r="AA7332" s="65">
        <v>1690071</v>
      </c>
      <c r="AB7332" s="65">
        <v>1056059</v>
      </c>
      <c r="AC7332" s="65">
        <v>2613640</v>
      </c>
      <c r="AD7332" s="65">
        <v>2818818</v>
      </c>
      <c r="AE7332" s="65">
        <v>2725873</v>
      </c>
      <c r="AF7332" s="65">
        <v>2692124</v>
      </c>
      <c r="AG7332" s="65">
        <v>2371222</v>
      </c>
      <c r="AH7332" s="65">
        <v>1552186</v>
      </c>
      <c r="AI7332" s="65">
        <v>771230</v>
      </c>
      <c r="AJ7332" s="65">
        <v>1583381</v>
      </c>
      <c r="AK7332" s="65">
        <v>1428970</v>
      </c>
      <c r="AL7332" s="65">
        <v>1289193</v>
      </c>
      <c r="AM7332" s="65">
        <v>1690071</v>
      </c>
      <c r="AN7332" s="65">
        <v>1056059</v>
      </c>
      <c r="AO7332" s="65">
        <v>2613640</v>
      </c>
      <c r="AP7332" s="65">
        <v>2818818</v>
      </c>
      <c r="AQ7332" s="65">
        <v>2725873</v>
      </c>
      <c r="AR7332" s="65">
        <v>2692124</v>
      </c>
      <c r="AS7332" s="65">
        <v>2371222</v>
      </c>
      <c r="AT7332" s="65">
        <v>1552186</v>
      </c>
      <c r="AU7332" s="65">
        <v>771230</v>
      </c>
      <c r="AV7332" s="66">
        <v>1.0369999999999999</v>
      </c>
      <c r="AW7332" s="66">
        <v>1.036</v>
      </c>
      <c r="AX7332" s="66">
        <v>1.0329999999999999</v>
      </c>
      <c r="AY7332" s="66">
        <v>1.0309999999999999</v>
      </c>
      <c r="AZ7332" s="66">
        <v>1.03</v>
      </c>
      <c r="BA7332" s="66">
        <v>1.03</v>
      </c>
      <c r="BB7332" s="66">
        <v>1.03</v>
      </c>
      <c r="BC7332" s="66">
        <v>1.03</v>
      </c>
      <c r="BD7332" s="66">
        <v>1.0289999999999999</v>
      </c>
      <c r="BE7332" s="66">
        <v>1.0289999999999999</v>
      </c>
      <c r="BF7332" s="66">
        <v>1.03</v>
      </c>
      <c r="BG7332" s="66">
        <v>1.0349999999999999</v>
      </c>
      <c r="BH7332" s="65">
        <v>1641966</v>
      </c>
      <c r="BI7332" s="65">
        <v>1480413</v>
      </c>
      <c r="BJ7332" s="65">
        <v>1331736</v>
      </c>
      <c r="BK7332" s="65">
        <v>1742463</v>
      </c>
      <c r="BL7332" s="65">
        <v>1087741</v>
      </c>
      <c r="BM7332" s="65">
        <v>2692049</v>
      </c>
      <c r="BN7332" s="65">
        <v>2903383</v>
      </c>
      <c r="BO7332" s="65">
        <v>2807649</v>
      </c>
      <c r="BP7332" s="65">
        <v>2770196</v>
      </c>
      <c r="BQ7332" s="65">
        <v>2439987</v>
      </c>
      <c r="BR7332" s="65">
        <v>1598752</v>
      </c>
      <c r="BS7332" s="65">
        <v>798223</v>
      </c>
      <c r="BT7332" s="65">
        <v>1641966</v>
      </c>
      <c r="BU7332" s="65">
        <v>1480413</v>
      </c>
      <c r="BV7332" s="65">
        <v>1331736</v>
      </c>
      <c r="BW7332" s="65">
        <v>1742463</v>
      </c>
      <c r="BX7332" s="65">
        <v>1087741</v>
      </c>
      <c r="BY7332" s="65">
        <v>2692049</v>
      </c>
      <c r="BZ7332" s="65">
        <v>2903383</v>
      </c>
      <c r="CA7332" s="65">
        <v>2807649</v>
      </c>
      <c r="CB7332" s="65">
        <v>2770196</v>
      </c>
      <c r="CC7332" s="65">
        <v>2439987</v>
      </c>
      <c r="CD7332" s="65">
        <v>1598752</v>
      </c>
      <c r="CE7332" s="65">
        <v>798223</v>
      </c>
      <c r="CF7332" s="65">
        <v>144149</v>
      </c>
      <c r="CG7332" s="65">
        <v>133510</v>
      </c>
      <c r="CH7332" s="65">
        <v>114488</v>
      </c>
      <c r="CI7332" s="65">
        <v>151103</v>
      </c>
      <c r="CJ7332" s="65">
        <v>91364</v>
      </c>
      <c r="CK7332" s="65">
        <v>230951</v>
      </c>
      <c r="CL7332" s="65">
        <v>246004</v>
      </c>
      <c r="CM7332" s="65">
        <v>239607</v>
      </c>
      <c r="CN7332" s="65">
        <v>236672</v>
      </c>
      <c r="CO7332" s="65">
        <v>212455</v>
      </c>
      <c r="CP7332" s="65">
        <v>136737</v>
      </c>
      <c r="CQ7332" s="65">
        <v>69602</v>
      </c>
      <c r="CR7332" s="65">
        <v>22592767</v>
      </c>
      <c r="CS7332" s="65">
        <v>22592767</v>
      </c>
      <c r="CT7332" s="65">
        <v>23294558</v>
      </c>
      <c r="CU7332" s="65">
        <v>23294558</v>
      </c>
      <c r="CV7332" s="65">
        <v>2006642</v>
      </c>
      <c r="CW7332" s="63">
        <v>2020</v>
      </c>
    </row>
    <row r="7333" spans="1:101" s="55" customFormat="1" hidden="1" x14ac:dyDescent="0.25">
      <c r="A7333" s="55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63">
        <v>55172</v>
      </c>
      <c r="F7333" s="64" t="s">
        <v>20</v>
      </c>
      <c r="G7333" s="63" t="s">
        <v>501</v>
      </c>
      <c r="H7333" s="64" t="s">
        <v>5819</v>
      </c>
      <c r="I7333" s="64" t="s">
        <v>5820</v>
      </c>
      <c r="J7333" s="63">
        <v>55899</v>
      </c>
      <c r="K7333" s="64" t="s">
        <v>524</v>
      </c>
      <c r="L7333" s="64" t="s">
        <v>525</v>
      </c>
      <c r="M7333" s="64" t="s">
        <v>787</v>
      </c>
      <c r="N7333" s="64" t="s">
        <v>404</v>
      </c>
      <c r="O7333" s="63">
        <v>22</v>
      </c>
      <c r="P7333" s="63">
        <v>2</v>
      </c>
      <c r="Q7333" s="64" t="s">
        <v>27</v>
      </c>
      <c r="R7333" s="64" t="s">
        <v>41</v>
      </c>
      <c r="S7333" s="64" t="s">
        <v>60</v>
      </c>
      <c r="T7333" s="64" t="s">
        <v>60</v>
      </c>
      <c r="U7333" s="64" t="s">
        <v>788</v>
      </c>
      <c r="V7333" s="64" t="s">
        <v>516</v>
      </c>
      <c r="W7333" s="64" t="s">
        <v>517</v>
      </c>
      <c r="X7333" s="65">
        <v>49442</v>
      </c>
      <c r="Y7333" s="65">
        <v>26723</v>
      </c>
      <c r="Z7333" s="65">
        <v>30370</v>
      </c>
      <c r="AA7333" s="65">
        <v>42925</v>
      </c>
      <c r="AB7333" s="65">
        <v>14519</v>
      </c>
      <c r="AC7333" s="65">
        <v>56832</v>
      </c>
      <c r="AD7333" s="65">
        <v>84731</v>
      </c>
      <c r="AE7333" s="65">
        <v>100882</v>
      </c>
      <c r="AF7333" s="65">
        <v>43694</v>
      </c>
      <c r="AG7333" s="65">
        <v>11391</v>
      </c>
      <c r="AH7333" s="65">
        <v>1517</v>
      </c>
      <c r="AI7333" s="65">
        <v>15346</v>
      </c>
      <c r="AJ7333" s="65">
        <v>49442</v>
      </c>
      <c r="AK7333" s="65">
        <v>26723</v>
      </c>
      <c r="AL7333" s="65">
        <v>30370</v>
      </c>
      <c r="AM7333" s="65">
        <v>42925</v>
      </c>
      <c r="AN7333" s="65">
        <v>14519</v>
      </c>
      <c r="AO7333" s="65">
        <v>56832</v>
      </c>
      <c r="AP7333" s="65">
        <v>84731</v>
      </c>
      <c r="AQ7333" s="65">
        <v>100882</v>
      </c>
      <c r="AR7333" s="65">
        <v>43694</v>
      </c>
      <c r="AS7333" s="65">
        <v>11391</v>
      </c>
      <c r="AT7333" s="65">
        <v>1517</v>
      </c>
      <c r="AU7333" s="65">
        <v>15346</v>
      </c>
      <c r="AV7333" s="66">
        <v>1.0129999999999999</v>
      </c>
      <c r="AW7333" s="66">
        <v>1.0129999999999999</v>
      </c>
      <c r="AX7333" s="66">
        <v>1.0089999999999999</v>
      </c>
      <c r="AY7333" s="66">
        <v>1.008</v>
      </c>
      <c r="AZ7333" s="66">
        <v>1.0089999999999999</v>
      </c>
      <c r="BA7333" s="66">
        <v>1.0069999999999999</v>
      </c>
      <c r="BB7333" s="66">
        <v>1.008</v>
      </c>
      <c r="BC7333" s="66">
        <v>1.0089999999999999</v>
      </c>
      <c r="BD7333" s="66">
        <v>1.0049999999999999</v>
      </c>
      <c r="BE7333" s="66">
        <v>1.004</v>
      </c>
      <c r="BF7333" s="66">
        <v>1.002</v>
      </c>
      <c r="BG7333" s="66">
        <v>1.01</v>
      </c>
      <c r="BH7333" s="65">
        <v>50085</v>
      </c>
      <c r="BI7333" s="65">
        <v>27070</v>
      </c>
      <c r="BJ7333" s="65">
        <v>30643</v>
      </c>
      <c r="BK7333" s="65">
        <v>43268</v>
      </c>
      <c r="BL7333" s="65">
        <v>14650</v>
      </c>
      <c r="BM7333" s="65">
        <v>57230</v>
      </c>
      <c r="BN7333" s="65">
        <v>85409</v>
      </c>
      <c r="BO7333" s="65">
        <v>101790</v>
      </c>
      <c r="BP7333" s="65">
        <v>43912</v>
      </c>
      <c r="BQ7333" s="65">
        <v>11437</v>
      </c>
      <c r="BR7333" s="65">
        <v>1520</v>
      </c>
      <c r="BS7333" s="65">
        <v>15499</v>
      </c>
      <c r="BT7333" s="65">
        <v>50085</v>
      </c>
      <c r="BU7333" s="65">
        <v>27070</v>
      </c>
      <c r="BV7333" s="65">
        <v>30643</v>
      </c>
      <c r="BW7333" s="65">
        <v>43268</v>
      </c>
      <c r="BX7333" s="65">
        <v>14650</v>
      </c>
      <c r="BY7333" s="65">
        <v>57230</v>
      </c>
      <c r="BZ7333" s="65">
        <v>85409</v>
      </c>
      <c r="CA7333" s="65">
        <v>101790</v>
      </c>
      <c r="CB7333" s="65">
        <v>43912</v>
      </c>
      <c r="CC7333" s="65">
        <v>11437</v>
      </c>
      <c r="CD7333" s="65">
        <v>1520</v>
      </c>
      <c r="CE7333" s="65">
        <v>15499</v>
      </c>
      <c r="CF7333" s="65">
        <v>134684</v>
      </c>
      <c r="CG7333" s="65">
        <v>87092</v>
      </c>
      <c r="CH7333" s="65">
        <v>122889</v>
      </c>
      <c r="CI7333" s="65">
        <v>143064</v>
      </c>
      <c r="CJ7333" s="65">
        <v>150358</v>
      </c>
      <c r="CK7333" s="65">
        <v>158435</v>
      </c>
      <c r="CL7333" s="65">
        <v>187557</v>
      </c>
      <c r="CM7333" s="65">
        <v>187624</v>
      </c>
      <c r="CN7333" s="65">
        <v>174586</v>
      </c>
      <c r="CO7333" s="65">
        <v>92485</v>
      </c>
      <c r="CP7333" s="65">
        <v>48051</v>
      </c>
      <c r="CQ7333" s="65">
        <v>86132</v>
      </c>
      <c r="CR7333" s="65">
        <v>478372</v>
      </c>
      <c r="CS7333" s="65">
        <v>478372</v>
      </c>
      <c r="CT7333" s="65">
        <v>482513</v>
      </c>
      <c r="CU7333" s="65">
        <v>482513</v>
      </c>
      <c r="CV7333" s="65">
        <v>1572957</v>
      </c>
      <c r="CW7333" s="63">
        <v>2020</v>
      </c>
    </row>
    <row r="7334" spans="1:101" s="55" customFormat="1" hidden="1" x14ac:dyDescent="0.25">
      <c r="A7334" s="55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63">
        <v>55172</v>
      </c>
      <c r="F7334" s="64" t="s">
        <v>20</v>
      </c>
      <c r="G7334" s="63" t="s">
        <v>501</v>
      </c>
      <c r="H7334" s="64" t="s">
        <v>5819</v>
      </c>
      <c r="I7334" s="64" t="s">
        <v>5820</v>
      </c>
      <c r="J7334" s="63">
        <v>55899</v>
      </c>
      <c r="K7334" s="64" t="s">
        <v>524</v>
      </c>
      <c r="L7334" s="64" t="s">
        <v>525</v>
      </c>
      <c r="M7334" s="64" t="s">
        <v>787</v>
      </c>
      <c r="N7334" s="64" t="s">
        <v>404</v>
      </c>
      <c r="O7334" s="63">
        <v>22</v>
      </c>
      <c r="P7334" s="63">
        <v>2</v>
      </c>
      <c r="Q7334" s="64" t="s">
        <v>27</v>
      </c>
      <c r="R7334" s="64" t="s">
        <v>39</v>
      </c>
      <c r="S7334" s="64" t="s">
        <v>60</v>
      </c>
      <c r="T7334" s="64" t="s">
        <v>60</v>
      </c>
      <c r="U7334" s="64" t="s">
        <v>788</v>
      </c>
      <c r="V7334" s="64" t="s">
        <v>516</v>
      </c>
      <c r="W7334" s="64" t="s">
        <v>517</v>
      </c>
      <c r="X7334" s="65">
        <v>2623011</v>
      </c>
      <c r="Y7334" s="65">
        <v>1723983</v>
      </c>
      <c r="Z7334" s="65">
        <v>2362234</v>
      </c>
      <c r="AA7334" s="65">
        <v>2645273</v>
      </c>
      <c r="AB7334" s="65">
        <v>2874949</v>
      </c>
      <c r="AC7334" s="65">
        <v>3010521</v>
      </c>
      <c r="AD7334" s="65">
        <v>3473483</v>
      </c>
      <c r="AE7334" s="65">
        <v>3419030</v>
      </c>
      <c r="AF7334" s="65">
        <v>3310431</v>
      </c>
      <c r="AG7334" s="65">
        <v>1763821</v>
      </c>
      <c r="AH7334" s="65">
        <v>955034</v>
      </c>
      <c r="AI7334" s="65">
        <v>1706939</v>
      </c>
      <c r="AJ7334" s="65">
        <v>2623011</v>
      </c>
      <c r="AK7334" s="65">
        <v>1723983</v>
      </c>
      <c r="AL7334" s="65">
        <v>2362234</v>
      </c>
      <c r="AM7334" s="65">
        <v>2645273</v>
      </c>
      <c r="AN7334" s="65">
        <v>2874949</v>
      </c>
      <c r="AO7334" s="65">
        <v>3010521</v>
      </c>
      <c r="AP7334" s="65">
        <v>3473483</v>
      </c>
      <c r="AQ7334" s="65">
        <v>3419030</v>
      </c>
      <c r="AR7334" s="65">
        <v>3310431</v>
      </c>
      <c r="AS7334" s="65">
        <v>1763821</v>
      </c>
      <c r="AT7334" s="65">
        <v>955034</v>
      </c>
      <c r="AU7334" s="65">
        <v>1706939</v>
      </c>
      <c r="AV7334" s="66">
        <v>1.0129999999999999</v>
      </c>
      <c r="AW7334" s="66">
        <v>1.0129999999999999</v>
      </c>
      <c r="AX7334" s="66">
        <v>1.0089999999999999</v>
      </c>
      <c r="AY7334" s="66">
        <v>1.008</v>
      </c>
      <c r="AZ7334" s="66">
        <v>1.0089999999999999</v>
      </c>
      <c r="BA7334" s="66">
        <v>1.0069999999999999</v>
      </c>
      <c r="BB7334" s="66">
        <v>1.008</v>
      </c>
      <c r="BC7334" s="66">
        <v>1.0089999999999999</v>
      </c>
      <c r="BD7334" s="66">
        <v>1.0049999999999999</v>
      </c>
      <c r="BE7334" s="66">
        <v>1.004</v>
      </c>
      <c r="BF7334" s="66">
        <v>1.002</v>
      </c>
      <c r="BG7334" s="66">
        <v>1.01</v>
      </c>
      <c r="BH7334" s="65">
        <v>2657110</v>
      </c>
      <c r="BI7334" s="65">
        <v>1746395</v>
      </c>
      <c r="BJ7334" s="65">
        <v>2383494</v>
      </c>
      <c r="BK7334" s="65">
        <v>2666435</v>
      </c>
      <c r="BL7334" s="65">
        <v>2900824</v>
      </c>
      <c r="BM7334" s="65">
        <v>3031595</v>
      </c>
      <c r="BN7334" s="65">
        <v>3501271</v>
      </c>
      <c r="BO7334" s="65">
        <v>3449801</v>
      </c>
      <c r="BP7334" s="65">
        <v>3326983</v>
      </c>
      <c r="BQ7334" s="65">
        <v>1770876</v>
      </c>
      <c r="BR7334" s="65">
        <v>956944</v>
      </c>
      <c r="BS7334" s="65">
        <v>1724008</v>
      </c>
      <c r="BT7334" s="65">
        <v>2657110</v>
      </c>
      <c r="BU7334" s="65">
        <v>1746395</v>
      </c>
      <c r="BV7334" s="65">
        <v>2383494</v>
      </c>
      <c r="BW7334" s="65">
        <v>2666435</v>
      </c>
      <c r="BX7334" s="65">
        <v>2900824</v>
      </c>
      <c r="BY7334" s="65">
        <v>3031595</v>
      </c>
      <c r="BZ7334" s="65">
        <v>3501271</v>
      </c>
      <c r="CA7334" s="65">
        <v>3449801</v>
      </c>
      <c r="CB7334" s="65">
        <v>3326983</v>
      </c>
      <c r="CC7334" s="65">
        <v>1770876</v>
      </c>
      <c r="CD7334" s="65">
        <v>956944</v>
      </c>
      <c r="CE7334" s="65">
        <v>1724008</v>
      </c>
      <c r="CF7334" s="65">
        <v>258031</v>
      </c>
      <c r="CG7334" s="65">
        <v>169075</v>
      </c>
      <c r="CH7334" s="65">
        <v>223918</v>
      </c>
      <c r="CI7334" s="65">
        <v>245638</v>
      </c>
      <c r="CJ7334" s="65">
        <v>269434</v>
      </c>
      <c r="CK7334" s="65">
        <v>285680</v>
      </c>
      <c r="CL7334" s="65">
        <v>333479</v>
      </c>
      <c r="CM7334" s="65">
        <v>326678</v>
      </c>
      <c r="CN7334" s="65">
        <v>316529</v>
      </c>
      <c r="CO7334" s="65">
        <v>165376</v>
      </c>
      <c r="CP7334" s="65">
        <v>87130</v>
      </c>
      <c r="CQ7334" s="65">
        <v>159836</v>
      </c>
      <c r="CR7334" s="65">
        <v>29868709</v>
      </c>
      <c r="CS7334" s="65">
        <v>29868709</v>
      </c>
      <c r="CT7334" s="65">
        <v>30115736</v>
      </c>
      <c r="CU7334" s="65">
        <v>30115736</v>
      </c>
      <c r="CV7334" s="65">
        <v>2840804</v>
      </c>
      <c r="CW7334" s="63">
        <v>2020</v>
      </c>
    </row>
    <row r="7335" spans="1:101" s="55" customFormat="1" hidden="1" x14ac:dyDescent="0.25">
      <c r="A7335" s="55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63">
        <v>55173</v>
      </c>
      <c r="F7335" s="64" t="s">
        <v>20</v>
      </c>
      <c r="G7335" s="63" t="s">
        <v>501</v>
      </c>
      <c r="H7335" s="64" t="s">
        <v>5821</v>
      </c>
      <c r="I7335" s="64" t="s">
        <v>560</v>
      </c>
      <c r="J7335" s="63">
        <v>3265</v>
      </c>
      <c r="K7335" s="64" t="s">
        <v>561</v>
      </c>
      <c r="L7335" s="64" t="s">
        <v>525</v>
      </c>
      <c r="M7335" s="64" t="s">
        <v>512</v>
      </c>
      <c r="N7335" s="64" t="s">
        <v>404</v>
      </c>
      <c r="O7335" s="63">
        <v>22</v>
      </c>
      <c r="P7335" s="63">
        <v>1</v>
      </c>
      <c r="Q7335" s="64" t="s">
        <v>21</v>
      </c>
      <c r="R7335" s="64" t="s">
        <v>41</v>
      </c>
      <c r="S7335" s="64" t="s">
        <v>60</v>
      </c>
      <c r="T7335" s="64" t="s">
        <v>60</v>
      </c>
      <c r="U7335" s="64" t="s">
        <v>546</v>
      </c>
      <c r="V7335" s="64" t="s">
        <v>516</v>
      </c>
      <c r="W7335" s="64" t="s">
        <v>517</v>
      </c>
      <c r="X7335" s="65">
        <v>0</v>
      </c>
      <c r="Y7335" s="65">
        <v>84290</v>
      </c>
      <c r="Z7335" s="65">
        <v>142263</v>
      </c>
      <c r="AA7335" s="65">
        <v>233313</v>
      </c>
      <c r="AB7335" s="65">
        <v>266721</v>
      </c>
      <c r="AC7335" s="65">
        <v>65089</v>
      </c>
      <c r="AD7335" s="65">
        <v>290501</v>
      </c>
      <c r="AE7335" s="65">
        <v>219003</v>
      </c>
      <c r="AF7335" s="65">
        <v>251944</v>
      </c>
      <c r="AG7335" s="65">
        <v>191679</v>
      </c>
      <c r="AH7335" s="65">
        <v>47833</v>
      </c>
      <c r="AI7335" s="65">
        <v>9198</v>
      </c>
      <c r="AJ7335" s="65">
        <v>0</v>
      </c>
      <c r="AK7335" s="65">
        <v>84290</v>
      </c>
      <c r="AL7335" s="65">
        <v>142263</v>
      </c>
      <c r="AM7335" s="65">
        <v>233313</v>
      </c>
      <c r="AN7335" s="65">
        <v>266721</v>
      </c>
      <c r="AO7335" s="65">
        <v>65089</v>
      </c>
      <c r="AP7335" s="65">
        <v>290501</v>
      </c>
      <c r="AQ7335" s="65">
        <v>219003</v>
      </c>
      <c r="AR7335" s="65">
        <v>251944</v>
      </c>
      <c r="AS7335" s="65">
        <v>191679</v>
      </c>
      <c r="AT7335" s="65">
        <v>47833</v>
      </c>
      <c r="AU7335" s="65">
        <v>9198</v>
      </c>
      <c r="AV7335" s="66">
        <v>0</v>
      </c>
      <c r="AW7335" s="66">
        <v>1.026</v>
      </c>
      <c r="AX7335" s="66">
        <v>1.026</v>
      </c>
      <c r="AY7335" s="66">
        <v>1.0269999999999999</v>
      </c>
      <c r="AZ7335" s="66">
        <v>1.0269999999999999</v>
      </c>
      <c r="BA7335" s="66">
        <v>1.0269999999999999</v>
      </c>
      <c r="BB7335" s="66">
        <v>1.0269999999999999</v>
      </c>
      <c r="BC7335" s="66">
        <v>1.0269999999999999</v>
      </c>
      <c r="BD7335" s="66">
        <v>1.0269999999999999</v>
      </c>
      <c r="BE7335" s="66">
        <v>1.026</v>
      </c>
      <c r="BF7335" s="66">
        <v>1.026</v>
      </c>
      <c r="BG7335" s="66">
        <v>1.026</v>
      </c>
      <c r="BH7335" s="65">
        <v>0</v>
      </c>
      <c r="BI7335" s="65">
        <v>86482</v>
      </c>
      <c r="BJ7335" s="65">
        <v>145962</v>
      </c>
      <c r="BK7335" s="65">
        <v>239612</v>
      </c>
      <c r="BL7335" s="65">
        <v>273922</v>
      </c>
      <c r="BM7335" s="65">
        <v>66846</v>
      </c>
      <c r="BN7335" s="65">
        <v>298345</v>
      </c>
      <c r="BO7335" s="65">
        <v>224916</v>
      </c>
      <c r="BP7335" s="65">
        <v>258746</v>
      </c>
      <c r="BQ7335" s="65">
        <v>196663</v>
      </c>
      <c r="BR7335" s="65">
        <v>49077</v>
      </c>
      <c r="BS7335" s="65">
        <v>9437</v>
      </c>
      <c r="BT7335" s="65">
        <v>0</v>
      </c>
      <c r="BU7335" s="65">
        <v>86482</v>
      </c>
      <c r="BV7335" s="65">
        <v>145962</v>
      </c>
      <c r="BW7335" s="65">
        <v>239612</v>
      </c>
      <c r="BX7335" s="65">
        <v>273922</v>
      </c>
      <c r="BY7335" s="65">
        <v>66846</v>
      </c>
      <c r="BZ7335" s="65">
        <v>298345</v>
      </c>
      <c r="CA7335" s="65">
        <v>224916</v>
      </c>
      <c r="CB7335" s="65">
        <v>258746</v>
      </c>
      <c r="CC7335" s="65">
        <v>196663</v>
      </c>
      <c r="CD7335" s="65">
        <v>49077</v>
      </c>
      <c r="CE7335" s="65">
        <v>9437</v>
      </c>
      <c r="CF7335" s="65">
        <v>116225</v>
      </c>
      <c r="CG7335" s="65">
        <v>168147</v>
      </c>
      <c r="CH7335" s="65">
        <v>208866</v>
      </c>
      <c r="CI7335" s="65">
        <v>265939</v>
      </c>
      <c r="CJ7335" s="65">
        <v>270855</v>
      </c>
      <c r="CK7335" s="65">
        <v>55699</v>
      </c>
      <c r="CL7335" s="65">
        <v>225570</v>
      </c>
      <c r="CM7335" s="65">
        <v>217765</v>
      </c>
      <c r="CN7335" s="65">
        <v>201047</v>
      </c>
      <c r="CO7335" s="65">
        <v>203344</v>
      </c>
      <c r="CP7335" s="65">
        <v>120657</v>
      </c>
      <c r="CQ7335" s="65">
        <v>101194</v>
      </c>
      <c r="CR7335" s="65">
        <v>1801834</v>
      </c>
      <c r="CS7335" s="65">
        <v>1801834</v>
      </c>
      <c r="CT7335" s="65">
        <v>1850008</v>
      </c>
      <c r="CU7335" s="65">
        <v>1850008</v>
      </c>
      <c r="CV7335" s="65">
        <v>2155308</v>
      </c>
      <c r="CW7335" s="63">
        <v>2020</v>
      </c>
    </row>
    <row r="7336" spans="1:101" s="55" customFormat="1" hidden="1" x14ac:dyDescent="0.25">
      <c r="A7336" s="55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63">
        <v>55173</v>
      </c>
      <c r="F7336" s="64" t="s">
        <v>20</v>
      </c>
      <c r="G7336" s="63" t="s">
        <v>501</v>
      </c>
      <c r="H7336" s="64" t="s">
        <v>5821</v>
      </c>
      <c r="I7336" s="64" t="s">
        <v>560</v>
      </c>
      <c r="J7336" s="63">
        <v>3265</v>
      </c>
      <c r="K7336" s="64" t="s">
        <v>561</v>
      </c>
      <c r="L7336" s="64" t="s">
        <v>525</v>
      </c>
      <c r="M7336" s="64" t="s">
        <v>512</v>
      </c>
      <c r="N7336" s="64" t="s">
        <v>404</v>
      </c>
      <c r="O7336" s="63">
        <v>22</v>
      </c>
      <c r="P7336" s="63">
        <v>1</v>
      </c>
      <c r="Q7336" s="64" t="s">
        <v>21</v>
      </c>
      <c r="R7336" s="64" t="s">
        <v>39</v>
      </c>
      <c r="S7336" s="64" t="s">
        <v>60</v>
      </c>
      <c r="T7336" s="64" t="s">
        <v>60</v>
      </c>
      <c r="U7336" s="64" t="s">
        <v>546</v>
      </c>
      <c r="V7336" s="64" t="s">
        <v>516</v>
      </c>
      <c r="W7336" s="64" t="s">
        <v>517</v>
      </c>
      <c r="X7336" s="65">
        <v>2283263</v>
      </c>
      <c r="Y7336" s="65">
        <v>3266738</v>
      </c>
      <c r="Z7336" s="65">
        <v>3596612</v>
      </c>
      <c r="AA7336" s="65">
        <v>4651598</v>
      </c>
      <c r="AB7336" s="65">
        <v>4768941</v>
      </c>
      <c r="AC7336" s="65">
        <v>1118976</v>
      </c>
      <c r="AD7336" s="65">
        <v>3833498</v>
      </c>
      <c r="AE7336" s="65">
        <v>4226659</v>
      </c>
      <c r="AF7336" s="65">
        <v>3807963</v>
      </c>
      <c r="AG7336" s="65">
        <v>4200486</v>
      </c>
      <c r="AH7336" s="65">
        <v>2641291</v>
      </c>
      <c r="AI7336" s="65">
        <v>2042008</v>
      </c>
      <c r="AJ7336" s="65">
        <v>2283263</v>
      </c>
      <c r="AK7336" s="65">
        <v>3266738</v>
      </c>
      <c r="AL7336" s="65">
        <v>3596612</v>
      </c>
      <c r="AM7336" s="65">
        <v>4651598</v>
      </c>
      <c r="AN7336" s="65">
        <v>4768941</v>
      </c>
      <c r="AO7336" s="65">
        <v>1118976</v>
      </c>
      <c r="AP7336" s="65">
        <v>3833498</v>
      </c>
      <c r="AQ7336" s="65">
        <v>4226659</v>
      </c>
      <c r="AR7336" s="65">
        <v>3807963</v>
      </c>
      <c r="AS7336" s="65">
        <v>4200486</v>
      </c>
      <c r="AT7336" s="65">
        <v>2641291</v>
      </c>
      <c r="AU7336" s="65">
        <v>2042008</v>
      </c>
      <c r="AV7336" s="66">
        <v>1.028</v>
      </c>
      <c r="AW7336" s="66">
        <v>1.026</v>
      </c>
      <c r="AX7336" s="66">
        <v>1.026</v>
      </c>
      <c r="AY7336" s="66">
        <v>1.0269999999999999</v>
      </c>
      <c r="AZ7336" s="66">
        <v>1.0269999999999999</v>
      </c>
      <c r="BA7336" s="66">
        <v>1.0269999999999999</v>
      </c>
      <c r="BB7336" s="66">
        <v>1.0269999999999999</v>
      </c>
      <c r="BC7336" s="66">
        <v>1.0269999999999999</v>
      </c>
      <c r="BD7336" s="66">
        <v>1.0269999999999999</v>
      </c>
      <c r="BE7336" s="66">
        <v>1.026</v>
      </c>
      <c r="BF7336" s="66">
        <v>1.026</v>
      </c>
      <c r="BG7336" s="66">
        <v>1.026</v>
      </c>
      <c r="BH7336" s="65">
        <v>2347194</v>
      </c>
      <c r="BI7336" s="65">
        <v>3351673</v>
      </c>
      <c r="BJ7336" s="65">
        <v>3690124</v>
      </c>
      <c r="BK7336" s="65">
        <v>4777191</v>
      </c>
      <c r="BL7336" s="65">
        <v>4897702</v>
      </c>
      <c r="BM7336" s="65">
        <v>1149188</v>
      </c>
      <c r="BN7336" s="65">
        <v>3937002</v>
      </c>
      <c r="BO7336" s="65">
        <v>4340779</v>
      </c>
      <c r="BP7336" s="65">
        <v>3910778</v>
      </c>
      <c r="BQ7336" s="65">
        <v>4309699</v>
      </c>
      <c r="BR7336" s="65">
        <v>2709965</v>
      </c>
      <c r="BS7336" s="65">
        <v>2095100</v>
      </c>
      <c r="BT7336" s="65">
        <v>2347194</v>
      </c>
      <c r="BU7336" s="65">
        <v>3351673</v>
      </c>
      <c r="BV7336" s="65">
        <v>3690124</v>
      </c>
      <c r="BW7336" s="65">
        <v>4777191</v>
      </c>
      <c r="BX7336" s="65">
        <v>4897702</v>
      </c>
      <c r="BY7336" s="65">
        <v>1149188</v>
      </c>
      <c r="BZ7336" s="65">
        <v>3937002</v>
      </c>
      <c r="CA7336" s="65">
        <v>4340779</v>
      </c>
      <c r="CB7336" s="65">
        <v>3910778</v>
      </c>
      <c r="CC7336" s="65">
        <v>4309699</v>
      </c>
      <c r="CD7336" s="65">
        <v>2709965</v>
      </c>
      <c r="CE7336" s="65">
        <v>2095100</v>
      </c>
      <c r="CF7336" s="65">
        <v>186358</v>
      </c>
      <c r="CG7336" s="65">
        <v>264972</v>
      </c>
      <c r="CH7336" s="65">
        <v>313288</v>
      </c>
      <c r="CI7336" s="65">
        <v>387732</v>
      </c>
      <c r="CJ7336" s="65">
        <v>388538</v>
      </c>
      <c r="CK7336" s="65">
        <v>85092</v>
      </c>
      <c r="CL7336" s="65">
        <v>319513</v>
      </c>
      <c r="CM7336" s="65">
        <v>323643</v>
      </c>
      <c r="CN7336" s="65">
        <v>297083</v>
      </c>
      <c r="CO7336" s="65">
        <v>309153</v>
      </c>
      <c r="CP7336" s="65">
        <v>196885</v>
      </c>
      <c r="CQ7336" s="65">
        <v>172486</v>
      </c>
      <c r="CR7336" s="65">
        <v>40438033</v>
      </c>
      <c r="CS7336" s="65">
        <v>40438033</v>
      </c>
      <c r="CT7336" s="65">
        <v>41516395</v>
      </c>
      <c r="CU7336" s="65">
        <v>41516395</v>
      </c>
      <c r="CV7336" s="65">
        <v>3244743</v>
      </c>
      <c r="CW7336" s="63">
        <v>2020</v>
      </c>
    </row>
    <row r="7337" spans="1:101" s="55" customFormat="1" hidden="1" x14ac:dyDescent="0.25">
      <c r="A7337" s="55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63">
        <v>55176</v>
      </c>
      <c r="F7337" s="64" t="s">
        <v>28</v>
      </c>
      <c r="G7337" s="63" t="s">
        <v>501</v>
      </c>
      <c r="H7337" s="64" t="s">
        <v>5822</v>
      </c>
      <c r="I7337" s="64" t="s">
        <v>5823</v>
      </c>
      <c r="J7337" s="63">
        <v>49791</v>
      </c>
      <c r="K7337" s="64" t="s">
        <v>524</v>
      </c>
      <c r="L7337" s="64" t="s">
        <v>525</v>
      </c>
      <c r="M7337" s="64" t="s">
        <v>545</v>
      </c>
      <c r="N7337" s="64" t="s">
        <v>404</v>
      </c>
      <c r="O7337" s="63">
        <v>22</v>
      </c>
      <c r="P7337" s="63">
        <v>3</v>
      </c>
      <c r="Q7337" s="64" t="s">
        <v>31</v>
      </c>
      <c r="R7337" s="64" t="s">
        <v>41</v>
      </c>
      <c r="S7337" s="64" t="s">
        <v>60</v>
      </c>
      <c r="T7337" s="64" t="s">
        <v>60</v>
      </c>
      <c r="U7337" s="64" t="s">
        <v>574</v>
      </c>
      <c r="V7337" s="64" t="s">
        <v>516</v>
      </c>
      <c r="W7337" s="64" t="s">
        <v>517</v>
      </c>
      <c r="X7337" s="65">
        <v>729463</v>
      </c>
      <c r="Y7337" s="65">
        <v>203865</v>
      </c>
      <c r="Z7337" s="65">
        <v>218145</v>
      </c>
      <c r="AA7337" s="65">
        <v>125781</v>
      </c>
      <c r="AB7337" s="65">
        <v>143606</v>
      </c>
      <c r="AC7337" s="65">
        <v>139592</v>
      </c>
      <c r="AD7337" s="65">
        <v>237381</v>
      </c>
      <c r="AE7337" s="65">
        <v>183524</v>
      </c>
      <c r="AF7337" s="65">
        <v>98248</v>
      </c>
      <c r="AG7337" s="65">
        <v>79569</v>
      </c>
      <c r="AH7337" s="65">
        <v>121406</v>
      </c>
      <c r="AI7337" s="65">
        <v>155555</v>
      </c>
      <c r="AJ7337" s="65">
        <v>244774</v>
      </c>
      <c r="AK7337" s="65">
        <v>203865</v>
      </c>
      <c r="AL7337" s="65">
        <v>218145</v>
      </c>
      <c r="AM7337" s="65">
        <v>125781</v>
      </c>
      <c r="AN7337" s="65">
        <v>143606</v>
      </c>
      <c r="AO7337" s="65">
        <v>139592</v>
      </c>
      <c r="AP7337" s="65">
        <v>237381</v>
      </c>
      <c r="AQ7337" s="65">
        <v>183524</v>
      </c>
      <c r="AR7337" s="65">
        <v>98248</v>
      </c>
      <c r="AS7337" s="65">
        <v>79569</v>
      </c>
      <c r="AT7337" s="65">
        <v>121406</v>
      </c>
      <c r="AU7337" s="65">
        <v>155555</v>
      </c>
      <c r="AV7337" s="66">
        <v>1.012</v>
      </c>
      <c r="AW7337" s="66">
        <v>1.0129999999999999</v>
      </c>
      <c r="AX7337" s="66">
        <v>0.99199999999999999</v>
      </c>
      <c r="AY7337" s="66">
        <v>1.01</v>
      </c>
      <c r="AZ7337" s="66">
        <v>1.012</v>
      </c>
      <c r="BA7337" s="66">
        <v>1.016</v>
      </c>
      <c r="BB7337" s="66">
        <v>1.036</v>
      </c>
      <c r="BC7337" s="66">
        <v>1.04</v>
      </c>
      <c r="BD7337" s="66">
        <v>1.0429999999999999</v>
      </c>
      <c r="BE7337" s="66">
        <v>0.99199999999999999</v>
      </c>
      <c r="BF7337" s="66">
        <v>1.0409999999999999</v>
      </c>
      <c r="BG7337" s="66">
        <v>1.0429999999999999</v>
      </c>
      <c r="BH7337" s="65">
        <v>738217</v>
      </c>
      <c r="BI7337" s="65">
        <v>206515</v>
      </c>
      <c r="BJ7337" s="65">
        <v>216400</v>
      </c>
      <c r="BK7337" s="65">
        <v>127039</v>
      </c>
      <c r="BL7337" s="65">
        <v>145329</v>
      </c>
      <c r="BM7337" s="65">
        <v>141825</v>
      </c>
      <c r="BN7337" s="65">
        <v>245927</v>
      </c>
      <c r="BO7337" s="65">
        <v>190865</v>
      </c>
      <c r="BP7337" s="65">
        <v>102473</v>
      </c>
      <c r="BQ7337" s="65">
        <v>78932</v>
      </c>
      <c r="BR7337" s="65">
        <v>126384</v>
      </c>
      <c r="BS7337" s="65">
        <v>162244</v>
      </c>
      <c r="BT7337" s="65">
        <v>247711</v>
      </c>
      <c r="BU7337" s="65">
        <v>206515</v>
      </c>
      <c r="BV7337" s="65">
        <v>216400</v>
      </c>
      <c r="BW7337" s="65">
        <v>127039</v>
      </c>
      <c r="BX7337" s="65">
        <v>145329</v>
      </c>
      <c r="BY7337" s="65">
        <v>141825</v>
      </c>
      <c r="BZ7337" s="65">
        <v>245927</v>
      </c>
      <c r="CA7337" s="65">
        <v>190865</v>
      </c>
      <c r="CB7337" s="65">
        <v>102473</v>
      </c>
      <c r="CC7337" s="65">
        <v>78932</v>
      </c>
      <c r="CD7337" s="65">
        <v>126384</v>
      </c>
      <c r="CE7337" s="65">
        <v>162244</v>
      </c>
      <c r="CF7337" s="65">
        <v>43661.64</v>
      </c>
      <c r="CG7337" s="65">
        <v>55174.57</v>
      </c>
      <c r="CH7337" s="65">
        <v>56840.06</v>
      </c>
      <c r="CI7337" s="65">
        <v>33401.949999999997</v>
      </c>
      <c r="CJ7337" s="65">
        <v>46743.33</v>
      </c>
      <c r="CK7337" s="65">
        <v>53082.28</v>
      </c>
      <c r="CL7337" s="65">
        <v>51918.28</v>
      </c>
      <c r="CM7337" s="65">
        <v>49730.93</v>
      </c>
      <c r="CN7337" s="65">
        <v>46228.26</v>
      </c>
      <c r="CO7337" s="65">
        <v>15292.05</v>
      </c>
      <c r="CP7337" s="65">
        <v>47075.07</v>
      </c>
      <c r="CQ7337" s="65">
        <v>42835.199999999997</v>
      </c>
      <c r="CR7337" s="65">
        <v>2436135</v>
      </c>
      <c r="CS7337" s="65">
        <v>1951446</v>
      </c>
      <c r="CT7337" s="65">
        <v>2482150</v>
      </c>
      <c r="CU7337" s="65">
        <v>1991644</v>
      </c>
      <c r="CV7337" s="65">
        <v>541983.62</v>
      </c>
      <c r="CW7337" s="63">
        <v>2020</v>
      </c>
    </row>
    <row r="7338" spans="1:101" s="55" customFormat="1" hidden="1" x14ac:dyDescent="0.25">
      <c r="A7338" s="55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63">
        <v>55176</v>
      </c>
      <c r="F7338" s="64" t="s">
        <v>28</v>
      </c>
      <c r="G7338" s="63" t="s">
        <v>501</v>
      </c>
      <c r="H7338" s="64" t="s">
        <v>5822</v>
      </c>
      <c r="I7338" s="64" t="s">
        <v>5823</v>
      </c>
      <c r="J7338" s="63">
        <v>49791</v>
      </c>
      <c r="K7338" s="64" t="s">
        <v>524</v>
      </c>
      <c r="L7338" s="64" t="s">
        <v>525</v>
      </c>
      <c r="M7338" s="64" t="s">
        <v>545</v>
      </c>
      <c r="N7338" s="64" t="s">
        <v>404</v>
      </c>
      <c r="O7338" s="63">
        <v>22</v>
      </c>
      <c r="P7338" s="63">
        <v>3</v>
      </c>
      <c r="Q7338" s="64" t="s">
        <v>31</v>
      </c>
      <c r="R7338" s="64" t="s">
        <v>41</v>
      </c>
      <c r="S7338" s="64" t="s">
        <v>74</v>
      </c>
      <c r="T7338" s="64" t="s">
        <v>863</v>
      </c>
      <c r="U7338" s="64" t="s">
        <v>574</v>
      </c>
      <c r="V7338" s="64" t="s">
        <v>516</v>
      </c>
      <c r="W7338" s="64" t="s">
        <v>517</v>
      </c>
      <c r="X7338" s="65">
        <v>0</v>
      </c>
      <c r="Y7338" s="65">
        <v>0</v>
      </c>
      <c r="Z7338" s="65">
        <v>0</v>
      </c>
      <c r="AA7338" s="65">
        <v>0</v>
      </c>
      <c r="AB7338" s="65">
        <v>0</v>
      </c>
      <c r="AC7338" s="65">
        <v>0</v>
      </c>
      <c r="AD7338" s="65">
        <v>0</v>
      </c>
      <c r="AE7338" s="65">
        <v>0</v>
      </c>
      <c r="AF7338" s="65">
        <v>0</v>
      </c>
      <c r="AG7338" s="65">
        <v>0</v>
      </c>
      <c r="AH7338" s="65">
        <v>0</v>
      </c>
      <c r="AI7338" s="65">
        <v>0</v>
      </c>
      <c r="AJ7338" s="65">
        <v>0</v>
      </c>
      <c r="AK7338" s="65">
        <v>0</v>
      </c>
      <c r="AL7338" s="65">
        <v>0</v>
      </c>
      <c r="AM7338" s="65">
        <v>0</v>
      </c>
      <c r="AN7338" s="65">
        <v>0</v>
      </c>
      <c r="AO7338" s="65">
        <v>0</v>
      </c>
      <c r="AP7338" s="65">
        <v>0</v>
      </c>
      <c r="AQ7338" s="65">
        <v>0</v>
      </c>
      <c r="AR7338" s="65">
        <v>0</v>
      </c>
      <c r="AS7338" s="65">
        <v>0</v>
      </c>
      <c r="AT7338" s="65">
        <v>0</v>
      </c>
      <c r="AU7338" s="65">
        <v>0</v>
      </c>
      <c r="AV7338" s="66">
        <v>0</v>
      </c>
      <c r="AW7338" s="66">
        <v>0</v>
      </c>
      <c r="AX7338" s="66">
        <v>0</v>
      </c>
      <c r="AY7338" s="66">
        <v>0</v>
      </c>
      <c r="AZ7338" s="66">
        <v>0</v>
      </c>
      <c r="BA7338" s="66">
        <v>0</v>
      </c>
      <c r="BB7338" s="66">
        <v>0</v>
      </c>
      <c r="BC7338" s="66">
        <v>0</v>
      </c>
      <c r="BD7338" s="66">
        <v>0</v>
      </c>
      <c r="BE7338" s="66">
        <v>0</v>
      </c>
      <c r="BF7338" s="66">
        <v>0</v>
      </c>
      <c r="BG7338" s="66">
        <v>0</v>
      </c>
      <c r="BH7338" s="65">
        <v>0</v>
      </c>
      <c r="BI7338" s="65">
        <v>0</v>
      </c>
      <c r="BJ7338" s="65">
        <v>0</v>
      </c>
      <c r="BK7338" s="65">
        <v>0</v>
      </c>
      <c r="BL7338" s="65">
        <v>0</v>
      </c>
      <c r="BM7338" s="65">
        <v>0</v>
      </c>
      <c r="BN7338" s="65">
        <v>0</v>
      </c>
      <c r="BO7338" s="65">
        <v>0</v>
      </c>
      <c r="BP7338" s="65">
        <v>0</v>
      </c>
      <c r="BQ7338" s="65">
        <v>0</v>
      </c>
      <c r="BR7338" s="65">
        <v>0</v>
      </c>
      <c r="BS7338" s="65">
        <v>0</v>
      </c>
      <c r="BT7338" s="65">
        <v>0</v>
      </c>
      <c r="BU7338" s="65">
        <v>0</v>
      </c>
      <c r="BV7338" s="65">
        <v>0</v>
      </c>
      <c r="BW7338" s="65">
        <v>0</v>
      </c>
      <c r="BX7338" s="65">
        <v>0</v>
      </c>
      <c r="BY7338" s="65">
        <v>0</v>
      </c>
      <c r="BZ7338" s="65">
        <v>0</v>
      </c>
      <c r="CA7338" s="65">
        <v>0</v>
      </c>
      <c r="CB7338" s="65">
        <v>0</v>
      </c>
      <c r="CC7338" s="65">
        <v>0</v>
      </c>
      <c r="CD7338" s="65">
        <v>0</v>
      </c>
      <c r="CE7338" s="65">
        <v>0</v>
      </c>
      <c r="CF7338" s="65">
        <v>0</v>
      </c>
      <c r="CG7338" s="65">
        <v>0</v>
      </c>
      <c r="CH7338" s="65">
        <v>0</v>
      </c>
      <c r="CI7338" s="65">
        <v>0</v>
      </c>
      <c r="CJ7338" s="65">
        <v>0</v>
      </c>
      <c r="CK7338" s="65">
        <v>0</v>
      </c>
      <c r="CL7338" s="65">
        <v>0</v>
      </c>
      <c r="CM7338" s="65">
        <v>0</v>
      </c>
      <c r="CN7338" s="65">
        <v>0</v>
      </c>
      <c r="CO7338" s="65">
        <v>0</v>
      </c>
      <c r="CP7338" s="65">
        <v>0</v>
      </c>
      <c r="CQ7338" s="65">
        <v>0</v>
      </c>
      <c r="CR7338" s="65">
        <v>0</v>
      </c>
      <c r="CS7338" s="65">
        <v>0</v>
      </c>
      <c r="CT7338" s="65">
        <v>0</v>
      </c>
      <c r="CU7338" s="65">
        <v>0</v>
      </c>
      <c r="CV7338" s="65">
        <v>0</v>
      </c>
      <c r="CW7338" s="63">
        <v>2020</v>
      </c>
    </row>
    <row r="7339" spans="1:101" s="55" customFormat="1" hidden="1" x14ac:dyDescent="0.25">
      <c r="A7339" s="55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63">
        <v>55176</v>
      </c>
      <c r="F7339" s="64" t="s">
        <v>28</v>
      </c>
      <c r="G7339" s="63" t="s">
        <v>501</v>
      </c>
      <c r="H7339" s="64" t="s">
        <v>5822</v>
      </c>
      <c r="I7339" s="64" t="s">
        <v>5823</v>
      </c>
      <c r="J7339" s="63">
        <v>49791</v>
      </c>
      <c r="K7339" s="64" t="s">
        <v>524</v>
      </c>
      <c r="L7339" s="64" t="s">
        <v>525</v>
      </c>
      <c r="M7339" s="64" t="s">
        <v>545</v>
      </c>
      <c r="N7339" s="64" t="s">
        <v>404</v>
      </c>
      <c r="O7339" s="63">
        <v>22</v>
      </c>
      <c r="P7339" s="63">
        <v>3</v>
      </c>
      <c r="Q7339" s="64" t="s">
        <v>31</v>
      </c>
      <c r="R7339" s="64" t="s">
        <v>39</v>
      </c>
      <c r="S7339" s="64" t="s">
        <v>60</v>
      </c>
      <c r="T7339" s="64" t="s">
        <v>60</v>
      </c>
      <c r="U7339" s="64" t="s">
        <v>574</v>
      </c>
      <c r="V7339" s="64" t="s">
        <v>516</v>
      </c>
      <c r="W7339" s="64" t="s">
        <v>517</v>
      </c>
      <c r="X7339" s="65">
        <v>1479226</v>
      </c>
      <c r="Y7339" s="65">
        <v>2080407</v>
      </c>
      <c r="Z7339" s="65">
        <v>2168702</v>
      </c>
      <c r="AA7339" s="65">
        <v>1618735</v>
      </c>
      <c r="AB7339" s="65">
        <v>1855411</v>
      </c>
      <c r="AC7339" s="65">
        <v>1936915</v>
      </c>
      <c r="AD7339" s="65">
        <v>1908873</v>
      </c>
      <c r="AE7339" s="65">
        <v>1956088</v>
      </c>
      <c r="AF7339" s="65">
        <v>1779507</v>
      </c>
      <c r="AG7339" s="65">
        <v>678025</v>
      </c>
      <c r="AH7339" s="65">
        <v>2029324</v>
      </c>
      <c r="AI7339" s="65">
        <v>2028101</v>
      </c>
      <c r="AJ7339" s="65">
        <v>995426</v>
      </c>
      <c r="AK7339" s="65">
        <v>1152455</v>
      </c>
      <c r="AL7339" s="65">
        <v>1200527</v>
      </c>
      <c r="AM7339" s="65">
        <v>835121</v>
      </c>
      <c r="AN7339" s="65">
        <v>1008347</v>
      </c>
      <c r="AO7339" s="65">
        <v>1052139</v>
      </c>
      <c r="AP7339" s="65">
        <v>969684</v>
      </c>
      <c r="AQ7339" s="65">
        <v>997039</v>
      </c>
      <c r="AR7339" s="65">
        <v>976780</v>
      </c>
      <c r="AS7339" s="65">
        <v>318516</v>
      </c>
      <c r="AT7339" s="65">
        <v>1101737</v>
      </c>
      <c r="AU7339" s="65">
        <v>1049936</v>
      </c>
      <c r="AV7339" s="66">
        <v>1.012</v>
      </c>
      <c r="AW7339" s="66">
        <v>1.0129999999999999</v>
      </c>
      <c r="AX7339" s="66">
        <v>0.99199999999999999</v>
      </c>
      <c r="AY7339" s="66">
        <v>1.01</v>
      </c>
      <c r="AZ7339" s="66">
        <v>1.012</v>
      </c>
      <c r="BA7339" s="66">
        <v>1.016</v>
      </c>
      <c r="BB7339" s="66">
        <v>1.036</v>
      </c>
      <c r="BC7339" s="66">
        <v>1.04</v>
      </c>
      <c r="BD7339" s="66">
        <v>1.0429999999999999</v>
      </c>
      <c r="BE7339" s="66">
        <v>0.99199999999999999</v>
      </c>
      <c r="BF7339" s="66">
        <v>1.0409999999999999</v>
      </c>
      <c r="BG7339" s="66">
        <v>1.0429999999999999</v>
      </c>
      <c r="BH7339" s="65">
        <v>1496977</v>
      </c>
      <c r="BI7339" s="65">
        <v>2107452</v>
      </c>
      <c r="BJ7339" s="65">
        <v>2151352</v>
      </c>
      <c r="BK7339" s="65">
        <v>1634922</v>
      </c>
      <c r="BL7339" s="65">
        <v>1877676</v>
      </c>
      <c r="BM7339" s="65">
        <v>1967906</v>
      </c>
      <c r="BN7339" s="65">
        <v>1977592</v>
      </c>
      <c r="BO7339" s="65">
        <v>2034332</v>
      </c>
      <c r="BP7339" s="65">
        <v>1856026</v>
      </c>
      <c r="BQ7339" s="65">
        <v>672601</v>
      </c>
      <c r="BR7339" s="65">
        <v>2112526</v>
      </c>
      <c r="BS7339" s="65">
        <v>2115309</v>
      </c>
      <c r="BT7339" s="65">
        <v>1007371</v>
      </c>
      <c r="BU7339" s="65">
        <v>1167437</v>
      </c>
      <c r="BV7339" s="65">
        <v>1190923</v>
      </c>
      <c r="BW7339" s="65">
        <v>843472</v>
      </c>
      <c r="BX7339" s="65">
        <v>1020447</v>
      </c>
      <c r="BY7339" s="65">
        <v>1068973</v>
      </c>
      <c r="BZ7339" s="65">
        <v>1004593</v>
      </c>
      <c r="CA7339" s="65">
        <v>1036921</v>
      </c>
      <c r="CB7339" s="65">
        <v>1018782</v>
      </c>
      <c r="CC7339" s="65">
        <v>315968</v>
      </c>
      <c r="CD7339" s="65">
        <v>1146908</v>
      </c>
      <c r="CE7339" s="65">
        <v>1095083</v>
      </c>
      <c r="CF7339" s="65">
        <v>177559.47</v>
      </c>
      <c r="CG7339" s="65">
        <v>186998.54</v>
      </c>
      <c r="CH7339" s="65">
        <v>191215.13</v>
      </c>
      <c r="CI7339" s="65">
        <v>137660.46</v>
      </c>
      <c r="CJ7339" s="65">
        <v>158736.62</v>
      </c>
      <c r="CK7339" s="65">
        <v>160333.24</v>
      </c>
      <c r="CL7339" s="65">
        <v>168498.7</v>
      </c>
      <c r="CM7339" s="65">
        <v>166678.98000000001</v>
      </c>
      <c r="CN7339" s="65">
        <v>151404.39000000001</v>
      </c>
      <c r="CO7339" s="65">
        <v>54313.21</v>
      </c>
      <c r="CP7339" s="65">
        <v>177355.77</v>
      </c>
      <c r="CQ7339" s="65">
        <v>178781.67</v>
      </c>
      <c r="CR7339" s="65">
        <v>21519314</v>
      </c>
      <c r="CS7339" s="65">
        <v>11657707</v>
      </c>
      <c r="CT7339" s="65">
        <v>22004671</v>
      </c>
      <c r="CU7339" s="65">
        <v>11916878</v>
      </c>
      <c r="CV7339" s="65">
        <v>1909536.2</v>
      </c>
      <c r="CW7339" s="63">
        <v>2020</v>
      </c>
    </row>
    <row r="7340" spans="1:101" s="55" customFormat="1" hidden="1" x14ac:dyDescent="0.25">
      <c r="A7340" s="55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63">
        <v>55176</v>
      </c>
      <c r="F7340" s="64" t="s">
        <v>28</v>
      </c>
      <c r="G7340" s="63" t="s">
        <v>501</v>
      </c>
      <c r="H7340" s="64" t="s">
        <v>5822</v>
      </c>
      <c r="I7340" s="64" t="s">
        <v>5823</v>
      </c>
      <c r="J7340" s="63">
        <v>49791</v>
      </c>
      <c r="K7340" s="64" t="s">
        <v>524</v>
      </c>
      <c r="L7340" s="64" t="s">
        <v>525</v>
      </c>
      <c r="M7340" s="64" t="s">
        <v>545</v>
      </c>
      <c r="N7340" s="64" t="s">
        <v>404</v>
      </c>
      <c r="O7340" s="63">
        <v>22</v>
      </c>
      <c r="P7340" s="63">
        <v>3</v>
      </c>
      <c r="Q7340" s="64" t="s">
        <v>31</v>
      </c>
      <c r="R7340" s="64" t="s">
        <v>39</v>
      </c>
      <c r="S7340" s="64" t="s">
        <v>74</v>
      </c>
      <c r="T7340" s="64" t="s">
        <v>863</v>
      </c>
      <c r="U7340" s="64" t="s">
        <v>574</v>
      </c>
      <c r="V7340" s="64" t="s">
        <v>516</v>
      </c>
      <c r="W7340" s="64" t="s">
        <v>517</v>
      </c>
      <c r="X7340" s="65">
        <v>0</v>
      </c>
      <c r="Y7340" s="65">
        <v>0</v>
      </c>
      <c r="Z7340" s="65">
        <v>0</v>
      </c>
      <c r="AA7340" s="65">
        <v>0</v>
      </c>
      <c r="AB7340" s="65">
        <v>0</v>
      </c>
      <c r="AC7340" s="65">
        <v>0</v>
      </c>
      <c r="AD7340" s="65">
        <v>0</v>
      </c>
      <c r="AE7340" s="65">
        <v>0</v>
      </c>
      <c r="AF7340" s="65">
        <v>0</v>
      </c>
      <c r="AG7340" s="65">
        <v>0</v>
      </c>
      <c r="AH7340" s="65">
        <v>0</v>
      </c>
      <c r="AI7340" s="65">
        <v>0</v>
      </c>
      <c r="AJ7340" s="65">
        <v>0</v>
      </c>
      <c r="AK7340" s="65">
        <v>0</v>
      </c>
      <c r="AL7340" s="65">
        <v>0</v>
      </c>
      <c r="AM7340" s="65">
        <v>0</v>
      </c>
      <c r="AN7340" s="65">
        <v>0</v>
      </c>
      <c r="AO7340" s="65">
        <v>0</v>
      </c>
      <c r="AP7340" s="65">
        <v>0</v>
      </c>
      <c r="AQ7340" s="65">
        <v>0</v>
      </c>
      <c r="AR7340" s="65">
        <v>0</v>
      </c>
      <c r="AS7340" s="65">
        <v>0</v>
      </c>
      <c r="AT7340" s="65">
        <v>0</v>
      </c>
      <c r="AU7340" s="65">
        <v>0</v>
      </c>
      <c r="AV7340" s="66">
        <v>0</v>
      </c>
      <c r="AW7340" s="66">
        <v>0</v>
      </c>
      <c r="AX7340" s="66">
        <v>0</v>
      </c>
      <c r="AY7340" s="66">
        <v>0</v>
      </c>
      <c r="AZ7340" s="66">
        <v>0</v>
      </c>
      <c r="BA7340" s="66">
        <v>0</v>
      </c>
      <c r="BB7340" s="66">
        <v>0</v>
      </c>
      <c r="BC7340" s="66">
        <v>0</v>
      </c>
      <c r="BD7340" s="66">
        <v>0</v>
      </c>
      <c r="BE7340" s="66">
        <v>0</v>
      </c>
      <c r="BF7340" s="66">
        <v>0</v>
      </c>
      <c r="BG7340" s="66">
        <v>0</v>
      </c>
      <c r="BH7340" s="65">
        <v>0</v>
      </c>
      <c r="BI7340" s="65">
        <v>0</v>
      </c>
      <c r="BJ7340" s="65">
        <v>0</v>
      </c>
      <c r="BK7340" s="65">
        <v>0</v>
      </c>
      <c r="BL7340" s="65">
        <v>0</v>
      </c>
      <c r="BM7340" s="65">
        <v>0</v>
      </c>
      <c r="BN7340" s="65">
        <v>0</v>
      </c>
      <c r="BO7340" s="65">
        <v>0</v>
      </c>
      <c r="BP7340" s="65">
        <v>0</v>
      </c>
      <c r="BQ7340" s="65">
        <v>0</v>
      </c>
      <c r="BR7340" s="65">
        <v>0</v>
      </c>
      <c r="BS7340" s="65">
        <v>0</v>
      </c>
      <c r="BT7340" s="65">
        <v>0</v>
      </c>
      <c r="BU7340" s="65">
        <v>0</v>
      </c>
      <c r="BV7340" s="65">
        <v>0</v>
      </c>
      <c r="BW7340" s="65">
        <v>0</v>
      </c>
      <c r="BX7340" s="65">
        <v>0</v>
      </c>
      <c r="BY7340" s="65">
        <v>0</v>
      </c>
      <c r="BZ7340" s="65">
        <v>0</v>
      </c>
      <c r="CA7340" s="65">
        <v>0</v>
      </c>
      <c r="CB7340" s="65">
        <v>0</v>
      </c>
      <c r="CC7340" s="65">
        <v>0</v>
      </c>
      <c r="CD7340" s="65">
        <v>0</v>
      </c>
      <c r="CE7340" s="65">
        <v>0</v>
      </c>
      <c r="CF7340" s="65">
        <v>0</v>
      </c>
      <c r="CG7340" s="65">
        <v>0</v>
      </c>
      <c r="CH7340" s="65">
        <v>0</v>
      </c>
      <c r="CI7340" s="65">
        <v>0</v>
      </c>
      <c r="CJ7340" s="65">
        <v>0</v>
      </c>
      <c r="CK7340" s="65">
        <v>0</v>
      </c>
      <c r="CL7340" s="65">
        <v>0</v>
      </c>
      <c r="CM7340" s="65">
        <v>0</v>
      </c>
      <c r="CN7340" s="65">
        <v>0</v>
      </c>
      <c r="CO7340" s="65">
        <v>0</v>
      </c>
      <c r="CP7340" s="65">
        <v>0</v>
      </c>
      <c r="CQ7340" s="65">
        <v>0</v>
      </c>
      <c r="CR7340" s="65">
        <v>0</v>
      </c>
      <c r="CS7340" s="65">
        <v>0</v>
      </c>
      <c r="CT7340" s="65">
        <v>0</v>
      </c>
      <c r="CU7340" s="65">
        <v>0</v>
      </c>
      <c r="CV7340" s="65">
        <v>0</v>
      </c>
      <c r="CW7340" s="63">
        <v>2020</v>
      </c>
    </row>
    <row r="7341" spans="1:101" s="55" customFormat="1" hidden="1" x14ac:dyDescent="0.25">
      <c r="A7341" s="55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63">
        <v>55177</v>
      </c>
      <c r="F7341" s="64" t="s">
        <v>20</v>
      </c>
      <c r="G7341" s="63" t="s">
        <v>501</v>
      </c>
      <c r="H7341" s="64" t="s">
        <v>5824</v>
      </c>
      <c r="I7341" s="64" t="s">
        <v>5825</v>
      </c>
      <c r="J7341" s="63">
        <v>50157</v>
      </c>
      <c r="K7341" s="64" t="s">
        <v>624</v>
      </c>
      <c r="L7341" s="64" t="s">
        <v>625</v>
      </c>
      <c r="M7341" s="64" t="s">
        <v>526</v>
      </c>
      <c r="N7341" s="64" t="s">
        <v>404</v>
      </c>
      <c r="O7341" s="63">
        <v>22</v>
      </c>
      <c r="P7341" s="63">
        <v>2</v>
      </c>
      <c r="Q7341" s="64" t="s">
        <v>27</v>
      </c>
      <c r="R7341" s="64" t="s">
        <v>41</v>
      </c>
      <c r="S7341" s="64" t="s">
        <v>60</v>
      </c>
      <c r="T7341" s="64" t="s">
        <v>60</v>
      </c>
      <c r="U7341" s="64" t="s">
        <v>667</v>
      </c>
      <c r="V7341" s="64" t="s">
        <v>516</v>
      </c>
      <c r="W7341" s="64" t="s">
        <v>517</v>
      </c>
      <c r="X7341" s="65">
        <v>1130</v>
      </c>
      <c r="Y7341" s="65">
        <v>2954</v>
      </c>
      <c r="Z7341" s="65">
        <v>12963</v>
      </c>
      <c r="AA7341" s="65">
        <v>12466</v>
      </c>
      <c r="AB7341" s="65">
        <v>13364</v>
      </c>
      <c r="AC7341" s="65">
        <v>33150</v>
      </c>
      <c r="AD7341" s="65">
        <v>29040</v>
      </c>
      <c r="AE7341" s="65">
        <v>36091</v>
      </c>
      <c r="AF7341" s="65">
        <v>8729</v>
      </c>
      <c r="AG7341" s="65">
        <v>6172</v>
      </c>
      <c r="AH7341" s="65">
        <v>0</v>
      </c>
      <c r="AI7341" s="65">
        <v>693</v>
      </c>
      <c r="AJ7341" s="65">
        <v>1130</v>
      </c>
      <c r="AK7341" s="65">
        <v>2954</v>
      </c>
      <c r="AL7341" s="65">
        <v>12963</v>
      </c>
      <c r="AM7341" s="65">
        <v>12466</v>
      </c>
      <c r="AN7341" s="65">
        <v>13364</v>
      </c>
      <c r="AO7341" s="65">
        <v>33150</v>
      </c>
      <c r="AP7341" s="65">
        <v>29040</v>
      </c>
      <c r="AQ7341" s="65">
        <v>36091</v>
      </c>
      <c r="AR7341" s="65">
        <v>8729</v>
      </c>
      <c r="AS7341" s="65">
        <v>6172</v>
      </c>
      <c r="AT7341" s="65">
        <v>0</v>
      </c>
      <c r="AU7341" s="65">
        <v>693</v>
      </c>
      <c r="AV7341" s="66">
        <v>1.0249999999999999</v>
      </c>
      <c r="AW7341" s="66">
        <v>1.022</v>
      </c>
      <c r="AX7341" s="66">
        <v>1.0189999999999999</v>
      </c>
      <c r="AY7341" s="66">
        <v>1.03</v>
      </c>
      <c r="AZ7341" s="66">
        <v>1.0249999999999999</v>
      </c>
      <c r="BA7341" s="66">
        <v>1.0209999999999999</v>
      </c>
      <c r="BB7341" s="66">
        <v>1.02</v>
      </c>
      <c r="BC7341" s="66">
        <v>1.018</v>
      </c>
      <c r="BD7341" s="66">
        <v>1.0169999999999999</v>
      </c>
      <c r="BE7341" s="66">
        <v>1.016</v>
      </c>
      <c r="BF7341" s="66">
        <v>0</v>
      </c>
      <c r="BG7341" s="66">
        <v>1.0369999999999999</v>
      </c>
      <c r="BH7341" s="65">
        <v>1158</v>
      </c>
      <c r="BI7341" s="65">
        <v>3019</v>
      </c>
      <c r="BJ7341" s="65">
        <v>13209</v>
      </c>
      <c r="BK7341" s="65">
        <v>12840</v>
      </c>
      <c r="BL7341" s="65">
        <v>13698</v>
      </c>
      <c r="BM7341" s="65">
        <v>33846</v>
      </c>
      <c r="BN7341" s="65">
        <v>29621</v>
      </c>
      <c r="BO7341" s="65">
        <v>36741</v>
      </c>
      <c r="BP7341" s="65">
        <v>8877</v>
      </c>
      <c r="BQ7341" s="65">
        <v>6271</v>
      </c>
      <c r="BR7341" s="65">
        <v>0</v>
      </c>
      <c r="BS7341" s="65">
        <v>719</v>
      </c>
      <c r="BT7341" s="65">
        <v>1158</v>
      </c>
      <c r="BU7341" s="65">
        <v>3019</v>
      </c>
      <c r="BV7341" s="65">
        <v>13209</v>
      </c>
      <c r="BW7341" s="65">
        <v>12840</v>
      </c>
      <c r="BX7341" s="65">
        <v>13698</v>
      </c>
      <c r="BY7341" s="65">
        <v>33846</v>
      </c>
      <c r="BZ7341" s="65">
        <v>29621</v>
      </c>
      <c r="CA7341" s="65">
        <v>36741</v>
      </c>
      <c r="CB7341" s="65">
        <v>8877</v>
      </c>
      <c r="CC7341" s="65">
        <v>6271</v>
      </c>
      <c r="CD7341" s="65">
        <v>0</v>
      </c>
      <c r="CE7341" s="65">
        <v>719</v>
      </c>
      <c r="CF7341" s="65">
        <v>98013</v>
      </c>
      <c r="CG7341" s="65">
        <v>93519</v>
      </c>
      <c r="CH7341" s="65">
        <v>101328</v>
      </c>
      <c r="CI7341" s="65">
        <v>52930</v>
      </c>
      <c r="CJ7341" s="65">
        <v>88878</v>
      </c>
      <c r="CK7341" s="65">
        <v>98210</v>
      </c>
      <c r="CL7341" s="65">
        <v>102187</v>
      </c>
      <c r="CM7341" s="65">
        <v>109318</v>
      </c>
      <c r="CN7341" s="65">
        <v>98683</v>
      </c>
      <c r="CO7341" s="65">
        <v>88507</v>
      </c>
      <c r="CP7341" s="65">
        <v>0</v>
      </c>
      <c r="CQ7341" s="65">
        <v>56821</v>
      </c>
      <c r="CR7341" s="65">
        <v>156752</v>
      </c>
      <c r="CS7341" s="65">
        <v>156752</v>
      </c>
      <c r="CT7341" s="65">
        <v>159999</v>
      </c>
      <c r="CU7341" s="65">
        <v>159999</v>
      </c>
      <c r="CV7341" s="65">
        <v>988394</v>
      </c>
      <c r="CW7341" s="63">
        <v>2020</v>
      </c>
    </row>
    <row r="7342" spans="1:101" s="55" customFormat="1" hidden="1" x14ac:dyDescent="0.25">
      <c r="A7342" s="55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63">
        <v>55177</v>
      </c>
      <c r="F7342" s="64" t="s">
        <v>20</v>
      </c>
      <c r="G7342" s="63" t="s">
        <v>501</v>
      </c>
      <c r="H7342" s="64" t="s">
        <v>5824</v>
      </c>
      <c r="I7342" s="64" t="s">
        <v>5825</v>
      </c>
      <c r="J7342" s="63">
        <v>50157</v>
      </c>
      <c r="K7342" s="64" t="s">
        <v>624</v>
      </c>
      <c r="L7342" s="64" t="s">
        <v>625</v>
      </c>
      <c r="M7342" s="64" t="s">
        <v>526</v>
      </c>
      <c r="N7342" s="64" t="s">
        <v>404</v>
      </c>
      <c r="O7342" s="63">
        <v>22</v>
      </c>
      <c r="P7342" s="63">
        <v>2</v>
      </c>
      <c r="Q7342" s="64" t="s">
        <v>27</v>
      </c>
      <c r="R7342" s="64" t="s">
        <v>39</v>
      </c>
      <c r="S7342" s="64" t="s">
        <v>60</v>
      </c>
      <c r="T7342" s="64" t="s">
        <v>60</v>
      </c>
      <c r="U7342" s="64" t="s">
        <v>667</v>
      </c>
      <c r="V7342" s="64" t="s">
        <v>516</v>
      </c>
      <c r="W7342" s="64" t="s">
        <v>517</v>
      </c>
      <c r="X7342" s="65">
        <v>2407269</v>
      </c>
      <c r="Y7342" s="65">
        <v>2317870</v>
      </c>
      <c r="Z7342" s="65">
        <v>2474065</v>
      </c>
      <c r="AA7342" s="65">
        <v>1443941</v>
      </c>
      <c r="AB7342" s="65">
        <v>2055746</v>
      </c>
      <c r="AC7342" s="65">
        <v>2268775</v>
      </c>
      <c r="AD7342" s="65">
        <v>2381029</v>
      </c>
      <c r="AE7342" s="65">
        <v>2429105</v>
      </c>
      <c r="AF7342" s="65">
        <v>2373828</v>
      </c>
      <c r="AG7342" s="65">
        <v>2243157</v>
      </c>
      <c r="AH7342" s="65">
        <v>10413</v>
      </c>
      <c r="AI7342" s="65">
        <v>1413219</v>
      </c>
      <c r="AJ7342" s="65">
        <v>2407269</v>
      </c>
      <c r="AK7342" s="65">
        <v>2317870</v>
      </c>
      <c r="AL7342" s="65">
        <v>2474065</v>
      </c>
      <c r="AM7342" s="65">
        <v>1443941</v>
      </c>
      <c r="AN7342" s="65">
        <v>2055746</v>
      </c>
      <c r="AO7342" s="65">
        <v>2268775</v>
      </c>
      <c r="AP7342" s="65">
        <v>2381029</v>
      </c>
      <c r="AQ7342" s="65">
        <v>2429105</v>
      </c>
      <c r="AR7342" s="65">
        <v>2373828</v>
      </c>
      <c r="AS7342" s="65">
        <v>2243157</v>
      </c>
      <c r="AT7342" s="65">
        <v>10413</v>
      </c>
      <c r="AU7342" s="65">
        <v>1413219</v>
      </c>
      <c r="AV7342" s="66">
        <v>1.0249999999999999</v>
      </c>
      <c r="AW7342" s="66">
        <v>1.022</v>
      </c>
      <c r="AX7342" s="66">
        <v>1.0189999999999999</v>
      </c>
      <c r="AY7342" s="66">
        <v>1.03</v>
      </c>
      <c r="AZ7342" s="66">
        <v>1.0249999999999999</v>
      </c>
      <c r="BA7342" s="66">
        <v>1.0209999999999999</v>
      </c>
      <c r="BB7342" s="66">
        <v>1.02</v>
      </c>
      <c r="BC7342" s="66">
        <v>1.018</v>
      </c>
      <c r="BD7342" s="66">
        <v>1.0169999999999999</v>
      </c>
      <c r="BE7342" s="66">
        <v>1.016</v>
      </c>
      <c r="BF7342" s="66">
        <v>1.0229999999999999</v>
      </c>
      <c r="BG7342" s="66">
        <v>1.0369999999999999</v>
      </c>
      <c r="BH7342" s="65">
        <v>2467451</v>
      </c>
      <c r="BI7342" s="65">
        <v>2368863</v>
      </c>
      <c r="BJ7342" s="65">
        <v>2521072</v>
      </c>
      <c r="BK7342" s="65">
        <v>1487259</v>
      </c>
      <c r="BL7342" s="65">
        <v>2107140</v>
      </c>
      <c r="BM7342" s="65">
        <v>2316419</v>
      </c>
      <c r="BN7342" s="65">
        <v>2428650</v>
      </c>
      <c r="BO7342" s="65">
        <v>2472829</v>
      </c>
      <c r="BP7342" s="65">
        <v>2414183</v>
      </c>
      <c r="BQ7342" s="65">
        <v>2279048</v>
      </c>
      <c r="BR7342" s="65">
        <v>10652</v>
      </c>
      <c r="BS7342" s="65">
        <v>1465508</v>
      </c>
      <c r="BT7342" s="65">
        <v>2467451</v>
      </c>
      <c r="BU7342" s="65">
        <v>2368863</v>
      </c>
      <c r="BV7342" s="65">
        <v>2521072</v>
      </c>
      <c r="BW7342" s="65">
        <v>1487259</v>
      </c>
      <c r="BX7342" s="65">
        <v>2107140</v>
      </c>
      <c r="BY7342" s="65">
        <v>2316419</v>
      </c>
      <c r="BZ7342" s="65">
        <v>2428650</v>
      </c>
      <c r="CA7342" s="65">
        <v>2472829</v>
      </c>
      <c r="CB7342" s="65">
        <v>2414183</v>
      </c>
      <c r="CC7342" s="65">
        <v>2279048</v>
      </c>
      <c r="CD7342" s="65">
        <v>10652</v>
      </c>
      <c r="CE7342" s="65">
        <v>1465508</v>
      </c>
      <c r="CF7342" s="65">
        <v>212872</v>
      </c>
      <c r="CG7342" s="65">
        <v>205241</v>
      </c>
      <c r="CH7342" s="65">
        <v>217082</v>
      </c>
      <c r="CI7342" s="65">
        <v>126184</v>
      </c>
      <c r="CJ7342" s="65">
        <v>175920</v>
      </c>
      <c r="CK7342" s="65">
        <v>195677</v>
      </c>
      <c r="CL7342" s="65">
        <v>205074</v>
      </c>
      <c r="CM7342" s="65">
        <v>208090</v>
      </c>
      <c r="CN7342" s="65">
        <v>204747</v>
      </c>
      <c r="CO7342" s="65">
        <v>194353</v>
      </c>
      <c r="CP7342" s="65">
        <v>757</v>
      </c>
      <c r="CQ7342" s="65">
        <v>123902</v>
      </c>
      <c r="CR7342" s="65">
        <v>23818417</v>
      </c>
      <c r="CS7342" s="65">
        <v>23818417</v>
      </c>
      <c r="CT7342" s="65">
        <v>24339074</v>
      </c>
      <c r="CU7342" s="65">
        <v>24339074</v>
      </c>
      <c r="CV7342" s="65">
        <v>2069899</v>
      </c>
      <c r="CW7342" s="63">
        <v>2020</v>
      </c>
    </row>
    <row r="7343" spans="1:101" s="55" customFormat="1" hidden="1" x14ac:dyDescent="0.25">
      <c r="A7343" s="55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63">
        <v>55178</v>
      </c>
      <c r="F7343" s="64" t="s">
        <v>20</v>
      </c>
      <c r="G7343" s="63" t="s">
        <v>501</v>
      </c>
      <c r="H7343" s="64" t="s">
        <v>5826</v>
      </c>
      <c r="I7343" s="64" t="s">
        <v>5827</v>
      </c>
      <c r="J7343" s="63">
        <v>54915</v>
      </c>
      <c r="K7343" s="64" t="s">
        <v>1103</v>
      </c>
      <c r="L7343" s="64" t="s">
        <v>544</v>
      </c>
      <c r="M7343" s="64" t="s">
        <v>545</v>
      </c>
      <c r="N7343" s="64" t="s">
        <v>404</v>
      </c>
      <c r="O7343" s="63">
        <v>22</v>
      </c>
      <c r="P7343" s="63">
        <v>2</v>
      </c>
      <c r="Q7343" s="64" t="s">
        <v>27</v>
      </c>
      <c r="R7343" s="64" t="s">
        <v>41</v>
      </c>
      <c r="S7343" s="64" t="s">
        <v>60</v>
      </c>
      <c r="T7343" s="64" t="s">
        <v>60</v>
      </c>
      <c r="U7343" s="64" t="s">
        <v>574</v>
      </c>
      <c r="V7343" s="64" t="s">
        <v>516</v>
      </c>
      <c r="W7343" s="64" t="s">
        <v>517</v>
      </c>
      <c r="X7343" s="65">
        <v>76649</v>
      </c>
      <c r="Y7343" s="65">
        <v>60036</v>
      </c>
      <c r="Z7343" s="65">
        <v>158343</v>
      </c>
      <c r="AA7343" s="65">
        <v>57763</v>
      </c>
      <c r="AB7343" s="65">
        <v>50663</v>
      </c>
      <c r="AC7343" s="65">
        <v>191228</v>
      </c>
      <c r="AD7343" s="65">
        <v>248316</v>
      </c>
      <c r="AE7343" s="65">
        <v>172184</v>
      </c>
      <c r="AF7343" s="65">
        <v>100871</v>
      </c>
      <c r="AG7343" s="65">
        <v>46535</v>
      </c>
      <c r="AH7343" s="65">
        <v>14337</v>
      </c>
      <c r="AI7343" s="65">
        <v>18821</v>
      </c>
      <c r="AJ7343" s="65">
        <v>76649</v>
      </c>
      <c r="AK7343" s="65">
        <v>60036</v>
      </c>
      <c r="AL7343" s="65">
        <v>158343</v>
      </c>
      <c r="AM7343" s="65">
        <v>57763</v>
      </c>
      <c r="AN7343" s="65">
        <v>50663</v>
      </c>
      <c r="AO7343" s="65">
        <v>191228</v>
      </c>
      <c r="AP7343" s="65">
        <v>248316</v>
      </c>
      <c r="AQ7343" s="65">
        <v>172184</v>
      </c>
      <c r="AR7343" s="65">
        <v>100871</v>
      </c>
      <c r="AS7343" s="65">
        <v>46535</v>
      </c>
      <c r="AT7343" s="65">
        <v>14337</v>
      </c>
      <c r="AU7343" s="65">
        <v>18821</v>
      </c>
      <c r="AV7343" s="66">
        <v>1.05</v>
      </c>
      <c r="AW7343" s="66">
        <v>1.048</v>
      </c>
      <c r="AX7343" s="66">
        <v>1.0669999999999999</v>
      </c>
      <c r="AY7343" s="66">
        <v>1.0529999999999999</v>
      </c>
      <c r="AZ7343" s="66">
        <v>1.0569999999999999</v>
      </c>
      <c r="BA7343" s="66">
        <v>1.0369999999999999</v>
      </c>
      <c r="BB7343" s="66">
        <v>1.0349999999999999</v>
      </c>
      <c r="BC7343" s="66">
        <v>1.0429999999999999</v>
      </c>
      <c r="BD7343" s="66">
        <v>1.052</v>
      </c>
      <c r="BE7343" s="66">
        <v>1.0369999999999999</v>
      </c>
      <c r="BF7343" s="66">
        <v>1.0489999999999999</v>
      </c>
      <c r="BG7343" s="66">
        <v>1.048</v>
      </c>
      <c r="BH7343" s="65">
        <v>80481</v>
      </c>
      <c r="BI7343" s="65">
        <v>62918</v>
      </c>
      <c r="BJ7343" s="65">
        <v>168952</v>
      </c>
      <c r="BK7343" s="65">
        <v>60824</v>
      </c>
      <c r="BL7343" s="65">
        <v>53551</v>
      </c>
      <c r="BM7343" s="65">
        <v>198303</v>
      </c>
      <c r="BN7343" s="65">
        <v>257007</v>
      </c>
      <c r="BO7343" s="65">
        <v>179588</v>
      </c>
      <c r="BP7343" s="65">
        <v>106116</v>
      </c>
      <c r="BQ7343" s="65">
        <v>48257</v>
      </c>
      <c r="BR7343" s="65">
        <v>15040</v>
      </c>
      <c r="BS7343" s="65">
        <v>19724</v>
      </c>
      <c r="BT7343" s="65">
        <v>80481</v>
      </c>
      <c r="BU7343" s="65">
        <v>62918</v>
      </c>
      <c r="BV7343" s="65">
        <v>168952</v>
      </c>
      <c r="BW7343" s="65">
        <v>60824</v>
      </c>
      <c r="BX7343" s="65">
        <v>53551</v>
      </c>
      <c r="BY7343" s="65">
        <v>198303</v>
      </c>
      <c r="BZ7343" s="65">
        <v>257007</v>
      </c>
      <c r="CA7343" s="65">
        <v>179588</v>
      </c>
      <c r="CB7343" s="65">
        <v>106116</v>
      </c>
      <c r="CC7343" s="65">
        <v>48257</v>
      </c>
      <c r="CD7343" s="65">
        <v>15040</v>
      </c>
      <c r="CE7343" s="65">
        <v>19724</v>
      </c>
      <c r="CF7343" s="65">
        <v>110304</v>
      </c>
      <c r="CG7343" s="65">
        <v>77143</v>
      </c>
      <c r="CH7343" s="65">
        <v>108774</v>
      </c>
      <c r="CI7343" s="65">
        <v>53192</v>
      </c>
      <c r="CJ7343" s="65">
        <v>53405</v>
      </c>
      <c r="CK7343" s="65">
        <v>97519</v>
      </c>
      <c r="CL7343" s="65">
        <v>115451</v>
      </c>
      <c r="CM7343" s="65">
        <v>93983</v>
      </c>
      <c r="CN7343" s="65">
        <v>64289</v>
      </c>
      <c r="CO7343" s="65">
        <v>32377</v>
      </c>
      <c r="CP7343" s="65">
        <v>23110</v>
      </c>
      <c r="CQ7343" s="65">
        <v>38189</v>
      </c>
      <c r="CR7343" s="65">
        <v>1195746</v>
      </c>
      <c r="CS7343" s="65">
        <v>1195746</v>
      </c>
      <c r="CT7343" s="65">
        <v>1250761</v>
      </c>
      <c r="CU7343" s="65">
        <v>1250761</v>
      </c>
      <c r="CV7343" s="65">
        <v>867736</v>
      </c>
      <c r="CW7343" s="63">
        <v>2020</v>
      </c>
    </row>
    <row r="7344" spans="1:101" s="55" customFormat="1" hidden="1" x14ac:dyDescent="0.25">
      <c r="A7344" s="55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63">
        <v>55178</v>
      </c>
      <c r="F7344" s="64" t="s">
        <v>20</v>
      </c>
      <c r="G7344" s="63" t="s">
        <v>501</v>
      </c>
      <c r="H7344" s="64" t="s">
        <v>5826</v>
      </c>
      <c r="I7344" s="64" t="s">
        <v>5827</v>
      </c>
      <c r="J7344" s="63">
        <v>54915</v>
      </c>
      <c r="K7344" s="64" t="s">
        <v>1103</v>
      </c>
      <c r="L7344" s="64" t="s">
        <v>544</v>
      </c>
      <c r="M7344" s="64" t="s">
        <v>545</v>
      </c>
      <c r="N7344" s="64" t="s">
        <v>404</v>
      </c>
      <c r="O7344" s="63">
        <v>22</v>
      </c>
      <c r="P7344" s="63">
        <v>2</v>
      </c>
      <c r="Q7344" s="64" t="s">
        <v>27</v>
      </c>
      <c r="R7344" s="64" t="s">
        <v>39</v>
      </c>
      <c r="S7344" s="64" t="s">
        <v>60</v>
      </c>
      <c r="T7344" s="64" t="s">
        <v>60</v>
      </c>
      <c r="U7344" s="64" t="s">
        <v>574</v>
      </c>
      <c r="V7344" s="64" t="s">
        <v>516</v>
      </c>
      <c r="W7344" s="64" t="s">
        <v>517</v>
      </c>
      <c r="X7344" s="65">
        <v>2103919</v>
      </c>
      <c r="Y7344" s="65">
        <v>1472503</v>
      </c>
      <c r="Z7344" s="65">
        <v>1852134</v>
      </c>
      <c r="AA7344" s="65">
        <v>945326</v>
      </c>
      <c r="AB7344" s="65">
        <v>990600</v>
      </c>
      <c r="AC7344" s="65">
        <v>1532283</v>
      </c>
      <c r="AD7344" s="65">
        <v>1794279</v>
      </c>
      <c r="AE7344" s="65">
        <v>1545475</v>
      </c>
      <c r="AF7344" s="65">
        <v>1112462</v>
      </c>
      <c r="AG7344" s="65">
        <v>483547</v>
      </c>
      <c r="AH7344" s="65">
        <v>493942</v>
      </c>
      <c r="AI7344" s="65">
        <v>795189</v>
      </c>
      <c r="AJ7344" s="65">
        <v>2103919</v>
      </c>
      <c r="AK7344" s="65">
        <v>1472503</v>
      </c>
      <c r="AL7344" s="65">
        <v>1852134</v>
      </c>
      <c r="AM7344" s="65">
        <v>945326</v>
      </c>
      <c r="AN7344" s="65">
        <v>990600</v>
      </c>
      <c r="AO7344" s="65">
        <v>1532283</v>
      </c>
      <c r="AP7344" s="65">
        <v>1794279</v>
      </c>
      <c r="AQ7344" s="65">
        <v>1545475</v>
      </c>
      <c r="AR7344" s="65">
        <v>1112462</v>
      </c>
      <c r="AS7344" s="65">
        <v>483547</v>
      </c>
      <c r="AT7344" s="65">
        <v>493942</v>
      </c>
      <c r="AU7344" s="65">
        <v>795189</v>
      </c>
      <c r="AV7344" s="66">
        <v>1.05</v>
      </c>
      <c r="AW7344" s="66">
        <v>1.048</v>
      </c>
      <c r="AX7344" s="66">
        <v>1.0669999999999999</v>
      </c>
      <c r="AY7344" s="66">
        <v>1.0529999999999999</v>
      </c>
      <c r="AZ7344" s="66">
        <v>1.0569999999999999</v>
      </c>
      <c r="BA7344" s="66">
        <v>1.0369999999999999</v>
      </c>
      <c r="BB7344" s="66">
        <v>1.0349999999999999</v>
      </c>
      <c r="BC7344" s="66">
        <v>1.0429999999999999</v>
      </c>
      <c r="BD7344" s="66">
        <v>1.052</v>
      </c>
      <c r="BE7344" s="66">
        <v>1.0369999999999999</v>
      </c>
      <c r="BF7344" s="66">
        <v>1.0489999999999999</v>
      </c>
      <c r="BG7344" s="66">
        <v>1.048</v>
      </c>
      <c r="BH7344" s="65">
        <v>2209115</v>
      </c>
      <c r="BI7344" s="65">
        <v>1543183</v>
      </c>
      <c r="BJ7344" s="65">
        <v>1976227</v>
      </c>
      <c r="BK7344" s="65">
        <v>995428</v>
      </c>
      <c r="BL7344" s="65">
        <v>1047064</v>
      </c>
      <c r="BM7344" s="65">
        <v>1588977</v>
      </c>
      <c r="BN7344" s="65">
        <v>1857079</v>
      </c>
      <c r="BO7344" s="65">
        <v>1611930</v>
      </c>
      <c r="BP7344" s="65">
        <v>1170310</v>
      </c>
      <c r="BQ7344" s="65">
        <v>501438</v>
      </c>
      <c r="BR7344" s="65">
        <v>518145</v>
      </c>
      <c r="BS7344" s="65">
        <v>833358</v>
      </c>
      <c r="BT7344" s="65">
        <v>2209115</v>
      </c>
      <c r="BU7344" s="65">
        <v>1543183</v>
      </c>
      <c r="BV7344" s="65">
        <v>1976227</v>
      </c>
      <c r="BW7344" s="65">
        <v>995428</v>
      </c>
      <c r="BX7344" s="65">
        <v>1047064</v>
      </c>
      <c r="BY7344" s="65">
        <v>1588977</v>
      </c>
      <c r="BZ7344" s="65">
        <v>1857079</v>
      </c>
      <c r="CA7344" s="65">
        <v>1611930</v>
      </c>
      <c r="CB7344" s="65">
        <v>1170310</v>
      </c>
      <c r="CC7344" s="65">
        <v>501438</v>
      </c>
      <c r="CD7344" s="65">
        <v>518145</v>
      </c>
      <c r="CE7344" s="65">
        <v>833358</v>
      </c>
      <c r="CF7344" s="65">
        <v>185557</v>
      </c>
      <c r="CG7344" s="65">
        <v>129586</v>
      </c>
      <c r="CH7344" s="65">
        <v>160259</v>
      </c>
      <c r="CI7344" s="65">
        <v>81038</v>
      </c>
      <c r="CJ7344" s="65">
        <v>83432</v>
      </c>
      <c r="CK7344" s="65">
        <v>129168</v>
      </c>
      <c r="CL7344" s="65">
        <v>152707</v>
      </c>
      <c r="CM7344" s="65">
        <v>129062</v>
      </c>
      <c r="CN7344" s="65">
        <v>93502</v>
      </c>
      <c r="CO7344" s="65">
        <v>41276</v>
      </c>
      <c r="CP7344" s="65">
        <v>42341</v>
      </c>
      <c r="CQ7344" s="65">
        <v>71540</v>
      </c>
      <c r="CR7344" s="65">
        <v>15121659</v>
      </c>
      <c r="CS7344" s="65">
        <v>15121659</v>
      </c>
      <c r="CT7344" s="65">
        <v>15852254</v>
      </c>
      <c r="CU7344" s="65">
        <v>15852254</v>
      </c>
      <c r="CV7344" s="65">
        <v>1299468</v>
      </c>
      <c r="CW7344" s="63">
        <v>2020</v>
      </c>
    </row>
    <row r="7345" spans="1:101" s="55" customFormat="1" hidden="1" x14ac:dyDescent="0.25">
      <c r="A7345" s="55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63">
        <v>55179</v>
      </c>
      <c r="F7345" s="64" t="s">
        <v>20</v>
      </c>
      <c r="G7345" s="63" t="s">
        <v>501</v>
      </c>
      <c r="H7345" s="64" t="s">
        <v>5828</v>
      </c>
      <c r="I7345" s="64" t="s">
        <v>5829</v>
      </c>
      <c r="J7345" s="63">
        <v>15708</v>
      </c>
      <c r="K7345" s="64" t="s">
        <v>1159</v>
      </c>
      <c r="L7345" s="64" t="s">
        <v>625</v>
      </c>
      <c r="M7345" s="64" t="s">
        <v>526</v>
      </c>
      <c r="N7345" s="64" t="s">
        <v>404</v>
      </c>
      <c r="O7345" s="63">
        <v>22</v>
      </c>
      <c r="P7345" s="63">
        <v>2</v>
      </c>
      <c r="Q7345" s="64" t="s">
        <v>27</v>
      </c>
      <c r="R7345" s="64" t="s">
        <v>41</v>
      </c>
      <c r="S7345" s="64" t="s">
        <v>60</v>
      </c>
      <c r="T7345" s="64" t="s">
        <v>60</v>
      </c>
      <c r="U7345" s="64" t="s">
        <v>995</v>
      </c>
      <c r="V7345" s="64" t="s">
        <v>575</v>
      </c>
      <c r="W7345" s="64" t="s">
        <v>517</v>
      </c>
      <c r="X7345" s="65">
        <v>1580</v>
      </c>
      <c r="Y7345" s="65">
        <v>5364</v>
      </c>
      <c r="Z7345" s="65">
        <v>43587</v>
      </c>
      <c r="AA7345" s="65">
        <v>22673</v>
      </c>
      <c r="AB7345" s="65">
        <v>2379</v>
      </c>
      <c r="AC7345" s="65">
        <v>2734</v>
      </c>
      <c r="AD7345" s="65">
        <v>22871</v>
      </c>
      <c r="AE7345" s="65">
        <v>43559</v>
      </c>
      <c r="AF7345" s="65">
        <v>43765</v>
      </c>
      <c r="AG7345" s="65">
        <v>46801</v>
      </c>
      <c r="AH7345" s="65">
        <v>12445</v>
      </c>
      <c r="AI7345" s="65">
        <v>19756</v>
      </c>
      <c r="AJ7345" s="65">
        <v>1580</v>
      </c>
      <c r="AK7345" s="65">
        <v>5364</v>
      </c>
      <c r="AL7345" s="65">
        <v>43587</v>
      </c>
      <c r="AM7345" s="65">
        <v>22673</v>
      </c>
      <c r="AN7345" s="65">
        <v>2379</v>
      </c>
      <c r="AO7345" s="65">
        <v>2734</v>
      </c>
      <c r="AP7345" s="65">
        <v>22871</v>
      </c>
      <c r="AQ7345" s="65">
        <v>43559</v>
      </c>
      <c r="AR7345" s="65">
        <v>43765</v>
      </c>
      <c r="AS7345" s="65">
        <v>46801</v>
      </c>
      <c r="AT7345" s="65">
        <v>12445</v>
      </c>
      <c r="AU7345" s="65">
        <v>19756</v>
      </c>
      <c r="AV7345" s="66">
        <v>1.0429999999999999</v>
      </c>
      <c r="AW7345" s="66">
        <v>1.042</v>
      </c>
      <c r="AX7345" s="66">
        <v>1.044</v>
      </c>
      <c r="AY7345" s="66">
        <v>1.0389999999999999</v>
      </c>
      <c r="AZ7345" s="66">
        <v>1.0369999999999999</v>
      </c>
      <c r="BA7345" s="66">
        <v>1.0369999999999999</v>
      </c>
      <c r="BB7345" s="66">
        <v>1.036</v>
      </c>
      <c r="BC7345" s="66">
        <v>1.044</v>
      </c>
      <c r="BD7345" s="66">
        <v>1.0389999999999999</v>
      </c>
      <c r="BE7345" s="66">
        <v>1.0580000000000001</v>
      </c>
      <c r="BF7345" s="66">
        <v>1.048</v>
      </c>
      <c r="BG7345" s="66">
        <v>1.0389999999999999</v>
      </c>
      <c r="BH7345" s="65">
        <v>1648</v>
      </c>
      <c r="BI7345" s="65">
        <v>5589</v>
      </c>
      <c r="BJ7345" s="65">
        <v>45505</v>
      </c>
      <c r="BK7345" s="65">
        <v>23557</v>
      </c>
      <c r="BL7345" s="65">
        <v>2467</v>
      </c>
      <c r="BM7345" s="65">
        <v>2835</v>
      </c>
      <c r="BN7345" s="65">
        <v>23694</v>
      </c>
      <c r="BO7345" s="65">
        <v>45476</v>
      </c>
      <c r="BP7345" s="65">
        <v>45472</v>
      </c>
      <c r="BQ7345" s="65">
        <v>49515</v>
      </c>
      <c r="BR7345" s="65">
        <v>13042</v>
      </c>
      <c r="BS7345" s="65">
        <v>20526</v>
      </c>
      <c r="BT7345" s="65">
        <v>1648</v>
      </c>
      <c r="BU7345" s="65">
        <v>5589</v>
      </c>
      <c r="BV7345" s="65">
        <v>45505</v>
      </c>
      <c r="BW7345" s="65">
        <v>23557</v>
      </c>
      <c r="BX7345" s="65">
        <v>2467</v>
      </c>
      <c r="BY7345" s="65">
        <v>2835</v>
      </c>
      <c r="BZ7345" s="65">
        <v>23694</v>
      </c>
      <c r="CA7345" s="65">
        <v>45476</v>
      </c>
      <c r="CB7345" s="65">
        <v>45472</v>
      </c>
      <c r="CC7345" s="65">
        <v>49515</v>
      </c>
      <c r="CD7345" s="65">
        <v>13042</v>
      </c>
      <c r="CE7345" s="65">
        <v>20526</v>
      </c>
      <c r="CF7345" s="65">
        <v>60921</v>
      </c>
      <c r="CG7345" s="65">
        <v>45271</v>
      </c>
      <c r="CH7345" s="65">
        <v>64660</v>
      </c>
      <c r="CI7345" s="65">
        <v>60063</v>
      </c>
      <c r="CJ7345" s="65">
        <v>12766</v>
      </c>
      <c r="CK7345" s="65">
        <v>4552</v>
      </c>
      <c r="CL7345" s="65">
        <v>36220</v>
      </c>
      <c r="CM7345" s="65">
        <v>62823</v>
      </c>
      <c r="CN7345" s="65">
        <v>60982</v>
      </c>
      <c r="CO7345" s="65">
        <v>63512</v>
      </c>
      <c r="CP7345" s="65">
        <v>60079</v>
      </c>
      <c r="CQ7345" s="65">
        <v>61946</v>
      </c>
      <c r="CR7345" s="65">
        <v>267514</v>
      </c>
      <c r="CS7345" s="65">
        <v>267514</v>
      </c>
      <c r="CT7345" s="65">
        <v>279326</v>
      </c>
      <c r="CU7345" s="65">
        <v>279326</v>
      </c>
      <c r="CV7345" s="65">
        <v>593795</v>
      </c>
      <c r="CW7345" s="63">
        <v>2020</v>
      </c>
    </row>
    <row r="7346" spans="1:101" s="55" customFormat="1" hidden="1" x14ac:dyDescent="0.25">
      <c r="A7346" s="55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63">
        <v>55179</v>
      </c>
      <c r="F7346" s="64" t="s">
        <v>20</v>
      </c>
      <c r="G7346" s="63" t="s">
        <v>501</v>
      </c>
      <c r="H7346" s="64" t="s">
        <v>5828</v>
      </c>
      <c r="I7346" s="64" t="s">
        <v>5829</v>
      </c>
      <c r="J7346" s="63">
        <v>15708</v>
      </c>
      <c r="K7346" s="64" t="s">
        <v>1159</v>
      </c>
      <c r="L7346" s="64" t="s">
        <v>625</v>
      </c>
      <c r="M7346" s="64" t="s">
        <v>526</v>
      </c>
      <c r="N7346" s="64" t="s">
        <v>404</v>
      </c>
      <c r="O7346" s="63">
        <v>22</v>
      </c>
      <c r="P7346" s="63">
        <v>2</v>
      </c>
      <c r="Q7346" s="64" t="s">
        <v>27</v>
      </c>
      <c r="R7346" s="64" t="s">
        <v>39</v>
      </c>
      <c r="S7346" s="64" t="s">
        <v>60</v>
      </c>
      <c r="T7346" s="64" t="s">
        <v>60</v>
      </c>
      <c r="U7346" s="64" t="s">
        <v>995</v>
      </c>
      <c r="V7346" s="64" t="s">
        <v>575</v>
      </c>
      <c r="W7346" s="64" t="s">
        <v>517</v>
      </c>
      <c r="X7346" s="65">
        <v>1256543</v>
      </c>
      <c r="Y7346" s="65">
        <v>888419</v>
      </c>
      <c r="Z7346" s="65">
        <v>1200454</v>
      </c>
      <c r="AA7346" s="65">
        <v>1136826</v>
      </c>
      <c r="AB7346" s="65">
        <v>234697</v>
      </c>
      <c r="AC7346" s="65">
        <v>77885</v>
      </c>
      <c r="AD7346" s="65">
        <v>660270</v>
      </c>
      <c r="AE7346" s="65">
        <v>1106480</v>
      </c>
      <c r="AF7346" s="65">
        <v>1110359</v>
      </c>
      <c r="AG7346" s="65">
        <v>1133903</v>
      </c>
      <c r="AH7346" s="65">
        <v>1171912</v>
      </c>
      <c r="AI7346" s="65">
        <v>1215471</v>
      </c>
      <c r="AJ7346" s="65">
        <v>1256543</v>
      </c>
      <c r="AK7346" s="65">
        <v>888419</v>
      </c>
      <c r="AL7346" s="65">
        <v>1200454</v>
      </c>
      <c r="AM7346" s="65">
        <v>1136826</v>
      </c>
      <c r="AN7346" s="65">
        <v>234697</v>
      </c>
      <c r="AO7346" s="65">
        <v>77885</v>
      </c>
      <c r="AP7346" s="65">
        <v>660270</v>
      </c>
      <c r="AQ7346" s="65">
        <v>1106480</v>
      </c>
      <c r="AR7346" s="65">
        <v>1110359</v>
      </c>
      <c r="AS7346" s="65">
        <v>1133903</v>
      </c>
      <c r="AT7346" s="65">
        <v>1171912</v>
      </c>
      <c r="AU7346" s="65">
        <v>1215471</v>
      </c>
      <c r="AV7346" s="66">
        <v>1.0429999999999999</v>
      </c>
      <c r="AW7346" s="66">
        <v>1.042</v>
      </c>
      <c r="AX7346" s="66">
        <v>1.044</v>
      </c>
      <c r="AY7346" s="66">
        <v>1.0389999999999999</v>
      </c>
      <c r="AZ7346" s="66">
        <v>1.0369999999999999</v>
      </c>
      <c r="BA7346" s="66">
        <v>1.0369999999999999</v>
      </c>
      <c r="BB7346" s="66">
        <v>1.036</v>
      </c>
      <c r="BC7346" s="66">
        <v>1.044</v>
      </c>
      <c r="BD7346" s="66">
        <v>1.0389999999999999</v>
      </c>
      <c r="BE7346" s="66">
        <v>1.0580000000000001</v>
      </c>
      <c r="BF7346" s="66">
        <v>1.048</v>
      </c>
      <c r="BG7346" s="66">
        <v>1.0389999999999999</v>
      </c>
      <c r="BH7346" s="65">
        <v>1310574</v>
      </c>
      <c r="BI7346" s="65">
        <v>925733</v>
      </c>
      <c r="BJ7346" s="65">
        <v>1253274</v>
      </c>
      <c r="BK7346" s="65">
        <v>1181162</v>
      </c>
      <c r="BL7346" s="65">
        <v>243381</v>
      </c>
      <c r="BM7346" s="65">
        <v>80767</v>
      </c>
      <c r="BN7346" s="65">
        <v>684040</v>
      </c>
      <c r="BO7346" s="65">
        <v>1155165</v>
      </c>
      <c r="BP7346" s="65">
        <v>1153663</v>
      </c>
      <c r="BQ7346" s="65">
        <v>1199669</v>
      </c>
      <c r="BR7346" s="65">
        <v>1228164</v>
      </c>
      <c r="BS7346" s="65">
        <v>1262874</v>
      </c>
      <c r="BT7346" s="65">
        <v>1310574</v>
      </c>
      <c r="BU7346" s="65">
        <v>925733</v>
      </c>
      <c r="BV7346" s="65">
        <v>1253274</v>
      </c>
      <c r="BW7346" s="65">
        <v>1181162</v>
      </c>
      <c r="BX7346" s="65">
        <v>243381</v>
      </c>
      <c r="BY7346" s="65">
        <v>80767</v>
      </c>
      <c r="BZ7346" s="65">
        <v>684040</v>
      </c>
      <c r="CA7346" s="65">
        <v>1155165</v>
      </c>
      <c r="CB7346" s="65">
        <v>1153663</v>
      </c>
      <c r="CC7346" s="65">
        <v>1199669</v>
      </c>
      <c r="CD7346" s="65">
        <v>1228164</v>
      </c>
      <c r="CE7346" s="65">
        <v>1262874</v>
      </c>
      <c r="CF7346" s="65">
        <v>118259</v>
      </c>
      <c r="CG7346" s="65">
        <v>87878</v>
      </c>
      <c r="CH7346" s="65">
        <v>120082</v>
      </c>
      <c r="CI7346" s="65">
        <v>111545</v>
      </c>
      <c r="CJ7346" s="65">
        <v>22696</v>
      </c>
      <c r="CK7346" s="65">
        <v>7750</v>
      </c>
      <c r="CL7346" s="65">
        <v>61673</v>
      </c>
      <c r="CM7346" s="65">
        <v>106968</v>
      </c>
      <c r="CN7346" s="65">
        <v>108413</v>
      </c>
      <c r="CO7346" s="65">
        <v>112910</v>
      </c>
      <c r="CP7346" s="65">
        <v>116625</v>
      </c>
      <c r="CQ7346" s="65">
        <v>120248</v>
      </c>
      <c r="CR7346" s="65">
        <v>11193219</v>
      </c>
      <c r="CS7346" s="65">
        <v>11193219</v>
      </c>
      <c r="CT7346" s="65">
        <v>11678466</v>
      </c>
      <c r="CU7346" s="65">
        <v>11678466</v>
      </c>
      <c r="CV7346" s="65">
        <v>1095047</v>
      </c>
      <c r="CW7346" s="63">
        <v>2020</v>
      </c>
    </row>
    <row r="7347" spans="1:101" s="55" customFormat="1" hidden="1" x14ac:dyDescent="0.25">
      <c r="A7347" s="55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63">
        <v>55182</v>
      </c>
      <c r="F7347" s="64" t="s">
        <v>20</v>
      </c>
      <c r="G7347" s="63" t="s">
        <v>501</v>
      </c>
      <c r="H7347" s="64" t="s">
        <v>5830</v>
      </c>
      <c r="I7347" s="64" t="s">
        <v>5831</v>
      </c>
      <c r="J7347" s="63">
        <v>18320</v>
      </c>
      <c r="K7347" s="64" t="s">
        <v>41</v>
      </c>
      <c r="L7347" s="64" t="s">
        <v>549</v>
      </c>
      <c r="M7347" s="64" t="s">
        <v>526</v>
      </c>
      <c r="N7347" s="64" t="s">
        <v>404</v>
      </c>
      <c r="O7347" s="63">
        <v>22</v>
      </c>
      <c r="P7347" s="63">
        <v>2</v>
      </c>
      <c r="Q7347" s="64" t="s">
        <v>27</v>
      </c>
      <c r="R7347" s="64" t="s">
        <v>41</v>
      </c>
      <c r="S7347" s="64" t="s">
        <v>60</v>
      </c>
      <c r="T7347" s="64" t="s">
        <v>60</v>
      </c>
      <c r="U7347" s="64" t="s">
        <v>550</v>
      </c>
      <c r="V7347" s="64" t="s">
        <v>516</v>
      </c>
      <c r="W7347" s="64" t="s">
        <v>517</v>
      </c>
      <c r="X7347" s="65">
        <v>110164</v>
      </c>
      <c r="Y7347" s="65">
        <v>116026</v>
      </c>
      <c r="Z7347" s="65">
        <v>50786</v>
      </c>
      <c r="AA7347" s="65">
        <v>114661</v>
      </c>
      <c r="AB7347" s="65">
        <v>48110</v>
      </c>
      <c r="AC7347" s="65">
        <v>158328</v>
      </c>
      <c r="AD7347" s="65">
        <v>164038</v>
      </c>
      <c r="AE7347" s="65">
        <v>121886</v>
      </c>
      <c r="AF7347" s="65">
        <v>150117</v>
      </c>
      <c r="AG7347" s="65">
        <v>147417</v>
      </c>
      <c r="AH7347" s="65">
        <v>105098</v>
      </c>
      <c r="AI7347" s="65">
        <v>65705</v>
      </c>
      <c r="AJ7347" s="65">
        <v>110164</v>
      </c>
      <c r="AK7347" s="65">
        <v>116026</v>
      </c>
      <c r="AL7347" s="65">
        <v>50786</v>
      </c>
      <c r="AM7347" s="65">
        <v>114661</v>
      </c>
      <c r="AN7347" s="65">
        <v>48110</v>
      </c>
      <c r="AO7347" s="65">
        <v>158328</v>
      </c>
      <c r="AP7347" s="65">
        <v>164038</v>
      </c>
      <c r="AQ7347" s="65">
        <v>121886</v>
      </c>
      <c r="AR7347" s="65">
        <v>150117</v>
      </c>
      <c r="AS7347" s="65">
        <v>147417</v>
      </c>
      <c r="AT7347" s="65">
        <v>105098</v>
      </c>
      <c r="AU7347" s="65">
        <v>65705</v>
      </c>
      <c r="AV7347" s="66">
        <v>1.05</v>
      </c>
      <c r="AW7347" s="66">
        <v>1.05</v>
      </c>
      <c r="AX7347" s="66">
        <v>1.05</v>
      </c>
      <c r="AY7347" s="66">
        <v>1.04</v>
      </c>
      <c r="AZ7347" s="66">
        <v>1.04</v>
      </c>
      <c r="BA7347" s="66">
        <v>1.03</v>
      </c>
      <c r="BB7347" s="66">
        <v>1.02</v>
      </c>
      <c r="BC7347" s="66">
        <v>1.03</v>
      </c>
      <c r="BD7347" s="66">
        <v>1.03</v>
      </c>
      <c r="BE7347" s="66">
        <v>1.03</v>
      </c>
      <c r="BF7347" s="66">
        <v>1.04</v>
      </c>
      <c r="BG7347" s="66">
        <v>1.05</v>
      </c>
      <c r="BH7347" s="65">
        <v>115672</v>
      </c>
      <c r="BI7347" s="65">
        <v>121827</v>
      </c>
      <c r="BJ7347" s="65">
        <v>53325</v>
      </c>
      <c r="BK7347" s="65">
        <v>119247</v>
      </c>
      <c r="BL7347" s="65">
        <v>50034</v>
      </c>
      <c r="BM7347" s="65">
        <v>163078</v>
      </c>
      <c r="BN7347" s="65">
        <v>167319</v>
      </c>
      <c r="BO7347" s="65">
        <v>125543</v>
      </c>
      <c r="BP7347" s="65">
        <v>154621</v>
      </c>
      <c r="BQ7347" s="65">
        <v>151840</v>
      </c>
      <c r="BR7347" s="65">
        <v>109302</v>
      </c>
      <c r="BS7347" s="65">
        <v>68990</v>
      </c>
      <c r="BT7347" s="65">
        <v>115672</v>
      </c>
      <c r="BU7347" s="65">
        <v>121827</v>
      </c>
      <c r="BV7347" s="65">
        <v>53325</v>
      </c>
      <c r="BW7347" s="65">
        <v>119247</v>
      </c>
      <c r="BX7347" s="65">
        <v>50034</v>
      </c>
      <c r="BY7347" s="65">
        <v>163078</v>
      </c>
      <c r="BZ7347" s="65">
        <v>167319</v>
      </c>
      <c r="CA7347" s="65">
        <v>125543</v>
      </c>
      <c r="CB7347" s="65">
        <v>154621</v>
      </c>
      <c r="CC7347" s="65">
        <v>151840</v>
      </c>
      <c r="CD7347" s="65">
        <v>109302</v>
      </c>
      <c r="CE7347" s="65">
        <v>68990</v>
      </c>
      <c r="CF7347" s="65">
        <v>126411</v>
      </c>
      <c r="CG7347" s="65">
        <v>111973</v>
      </c>
      <c r="CH7347" s="65">
        <v>41257</v>
      </c>
      <c r="CI7347" s="65">
        <v>82877</v>
      </c>
      <c r="CJ7347" s="65">
        <v>42172</v>
      </c>
      <c r="CK7347" s="65">
        <v>105294</v>
      </c>
      <c r="CL7347" s="65">
        <v>131940</v>
      </c>
      <c r="CM7347" s="65">
        <v>97621</v>
      </c>
      <c r="CN7347" s="65">
        <v>123562</v>
      </c>
      <c r="CO7347" s="65">
        <v>123486</v>
      </c>
      <c r="CP7347" s="65">
        <v>118492</v>
      </c>
      <c r="CQ7347" s="65">
        <v>98442</v>
      </c>
      <c r="CR7347" s="65">
        <v>1352336</v>
      </c>
      <c r="CS7347" s="65">
        <v>1352336</v>
      </c>
      <c r="CT7347" s="65">
        <v>1400798</v>
      </c>
      <c r="CU7347" s="65">
        <v>1400798</v>
      </c>
      <c r="CV7347" s="65">
        <v>1203527</v>
      </c>
      <c r="CW7347" s="63">
        <v>2020</v>
      </c>
    </row>
    <row r="7348" spans="1:101" s="55" customFormat="1" hidden="1" x14ac:dyDescent="0.25">
      <c r="A7348" s="55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63">
        <v>55182</v>
      </c>
      <c r="F7348" s="64" t="s">
        <v>20</v>
      </c>
      <c r="G7348" s="63" t="s">
        <v>501</v>
      </c>
      <c r="H7348" s="64" t="s">
        <v>5830</v>
      </c>
      <c r="I7348" s="64" t="s">
        <v>5831</v>
      </c>
      <c r="J7348" s="63">
        <v>18320</v>
      </c>
      <c r="K7348" s="64" t="s">
        <v>41</v>
      </c>
      <c r="L7348" s="64" t="s">
        <v>549</v>
      </c>
      <c r="M7348" s="64" t="s">
        <v>526</v>
      </c>
      <c r="N7348" s="64" t="s">
        <v>404</v>
      </c>
      <c r="O7348" s="63">
        <v>22</v>
      </c>
      <c r="P7348" s="63">
        <v>2</v>
      </c>
      <c r="Q7348" s="64" t="s">
        <v>27</v>
      </c>
      <c r="R7348" s="64" t="s">
        <v>39</v>
      </c>
      <c r="S7348" s="64" t="s">
        <v>60</v>
      </c>
      <c r="T7348" s="64" t="s">
        <v>60</v>
      </c>
      <c r="U7348" s="64" t="s">
        <v>550</v>
      </c>
      <c r="V7348" s="64" t="s">
        <v>516</v>
      </c>
      <c r="W7348" s="64" t="s">
        <v>517</v>
      </c>
      <c r="X7348" s="65">
        <v>2055976</v>
      </c>
      <c r="Y7348" s="65">
        <v>1806297</v>
      </c>
      <c r="Z7348" s="65">
        <v>670692</v>
      </c>
      <c r="AA7348" s="65">
        <v>1317098</v>
      </c>
      <c r="AB7348" s="65">
        <v>718962</v>
      </c>
      <c r="AC7348" s="65">
        <v>1594677</v>
      </c>
      <c r="AD7348" s="65">
        <v>2040779</v>
      </c>
      <c r="AE7348" s="65">
        <v>1609060</v>
      </c>
      <c r="AF7348" s="65">
        <v>1891991</v>
      </c>
      <c r="AG7348" s="65">
        <v>1929019</v>
      </c>
      <c r="AH7348" s="65">
        <v>1928275</v>
      </c>
      <c r="AI7348" s="65">
        <v>1626552</v>
      </c>
      <c r="AJ7348" s="65">
        <v>2055976</v>
      </c>
      <c r="AK7348" s="65">
        <v>1806297</v>
      </c>
      <c r="AL7348" s="65">
        <v>670692</v>
      </c>
      <c r="AM7348" s="65">
        <v>1317098</v>
      </c>
      <c r="AN7348" s="65">
        <v>718962</v>
      </c>
      <c r="AO7348" s="65">
        <v>1594677</v>
      </c>
      <c r="AP7348" s="65">
        <v>2040779</v>
      </c>
      <c r="AQ7348" s="65">
        <v>1609060</v>
      </c>
      <c r="AR7348" s="65">
        <v>1891991</v>
      </c>
      <c r="AS7348" s="65">
        <v>1929019</v>
      </c>
      <c r="AT7348" s="65">
        <v>1928275</v>
      </c>
      <c r="AU7348" s="65">
        <v>1626552</v>
      </c>
      <c r="AV7348" s="66">
        <v>1.05</v>
      </c>
      <c r="AW7348" s="66">
        <v>1.0449999999999999</v>
      </c>
      <c r="AX7348" s="66">
        <v>1.05</v>
      </c>
      <c r="AY7348" s="66">
        <v>1.05</v>
      </c>
      <c r="AZ7348" s="66">
        <v>1.04</v>
      </c>
      <c r="BA7348" s="66">
        <v>1.03</v>
      </c>
      <c r="BB7348" s="66">
        <v>1.02</v>
      </c>
      <c r="BC7348" s="66">
        <v>1.03</v>
      </c>
      <c r="BD7348" s="66">
        <v>1.0349999999999999</v>
      </c>
      <c r="BE7348" s="66">
        <v>1.03</v>
      </c>
      <c r="BF7348" s="66">
        <v>1.04</v>
      </c>
      <c r="BG7348" s="66">
        <v>1.05</v>
      </c>
      <c r="BH7348" s="65">
        <v>2158775</v>
      </c>
      <c r="BI7348" s="65">
        <v>1887580</v>
      </c>
      <c r="BJ7348" s="65">
        <v>704227</v>
      </c>
      <c r="BK7348" s="65">
        <v>1382953</v>
      </c>
      <c r="BL7348" s="65">
        <v>747720</v>
      </c>
      <c r="BM7348" s="65">
        <v>1642517</v>
      </c>
      <c r="BN7348" s="65">
        <v>2081595</v>
      </c>
      <c r="BO7348" s="65">
        <v>1657332</v>
      </c>
      <c r="BP7348" s="65">
        <v>1958211</v>
      </c>
      <c r="BQ7348" s="65">
        <v>1986890</v>
      </c>
      <c r="BR7348" s="65">
        <v>2005406</v>
      </c>
      <c r="BS7348" s="65">
        <v>1707880</v>
      </c>
      <c r="BT7348" s="65">
        <v>2158775</v>
      </c>
      <c r="BU7348" s="65">
        <v>1887580</v>
      </c>
      <c r="BV7348" s="65">
        <v>704227</v>
      </c>
      <c r="BW7348" s="65">
        <v>1382953</v>
      </c>
      <c r="BX7348" s="65">
        <v>747720</v>
      </c>
      <c r="BY7348" s="65">
        <v>1642517</v>
      </c>
      <c r="BZ7348" s="65">
        <v>2081595</v>
      </c>
      <c r="CA7348" s="65">
        <v>1657332</v>
      </c>
      <c r="CB7348" s="65">
        <v>1958211</v>
      </c>
      <c r="CC7348" s="65">
        <v>1986890</v>
      </c>
      <c r="CD7348" s="65">
        <v>2005406</v>
      </c>
      <c r="CE7348" s="65">
        <v>1707880</v>
      </c>
      <c r="CF7348" s="65">
        <v>191162</v>
      </c>
      <c r="CG7348" s="65">
        <v>162696</v>
      </c>
      <c r="CH7348" s="65">
        <v>62903</v>
      </c>
      <c r="CI7348" s="65">
        <v>123776</v>
      </c>
      <c r="CJ7348" s="65">
        <v>64975</v>
      </c>
      <c r="CK7348" s="65">
        <v>145846</v>
      </c>
      <c r="CL7348" s="65">
        <v>185543</v>
      </c>
      <c r="CM7348" s="65">
        <v>144559</v>
      </c>
      <c r="CN7348" s="65">
        <v>173059</v>
      </c>
      <c r="CO7348" s="65">
        <v>178525</v>
      </c>
      <c r="CP7348" s="65">
        <v>179237</v>
      </c>
      <c r="CQ7348" s="65">
        <v>152201</v>
      </c>
      <c r="CR7348" s="65">
        <v>19189378</v>
      </c>
      <c r="CS7348" s="65">
        <v>19189378</v>
      </c>
      <c r="CT7348" s="65">
        <v>19921086</v>
      </c>
      <c r="CU7348" s="65">
        <v>19921086</v>
      </c>
      <c r="CV7348" s="65">
        <v>1764482</v>
      </c>
      <c r="CW7348" s="63">
        <v>2020</v>
      </c>
    </row>
    <row r="7349" spans="1:101" s="55" customFormat="1" hidden="1" x14ac:dyDescent="0.25">
      <c r="A7349" s="55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63">
        <v>55183</v>
      </c>
      <c r="F7349" s="64" t="s">
        <v>20</v>
      </c>
      <c r="G7349" s="63" t="s">
        <v>501</v>
      </c>
      <c r="H7349" s="64" t="s">
        <v>5832</v>
      </c>
      <c r="I7349" s="64" t="s">
        <v>3740</v>
      </c>
      <c r="J7349" s="63">
        <v>49893</v>
      </c>
      <c r="K7349" s="64" t="s">
        <v>711</v>
      </c>
      <c r="L7349" s="64" t="s">
        <v>712</v>
      </c>
      <c r="M7349" s="64" t="s">
        <v>841</v>
      </c>
      <c r="N7349" s="64" t="s">
        <v>404</v>
      </c>
      <c r="O7349" s="63">
        <v>22</v>
      </c>
      <c r="P7349" s="63">
        <v>2</v>
      </c>
      <c r="Q7349" s="64" t="s">
        <v>27</v>
      </c>
      <c r="R7349" s="64" t="s">
        <v>41</v>
      </c>
      <c r="S7349" s="64" t="s">
        <v>60</v>
      </c>
      <c r="T7349" s="64" t="s">
        <v>60</v>
      </c>
      <c r="U7349" s="64" t="s">
        <v>569</v>
      </c>
      <c r="V7349" s="64" t="s">
        <v>575</v>
      </c>
      <c r="W7349" s="64" t="s">
        <v>517</v>
      </c>
      <c r="X7349" s="65">
        <v>0</v>
      </c>
      <c r="Y7349" s="65">
        <v>0</v>
      </c>
      <c r="Z7349" s="65">
        <v>0</v>
      </c>
      <c r="AA7349" s="65">
        <v>0</v>
      </c>
      <c r="AB7349" s="65">
        <v>0</v>
      </c>
      <c r="AC7349" s="65">
        <v>0</v>
      </c>
      <c r="AD7349" s="65">
        <v>0</v>
      </c>
      <c r="AE7349" s="65">
        <v>0</v>
      </c>
      <c r="AF7349" s="65">
        <v>0</v>
      </c>
      <c r="AG7349" s="65">
        <v>0</v>
      </c>
      <c r="AH7349" s="65">
        <v>0</v>
      </c>
      <c r="AI7349" s="65">
        <v>0</v>
      </c>
      <c r="AJ7349" s="65">
        <v>0</v>
      </c>
      <c r="AK7349" s="65">
        <v>0</v>
      </c>
      <c r="AL7349" s="65">
        <v>0</v>
      </c>
      <c r="AM7349" s="65">
        <v>0</v>
      </c>
      <c r="AN7349" s="65">
        <v>0</v>
      </c>
      <c r="AO7349" s="65">
        <v>0</v>
      </c>
      <c r="AP7349" s="65">
        <v>0</v>
      </c>
      <c r="AQ7349" s="65">
        <v>0</v>
      </c>
      <c r="AR7349" s="65">
        <v>0</v>
      </c>
      <c r="AS7349" s="65">
        <v>0</v>
      </c>
      <c r="AT7349" s="65">
        <v>0</v>
      </c>
      <c r="AU7349" s="65">
        <v>0</v>
      </c>
      <c r="AV7349" s="66">
        <v>0</v>
      </c>
      <c r="AW7349" s="66">
        <v>0</v>
      </c>
      <c r="AX7349" s="66">
        <v>0</v>
      </c>
      <c r="AY7349" s="66">
        <v>0</v>
      </c>
      <c r="AZ7349" s="66">
        <v>0</v>
      </c>
      <c r="BA7349" s="66">
        <v>0</v>
      </c>
      <c r="BB7349" s="66">
        <v>0</v>
      </c>
      <c r="BC7349" s="66">
        <v>0</v>
      </c>
      <c r="BD7349" s="66">
        <v>0</v>
      </c>
      <c r="BE7349" s="66">
        <v>0</v>
      </c>
      <c r="BF7349" s="66">
        <v>0</v>
      </c>
      <c r="BG7349" s="66">
        <v>0</v>
      </c>
      <c r="BH7349" s="65">
        <v>0</v>
      </c>
      <c r="BI7349" s="65">
        <v>0</v>
      </c>
      <c r="BJ7349" s="65">
        <v>0</v>
      </c>
      <c r="BK7349" s="65">
        <v>0</v>
      </c>
      <c r="BL7349" s="65">
        <v>0</v>
      </c>
      <c r="BM7349" s="65">
        <v>0</v>
      </c>
      <c r="BN7349" s="65">
        <v>0</v>
      </c>
      <c r="BO7349" s="65">
        <v>0</v>
      </c>
      <c r="BP7349" s="65">
        <v>0</v>
      </c>
      <c r="BQ7349" s="65">
        <v>0</v>
      </c>
      <c r="BR7349" s="65">
        <v>0</v>
      </c>
      <c r="BS7349" s="65">
        <v>0</v>
      </c>
      <c r="BT7349" s="65">
        <v>0</v>
      </c>
      <c r="BU7349" s="65">
        <v>0</v>
      </c>
      <c r="BV7349" s="65">
        <v>0</v>
      </c>
      <c r="BW7349" s="65">
        <v>0</v>
      </c>
      <c r="BX7349" s="65">
        <v>0</v>
      </c>
      <c r="BY7349" s="65">
        <v>0</v>
      </c>
      <c r="BZ7349" s="65">
        <v>0</v>
      </c>
      <c r="CA7349" s="65">
        <v>0</v>
      </c>
      <c r="CB7349" s="65">
        <v>0</v>
      </c>
      <c r="CC7349" s="65">
        <v>0</v>
      </c>
      <c r="CD7349" s="65">
        <v>0</v>
      </c>
      <c r="CE7349" s="65">
        <v>0</v>
      </c>
      <c r="CF7349" s="65">
        <v>140056</v>
      </c>
      <c r="CG7349" s="65">
        <v>132324</v>
      </c>
      <c r="CH7349" s="65">
        <v>122606</v>
      </c>
      <c r="CI7349" s="65">
        <v>81803</v>
      </c>
      <c r="CJ7349" s="65">
        <v>121294</v>
      </c>
      <c r="CK7349" s="65">
        <v>113680</v>
      </c>
      <c r="CL7349" s="65">
        <v>140043</v>
      </c>
      <c r="CM7349" s="65">
        <v>136457</v>
      </c>
      <c r="CN7349" s="65">
        <v>112724</v>
      </c>
      <c r="CO7349" s="65">
        <v>119430</v>
      </c>
      <c r="CP7349" s="65">
        <v>31548</v>
      </c>
      <c r="CQ7349" s="65">
        <v>102554</v>
      </c>
      <c r="CR7349" s="65">
        <v>0</v>
      </c>
      <c r="CS7349" s="65">
        <v>0</v>
      </c>
      <c r="CT7349" s="65">
        <v>0</v>
      </c>
      <c r="CU7349" s="65">
        <v>0</v>
      </c>
      <c r="CV7349" s="65">
        <v>1354519</v>
      </c>
      <c r="CW7349" s="63">
        <v>2020</v>
      </c>
    </row>
    <row r="7350" spans="1:101" s="55" customFormat="1" hidden="1" x14ac:dyDescent="0.25">
      <c r="A7350" s="55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63">
        <v>55183</v>
      </c>
      <c r="F7350" s="64" t="s">
        <v>20</v>
      </c>
      <c r="G7350" s="63" t="s">
        <v>501</v>
      </c>
      <c r="H7350" s="64" t="s">
        <v>5832</v>
      </c>
      <c r="I7350" s="64" t="s">
        <v>3740</v>
      </c>
      <c r="J7350" s="63">
        <v>49893</v>
      </c>
      <c r="K7350" s="64" t="s">
        <v>711</v>
      </c>
      <c r="L7350" s="64" t="s">
        <v>712</v>
      </c>
      <c r="M7350" s="64" t="s">
        <v>841</v>
      </c>
      <c r="N7350" s="64" t="s">
        <v>404</v>
      </c>
      <c r="O7350" s="63">
        <v>22</v>
      </c>
      <c r="P7350" s="63">
        <v>2</v>
      </c>
      <c r="Q7350" s="64" t="s">
        <v>27</v>
      </c>
      <c r="R7350" s="64" t="s">
        <v>39</v>
      </c>
      <c r="S7350" s="64" t="s">
        <v>60</v>
      </c>
      <c r="T7350" s="64" t="s">
        <v>60</v>
      </c>
      <c r="U7350" s="64" t="s">
        <v>569</v>
      </c>
      <c r="V7350" s="64" t="s">
        <v>575</v>
      </c>
      <c r="W7350" s="64" t="s">
        <v>517</v>
      </c>
      <c r="X7350" s="65">
        <v>2872184</v>
      </c>
      <c r="Y7350" s="65">
        <v>2693577</v>
      </c>
      <c r="Z7350" s="65">
        <v>2417016</v>
      </c>
      <c r="AA7350" s="65">
        <v>1593961</v>
      </c>
      <c r="AB7350" s="65">
        <v>2390493</v>
      </c>
      <c r="AC7350" s="65">
        <v>2184584</v>
      </c>
      <c r="AD7350" s="65">
        <v>2613560</v>
      </c>
      <c r="AE7350" s="65">
        <v>2594634</v>
      </c>
      <c r="AF7350" s="65">
        <v>2203619</v>
      </c>
      <c r="AG7350" s="65">
        <v>2397481</v>
      </c>
      <c r="AH7350" s="65">
        <v>659360</v>
      </c>
      <c r="AI7350" s="65">
        <v>2186398</v>
      </c>
      <c r="AJ7350" s="65">
        <v>2872184</v>
      </c>
      <c r="AK7350" s="65">
        <v>2693577</v>
      </c>
      <c r="AL7350" s="65">
        <v>2417016</v>
      </c>
      <c r="AM7350" s="65">
        <v>1593961</v>
      </c>
      <c r="AN7350" s="65">
        <v>2390493</v>
      </c>
      <c r="AO7350" s="65">
        <v>2184584</v>
      </c>
      <c r="AP7350" s="65">
        <v>2613560</v>
      </c>
      <c r="AQ7350" s="65">
        <v>2594634</v>
      </c>
      <c r="AR7350" s="65">
        <v>2203619</v>
      </c>
      <c r="AS7350" s="65">
        <v>2397481</v>
      </c>
      <c r="AT7350" s="65">
        <v>659360</v>
      </c>
      <c r="AU7350" s="65">
        <v>2186398</v>
      </c>
      <c r="AV7350" s="66">
        <v>1.06</v>
      </c>
      <c r="AW7350" s="66">
        <v>1.06</v>
      </c>
      <c r="AX7350" s="66">
        <v>1.06</v>
      </c>
      <c r="AY7350" s="66">
        <v>1.07</v>
      </c>
      <c r="AZ7350" s="66">
        <v>1.07</v>
      </c>
      <c r="BA7350" s="66">
        <v>1.06</v>
      </c>
      <c r="BB7350" s="66">
        <v>1.07</v>
      </c>
      <c r="BC7350" s="66">
        <v>1.06</v>
      </c>
      <c r="BD7350" s="66">
        <v>1.06</v>
      </c>
      <c r="BE7350" s="66">
        <v>1.05</v>
      </c>
      <c r="BF7350" s="66">
        <v>1.05</v>
      </c>
      <c r="BG7350" s="66">
        <v>1.05</v>
      </c>
      <c r="BH7350" s="65">
        <v>3044515</v>
      </c>
      <c r="BI7350" s="65">
        <v>2855192</v>
      </c>
      <c r="BJ7350" s="65">
        <v>2562037</v>
      </c>
      <c r="BK7350" s="65">
        <v>1705538</v>
      </c>
      <c r="BL7350" s="65">
        <v>2557828</v>
      </c>
      <c r="BM7350" s="65">
        <v>2315659</v>
      </c>
      <c r="BN7350" s="65">
        <v>2796509</v>
      </c>
      <c r="BO7350" s="65">
        <v>2750312</v>
      </c>
      <c r="BP7350" s="65">
        <v>2335836</v>
      </c>
      <c r="BQ7350" s="65">
        <v>2517355</v>
      </c>
      <c r="BR7350" s="65">
        <v>692328</v>
      </c>
      <c r="BS7350" s="65">
        <v>2295718</v>
      </c>
      <c r="BT7350" s="65">
        <v>3044515</v>
      </c>
      <c r="BU7350" s="65">
        <v>2855192</v>
      </c>
      <c r="BV7350" s="65">
        <v>2562037</v>
      </c>
      <c r="BW7350" s="65">
        <v>1705538</v>
      </c>
      <c r="BX7350" s="65">
        <v>2557828</v>
      </c>
      <c r="BY7350" s="65">
        <v>2315659</v>
      </c>
      <c r="BZ7350" s="65">
        <v>2796509</v>
      </c>
      <c r="CA7350" s="65">
        <v>2750312</v>
      </c>
      <c r="CB7350" s="65">
        <v>2335836</v>
      </c>
      <c r="CC7350" s="65">
        <v>2517355</v>
      </c>
      <c r="CD7350" s="65">
        <v>692328</v>
      </c>
      <c r="CE7350" s="65">
        <v>2295718</v>
      </c>
      <c r="CF7350" s="65">
        <v>274022</v>
      </c>
      <c r="CG7350" s="65">
        <v>256010</v>
      </c>
      <c r="CH7350" s="65">
        <v>219890</v>
      </c>
      <c r="CI7350" s="65">
        <v>146059</v>
      </c>
      <c r="CJ7350" s="65">
        <v>220422</v>
      </c>
      <c r="CK7350" s="65">
        <v>196183</v>
      </c>
      <c r="CL7350" s="65">
        <v>230324</v>
      </c>
      <c r="CM7350" s="65">
        <v>231806</v>
      </c>
      <c r="CN7350" s="65">
        <v>201472</v>
      </c>
      <c r="CO7350" s="65">
        <v>223321</v>
      </c>
      <c r="CP7350" s="65">
        <v>61316</v>
      </c>
      <c r="CQ7350" s="65">
        <v>210243</v>
      </c>
      <c r="CR7350" s="65">
        <v>26806867</v>
      </c>
      <c r="CS7350" s="65">
        <v>26806867</v>
      </c>
      <c r="CT7350" s="65">
        <v>28428827</v>
      </c>
      <c r="CU7350" s="65">
        <v>28428827</v>
      </c>
      <c r="CV7350" s="65">
        <v>2471068</v>
      </c>
      <c r="CW7350" s="63">
        <v>2020</v>
      </c>
    </row>
    <row r="7351" spans="1:101" s="55" customFormat="1" hidden="1" x14ac:dyDescent="0.25">
      <c r="A7351" s="55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63">
        <v>55184</v>
      </c>
      <c r="F7351" s="64" t="s">
        <v>28</v>
      </c>
      <c r="G7351" s="63" t="s">
        <v>501</v>
      </c>
      <c r="H7351" s="64" t="s">
        <v>5833</v>
      </c>
      <c r="I7351" s="64" t="s">
        <v>5834</v>
      </c>
      <c r="J7351" s="63">
        <v>24536</v>
      </c>
      <c r="K7351" s="64" t="s">
        <v>41</v>
      </c>
      <c r="L7351" s="64" t="s">
        <v>549</v>
      </c>
      <c r="M7351" s="64" t="s">
        <v>526</v>
      </c>
      <c r="N7351" s="64" t="s">
        <v>404</v>
      </c>
      <c r="O7351" s="63">
        <v>211</v>
      </c>
      <c r="P7351" s="63">
        <v>7</v>
      </c>
      <c r="Q7351" s="64" t="s">
        <v>32</v>
      </c>
      <c r="R7351" s="64" t="s">
        <v>38</v>
      </c>
      <c r="S7351" s="64" t="s">
        <v>60</v>
      </c>
      <c r="T7351" s="64" t="s">
        <v>60</v>
      </c>
      <c r="U7351" s="64" t="s">
        <v>550</v>
      </c>
      <c r="V7351" s="64" t="s">
        <v>506</v>
      </c>
      <c r="W7351" s="64" t="s">
        <v>517</v>
      </c>
      <c r="X7351" s="65">
        <v>33302</v>
      </c>
      <c r="Y7351" s="65">
        <v>29410</v>
      </c>
      <c r="Z7351" s="65">
        <v>32647</v>
      </c>
      <c r="AA7351" s="65">
        <v>23088</v>
      </c>
      <c r="AB7351" s="65">
        <v>21709</v>
      </c>
      <c r="AC7351" s="65">
        <v>30538</v>
      </c>
      <c r="AD7351" s="65">
        <v>42719</v>
      </c>
      <c r="AE7351" s="65">
        <v>53124</v>
      </c>
      <c r="AF7351" s="65">
        <v>46263</v>
      </c>
      <c r="AG7351" s="65">
        <v>48045</v>
      </c>
      <c r="AH7351" s="65">
        <v>38377</v>
      </c>
      <c r="AI7351" s="65">
        <v>42538</v>
      </c>
      <c r="AJ7351" s="65">
        <v>10807</v>
      </c>
      <c r="AK7351" s="65">
        <v>9543</v>
      </c>
      <c r="AL7351" s="65">
        <v>10594</v>
      </c>
      <c r="AM7351" s="65">
        <v>7492</v>
      </c>
      <c r="AN7351" s="65">
        <v>7045</v>
      </c>
      <c r="AO7351" s="65">
        <v>9910</v>
      </c>
      <c r="AP7351" s="65">
        <v>13863</v>
      </c>
      <c r="AQ7351" s="65">
        <v>17239</v>
      </c>
      <c r="AR7351" s="65">
        <v>15013</v>
      </c>
      <c r="AS7351" s="65">
        <v>15591</v>
      </c>
      <c r="AT7351" s="65">
        <v>12454</v>
      </c>
      <c r="AU7351" s="65">
        <v>13804</v>
      </c>
      <c r="AV7351" s="66">
        <v>1.0289999999999999</v>
      </c>
      <c r="AW7351" s="66">
        <v>1.0289999999999999</v>
      </c>
      <c r="AX7351" s="66">
        <v>1.0289999999999999</v>
      </c>
      <c r="AY7351" s="66">
        <v>1.0289999999999999</v>
      </c>
      <c r="AZ7351" s="66">
        <v>1.0289999999999999</v>
      </c>
      <c r="BA7351" s="66">
        <v>1.0289999999999999</v>
      </c>
      <c r="BB7351" s="66">
        <v>1.0289999999999999</v>
      </c>
      <c r="BC7351" s="66">
        <v>1.0289999999999999</v>
      </c>
      <c r="BD7351" s="66">
        <v>1.0289999999999999</v>
      </c>
      <c r="BE7351" s="66">
        <v>1.0289999999999999</v>
      </c>
      <c r="BF7351" s="66">
        <v>1.0289999999999999</v>
      </c>
      <c r="BG7351" s="66">
        <v>1.0289999999999999</v>
      </c>
      <c r="BH7351" s="65">
        <v>34268</v>
      </c>
      <c r="BI7351" s="65">
        <v>30263</v>
      </c>
      <c r="BJ7351" s="65">
        <v>33594</v>
      </c>
      <c r="BK7351" s="65">
        <v>23758</v>
      </c>
      <c r="BL7351" s="65">
        <v>22339</v>
      </c>
      <c r="BM7351" s="65">
        <v>31424</v>
      </c>
      <c r="BN7351" s="65">
        <v>43958</v>
      </c>
      <c r="BO7351" s="65">
        <v>54665</v>
      </c>
      <c r="BP7351" s="65">
        <v>47605</v>
      </c>
      <c r="BQ7351" s="65">
        <v>49438</v>
      </c>
      <c r="BR7351" s="65">
        <v>39490</v>
      </c>
      <c r="BS7351" s="65">
        <v>43772</v>
      </c>
      <c r="BT7351" s="65">
        <v>11120</v>
      </c>
      <c r="BU7351" s="65">
        <v>9820</v>
      </c>
      <c r="BV7351" s="65">
        <v>10901</v>
      </c>
      <c r="BW7351" s="65">
        <v>7709</v>
      </c>
      <c r="BX7351" s="65">
        <v>7249</v>
      </c>
      <c r="BY7351" s="65">
        <v>10197</v>
      </c>
      <c r="BZ7351" s="65">
        <v>14265</v>
      </c>
      <c r="CA7351" s="65">
        <v>17739</v>
      </c>
      <c r="CB7351" s="65">
        <v>15448</v>
      </c>
      <c r="CC7351" s="65">
        <v>16043</v>
      </c>
      <c r="CD7351" s="65">
        <v>12815</v>
      </c>
      <c r="CE7351" s="65">
        <v>14204</v>
      </c>
      <c r="CF7351" s="65">
        <v>1965.9369999999999</v>
      </c>
      <c r="CG7351" s="65">
        <v>1736.107</v>
      </c>
      <c r="CH7351" s="65">
        <v>1927.1949999999999</v>
      </c>
      <c r="CI7351" s="65">
        <v>1362.913</v>
      </c>
      <c r="CJ7351" s="65">
        <v>1281.508</v>
      </c>
      <c r="CK7351" s="65">
        <v>1802.71</v>
      </c>
      <c r="CL7351" s="65">
        <v>2521.8009999999999</v>
      </c>
      <c r="CM7351" s="65">
        <v>3136.0360000000001</v>
      </c>
      <c r="CN7351" s="65">
        <v>2730.998</v>
      </c>
      <c r="CO7351" s="65">
        <v>2836.21</v>
      </c>
      <c r="CP7351" s="65">
        <v>2265.4639999999999</v>
      </c>
      <c r="CQ7351" s="65">
        <v>2511.1210000000001</v>
      </c>
      <c r="CR7351" s="65">
        <v>441760</v>
      </c>
      <c r="CS7351" s="65">
        <v>143355</v>
      </c>
      <c r="CT7351" s="65">
        <v>454574</v>
      </c>
      <c r="CU7351" s="65">
        <v>147510</v>
      </c>
      <c r="CV7351" s="65">
        <v>26078</v>
      </c>
      <c r="CW7351" s="63">
        <v>2020</v>
      </c>
    </row>
    <row r="7352" spans="1:101" s="55" customFormat="1" hidden="1" x14ac:dyDescent="0.25">
      <c r="A7352" s="55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63">
        <v>55187</v>
      </c>
      <c r="F7352" s="64" t="s">
        <v>28</v>
      </c>
      <c r="G7352" s="63" t="s">
        <v>501</v>
      </c>
      <c r="H7352" s="64" t="s">
        <v>5835</v>
      </c>
      <c r="I7352" s="64" t="s">
        <v>5836</v>
      </c>
      <c r="J7352" s="63">
        <v>56380</v>
      </c>
      <c r="K7352" s="64" t="s">
        <v>524</v>
      </c>
      <c r="L7352" s="64" t="s">
        <v>525</v>
      </c>
      <c r="M7352" s="64" t="s">
        <v>787</v>
      </c>
      <c r="N7352" s="64" t="s">
        <v>404</v>
      </c>
      <c r="O7352" s="63">
        <v>22</v>
      </c>
      <c r="P7352" s="63">
        <v>3</v>
      </c>
      <c r="Q7352" s="64" t="s">
        <v>31</v>
      </c>
      <c r="R7352" s="64" t="s">
        <v>41</v>
      </c>
      <c r="S7352" s="64" t="s">
        <v>60</v>
      </c>
      <c r="T7352" s="64" t="s">
        <v>60</v>
      </c>
      <c r="U7352" s="64" t="s">
        <v>788</v>
      </c>
      <c r="V7352" s="64" t="s">
        <v>516</v>
      </c>
      <c r="W7352" s="64" t="s">
        <v>517</v>
      </c>
      <c r="X7352" s="65">
        <v>293419</v>
      </c>
      <c r="Y7352" s="65">
        <v>172722</v>
      </c>
      <c r="Z7352" s="65">
        <v>27380</v>
      </c>
      <c r="AA7352" s="65">
        <v>146342</v>
      </c>
      <c r="AB7352" s="65">
        <v>133612</v>
      </c>
      <c r="AC7352" s="65">
        <v>161922</v>
      </c>
      <c r="AD7352" s="65">
        <v>21705</v>
      </c>
      <c r="AE7352" s="65">
        <v>43511</v>
      </c>
      <c r="AF7352" s="65">
        <v>220213</v>
      </c>
      <c r="AG7352" s="65">
        <v>419920</v>
      </c>
      <c r="AH7352" s="65">
        <v>204590</v>
      </c>
      <c r="AI7352" s="65">
        <v>201778</v>
      </c>
      <c r="AJ7352" s="65">
        <v>293419</v>
      </c>
      <c r="AK7352" s="65">
        <v>172722</v>
      </c>
      <c r="AL7352" s="65">
        <v>27380</v>
      </c>
      <c r="AM7352" s="65">
        <v>146342</v>
      </c>
      <c r="AN7352" s="65">
        <v>133612</v>
      </c>
      <c r="AO7352" s="65">
        <v>161922</v>
      </c>
      <c r="AP7352" s="65">
        <v>0</v>
      </c>
      <c r="AQ7352" s="65">
        <v>0</v>
      </c>
      <c r="AR7352" s="65">
        <v>168298</v>
      </c>
      <c r="AS7352" s="65">
        <v>419920</v>
      </c>
      <c r="AT7352" s="65">
        <v>204590</v>
      </c>
      <c r="AU7352" s="65">
        <v>201778</v>
      </c>
      <c r="AV7352" s="66">
        <v>1.028</v>
      </c>
      <c r="AW7352" s="66">
        <v>1.0269999999999999</v>
      </c>
      <c r="AX7352" s="66">
        <v>1.0229999999999999</v>
      </c>
      <c r="AY7352" s="66">
        <v>1.0349999999999999</v>
      </c>
      <c r="AZ7352" s="66">
        <v>1.024</v>
      </c>
      <c r="BA7352" s="66">
        <v>1.014</v>
      </c>
      <c r="BB7352" s="66">
        <v>1.014</v>
      </c>
      <c r="BC7352" s="66">
        <v>1.0149999999999999</v>
      </c>
      <c r="BD7352" s="66">
        <v>1.0129999999999999</v>
      </c>
      <c r="BE7352" s="66">
        <v>1.0149999999999999</v>
      </c>
      <c r="BF7352" s="66">
        <v>1.0129999999999999</v>
      </c>
      <c r="BG7352" s="66">
        <v>1.026</v>
      </c>
      <c r="BH7352" s="65">
        <v>301635</v>
      </c>
      <c r="BI7352" s="65">
        <v>177385</v>
      </c>
      <c r="BJ7352" s="65">
        <v>28010</v>
      </c>
      <c r="BK7352" s="65">
        <v>151464</v>
      </c>
      <c r="BL7352" s="65">
        <v>136819</v>
      </c>
      <c r="BM7352" s="65">
        <v>164189</v>
      </c>
      <c r="BN7352" s="65">
        <v>22009</v>
      </c>
      <c r="BO7352" s="65">
        <v>44164</v>
      </c>
      <c r="BP7352" s="65">
        <v>223076</v>
      </c>
      <c r="BQ7352" s="65">
        <v>426219</v>
      </c>
      <c r="BR7352" s="65">
        <v>207250</v>
      </c>
      <c r="BS7352" s="65">
        <v>207024</v>
      </c>
      <c r="BT7352" s="65">
        <v>301635</v>
      </c>
      <c r="BU7352" s="65">
        <v>177385</v>
      </c>
      <c r="BV7352" s="65">
        <v>28010</v>
      </c>
      <c r="BW7352" s="65">
        <v>151464</v>
      </c>
      <c r="BX7352" s="65">
        <v>136819</v>
      </c>
      <c r="BY7352" s="65">
        <v>164189</v>
      </c>
      <c r="BZ7352" s="65">
        <v>0</v>
      </c>
      <c r="CA7352" s="65">
        <v>0</v>
      </c>
      <c r="CB7352" s="65">
        <v>170486</v>
      </c>
      <c r="CC7352" s="65">
        <v>426219</v>
      </c>
      <c r="CD7352" s="65">
        <v>207250</v>
      </c>
      <c r="CE7352" s="65">
        <v>207024</v>
      </c>
      <c r="CF7352" s="65">
        <v>67581</v>
      </c>
      <c r="CG7352" s="65">
        <v>64927</v>
      </c>
      <c r="CH7352" s="65">
        <v>58846</v>
      </c>
      <c r="CI7352" s="65">
        <v>36324</v>
      </c>
      <c r="CJ7352" s="65">
        <v>78801</v>
      </c>
      <c r="CK7352" s="65">
        <v>63778</v>
      </c>
      <c r="CL7352" s="65">
        <v>0</v>
      </c>
      <c r="CM7352" s="65">
        <v>0</v>
      </c>
      <c r="CN7352" s="65">
        <v>26608</v>
      </c>
      <c r="CO7352" s="65">
        <v>70210</v>
      </c>
      <c r="CP7352" s="65">
        <v>72528</v>
      </c>
      <c r="CQ7352" s="65">
        <v>79026</v>
      </c>
      <c r="CR7352" s="65">
        <v>2047114</v>
      </c>
      <c r="CS7352" s="65">
        <v>1929983</v>
      </c>
      <c r="CT7352" s="65">
        <v>2089244</v>
      </c>
      <c r="CU7352" s="65">
        <v>1970481</v>
      </c>
      <c r="CV7352" s="65">
        <v>618629</v>
      </c>
      <c r="CW7352" s="63">
        <v>2020</v>
      </c>
    </row>
    <row r="7353" spans="1:101" s="55" customFormat="1" hidden="1" x14ac:dyDescent="0.25">
      <c r="A7353" s="55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63">
        <v>55187</v>
      </c>
      <c r="F7353" s="64" t="s">
        <v>28</v>
      </c>
      <c r="G7353" s="63" t="s">
        <v>501</v>
      </c>
      <c r="H7353" s="64" t="s">
        <v>5835</v>
      </c>
      <c r="I7353" s="64" t="s">
        <v>5836</v>
      </c>
      <c r="J7353" s="63">
        <v>56380</v>
      </c>
      <c r="K7353" s="64" t="s">
        <v>524</v>
      </c>
      <c r="L7353" s="64" t="s">
        <v>525</v>
      </c>
      <c r="M7353" s="64" t="s">
        <v>787</v>
      </c>
      <c r="N7353" s="64" t="s">
        <v>404</v>
      </c>
      <c r="O7353" s="63">
        <v>22</v>
      </c>
      <c r="P7353" s="63">
        <v>3</v>
      </c>
      <c r="Q7353" s="64" t="s">
        <v>31</v>
      </c>
      <c r="R7353" s="64" t="s">
        <v>39</v>
      </c>
      <c r="S7353" s="64" t="s">
        <v>60</v>
      </c>
      <c r="T7353" s="64" t="s">
        <v>60</v>
      </c>
      <c r="U7353" s="64" t="s">
        <v>788</v>
      </c>
      <c r="V7353" s="64" t="s">
        <v>516</v>
      </c>
      <c r="W7353" s="64" t="s">
        <v>517</v>
      </c>
      <c r="X7353" s="65">
        <v>4793286</v>
      </c>
      <c r="Y7353" s="65">
        <v>4835706</v>
      </c>
      <c r="Z7353" s="65">
        <v>3672467</v>
      </c>
      <c r="AA7353" s="65">
        <v>3263119</v>
      </c>
      <c r="AB7353" s="65">
        <v>4975293</v>
      </c>
      <c r="AC7353" s="65">
        <v>4979403</v>
      </c>
      <c r="AD7353" s="65">
        <v>4041250</v>
      </c>
      <c r="AE7353" s="65">
        <v>3950838</v>
      </c>
      <c r="AF7353" s="65">
        <v>3750003</v>
      </c>
      <c r="AG7353" s="65">
        <v>4182196</v>
      </c>
      <c r="AH7353" s="65">
        <v>4625727</v>
      </c>
      <c r="AI7353" s="65">
        <v>4976738</v>
      </c>
      <c r="AJ7353" s="65">
        <v>2621780</v>
      </c>
      <c r="AK7353" s="65">
        <v>2781920</v>
      </c>
      <c r="AL7353" s="65">
        <v>2258468</v>
      </c>
      <c r="AM7353" s="65">
        <v>1786529</v>
      </c>
      <c r="AN7353" s="65">
        <v>2900979</v>
      </c>
      <c r="AO7353" s="65">
        <v>2624904</v>
      </c>
      <c r="AP7353" s="65">
        <v>2105738</v>
      </c>
      <c r="AQ7353" s="65">
        <v>2066762</v>
      </c>
      <c r="AR7353" s="65">
        <v>1964318</v>
      </c>
      <c r="AS7353" s="65">
        <v>2211964</v>
      </c>
      <c r="AT7353" s="65">
        <v>2662333</v>
      </c>
      <c r="AU7353" s="65">
        <v>2878870</v>
      </c>
      <c r="AV7353" s="66">
        <v>1.028</v>
      </c>
      <c r="AW7353" s="66">
        <v>1.0269999999999999</v>
      </c>
      <c r="AX7353" s="66">
        <v>1.0229999999999999</v>
      </c>
      <c r="AY7353" s="66">
        <v>1.0349999999999999</v>
      </c>
      <c r="AZ7353" s="66">
        <v>1.024</v>
      </c>
      <c r="BA7353" s="66">
        <v>1.014</v>
      </c>
      <c r="BB7353" s="66">
        <v>1.014</v>
      </c>
      <c r="BC7353" s="66">
        <v>1.0149999999999999</v>
      </c>
      <c r="BD7353" s="66">
        <v>1.0129999999999999</v>
      </c>
      <c r="BE7353" s="66">
        <v>1.0149999999999999</v>
      </c>
      <c r="BF7353" s="66">
        <v>1.0129999999999999</v>
      </c>
      <c r="BG7353" s="66">
        <v>1.026</v>
      </c>
      <c r="BH7353" s="65">
        <v>4927498</v>
      </c>
      <c r="BI7353" s="65">
        <v>4966270</v>
      </c>
      <c r="BJ7353" s="65">
        <v>3756934</v>
      </c>
      <c r="BK7353" s="65">
        <v>3377328</v>
      </c>
      <c r="BL7353" s="65">
        <v>5094700</v>
      </c>
      <c r="BM7353" s="65">
        <v>5049115</v>
      </c>
      <c r="BN7353" s="65">
        <v>4097828</v>
      </c>
      <c r="BO7353" s="65">
        <v>4010101</v>
      </c>
      <c r="BP7353" s="65">
        <v>3798753</v>
      </c>
      <c r="BQ7353" s="65">
        <v>4244929</v>
      </c>
      <c r="BR7353" s="65">
        <v>4685861</v>
      </c>
      <c r="BS7353" s="65">
        <v>5106133</v>
      </c>
      <c r="BT7353" s="65">
        <v>2695190</v>
      </c>
      <c r="BU7353" s="65">
        <v>2857032</v>
      </c>
      <c r="BV7353" s="65">
        <v>2310413</v>
      </c>
      <c r="BW7353" s="65">
        <v>1849057</v>
      </c>
      <c r="BX7353" s="65">
        <v>2970603</v>
      </c>
      <c r="BY7353" s="65">
        <v>2661653</v>
      </c>
      <c r="BZ7353" s="65">
        <v>2135218</v>
      </c>
      <c r="CA7353" s="65">
        <v>2097763</v>
      </c>
      <c r="CB7353" s="65">
        <v>1989854</v>
      </c>
      <c r="CC7353" s="65">
        <v>2245143</v>
      </c>
      <c r="CD7353" s="65">
        <v>2696943</v>
      </c>
      <c r="CE7353" s="65">
        <v>2953721</v>
      </c>
      <c r="CF7353" s="65">
        <v>421141</v>
      </c>
      <c r="CG7353" s="65">
        <v>430640</v>
      </c>
      <c r="CH7353" s="65">
        <v>323150</v>
      </c>
      <c r="CI7353" s="65">
        <v>289018</v>
      </c>
      <c r="CJ7353" s="65">
        <v>428852</v>
      </c>
      <c r="CK7353" s="65">
        <v>397270</v>
      </c>
      <c r="CL7353" s="65">
        <v>347500</v>
      </c>
      <c r="CM7353" s="65">
        <v>342002</v>
      </c>
      <c r="CN7353" s="65">
        <v>324927</v>
      </c>
      <c r="CO7353" s="65">
        <v>364476</v>
      </c>
      <c r="CP7353" s="65">
        <v>401494</v>
      </c>
      <c r="CQ7353" s="65">
        <v>437395</v>
      </c>
      <c r="CR7353" s="65">
        <v>52046026</v>
      </c>
      <c r="CS7353" s="65">
        <v>28864565</v>
      </c>
      <c r="CT7353" s="65">
        <v>53115450</v>
      </c>
      <c r="CU7353" s="65">
        <v>29462590</v>
      </c>
      <c r="CV7353" s="65">
        <v>4507865</v>
      </c>
      <c r="CW7353" s="63">
        <v>2020</v>
      </c>
    </row>
    <row r="7354" spans="1:101" s="55" customFormat="1" hidden="1" x14ac:dyDescent="0.25">
      <c r="A7354" s="55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63">
        <v>55188</v>
      </c>
      <c r="F7354" s="64" t="s">
        <v>20</v>
      </c>
      <c r="G7354" s="63" t="s">
        <v>501</v>
      </c>
      <c r="H7354" s="64" t="s">
        <v>5837</v>
      </c>
      <c r="I7354" s="64" t="s">
        <v>5838</v>
      </c>
      <c r="J7354" s="63">
        <v>4210</v>
      </c>
      <c r="K7354" s="64" t="s">
        <v>711</v>
      </c>
      <c r="L7354" s="64" t="s">
        <v>712</v>
      </c>
      <c r="M7354" s="64" t="s">
        <v>841</v>
      </c>
      <c r="N7354" s="64" t="s">
        <v>404</v>
      </c>
      <c r="O7354" s="63">
        <v>22</v>
      </c>
      <c r="P7354" s="63">
        <v>2</v>
      </c>
      <c r="Q7354" s="64" t="s">
        <v>27</v>
      </c>
      <c r="R7354" s="64" t="s">
        <v>41</v>
      </c>
      <c r="S7354" s="64" t="s">
        <v>60</v>
      </c>
      <c r="T7354" s="64" t="s">
        <v>60</v>
      </c>
      <c r="U7354" s="64" t="s">
        <v>569</v>
      </c>
      <c r="V7354" s="64" t="s">
        <v>575</v>
      </c>
      <c r="W7354" s="64" t="s">
        <v>517</v>
      </c>
      <c r="X7354" s="65">
        <v>0</v>
      </c>
      <c r="Y7354" s="65">
        <v>0</v>
      </c>
      <c r="Z7354" s="65">
        <v>0</v>
      </c>
      <c r="AA7354" s="65">
        <v>0</v>
      </c>
      <c r="AB7354" s="65">
        <v>0</v>
      </c>
      <c r="AC7354" s="65">
        <v>0</v>
      </c>
      <c r="AD7354" s="65">
        <v>0</v>
      </c>
      <c r="AE7354" s="65">
        <v>0</v>
      </c>
      <c r="AF7354" s="65">
        <v>0</v>
      </c>
      <c r="AG7354" s="65">
        <v>0</v>
      </c>
      <c r="AH7354" s="65">
        <v>0</v>
      </c>
      <c r="AI7354" s="65">
        <v>0</v>
      </c>
      <c r="AJ7354" s="65">
        <v>0</v>
      </c>
      <c r="AK7354" s="65">
        <v>0</v>
      </c>
      <c r="AL7354" s="65">
        <v>0</v>
      </c>
      <c r="AM7354" s="65">
        <v>0</v>
      </c>
      <c r="AN7354" s="65">
        <v>0</v>
      </c>
      <c r="AO7354" s="65">
        <v>0</v>
      </c>
      <c r="AP7354" s="65">
        <v>0</v>
      </c>
      <c r="AQ7354" s="65">
        <v>0</v>
      </c>
      <c r="AR7354" s="65">
        <v>0</v>
      </c>
      <c r="AS7354" s="65">
        <v>0</v>
      </c>
      <c r="AT7354" s="65">
        <v>0</v>
      </c>
      <c r="AU7354" s="65">
        <v>0</v>
      </c>
      <c r="AV7354" s="66">
        <v>0</v>
      </c>
      <c r="AW7354" s="66">
        <v>0</v>
      </c>
      <c r="AX7354" s="66">
        <v>0</v>
      </c>
      <c r="AY7354" s="66">
        <v>0</v>
      </c>
      <c r="AZ7354" s="66">
        <v>0</v>
      </c>
      <c r="BA7354" s="66">
        <v>0</v>
      </c>
      <c r="BB7354" s="66">
        <v>0</v>
      </c>
      <c r="BC7354" s="66">
        <v>0</v>
      </c>
      <c r="BD7354" s="66">
        <v>0</v>
      </c>
      <c r="BE7354" s="66">
        <v>0</v>
      </c>
      <c r="BF7354" s="66">
        <v>0</v>
      </c>
      <c r="BG7354" s="66">
        <v>0</v>
      </c>
      <c r="BH7354" s="65">
        <v>0</v>
      </c>
      <c r="BI7354" s="65">
        <v>0</v>
      </c>
      <c r="BJ7354" s="65">
        <v>0</v>
      </c>
      <c r="BK7354" s="65">
        <v>0</v>
      </c>
      <c r="BL7354" s="65">
        <v>0</v>
      </c>
      <c r="BM7354" s="65">
        <v>0</v>
      </c>
      <c r="BN7354" s="65">
        <v>0</v>
      </c>
      <c r="BO7354" s="65">
        <v>0</v>
      </c>
      <c r="BP7354" s="65">
        <v>0</v>
      </c>
      <c r="BQ7354" s="65">
        <v>0</v>
      </c>
      <c r="BR7354" s="65">
        <v>0</v>
      </c>
      <c r="BS7354" s="65">
        <v>0</v>
      </c>
      <c r="BT7354" s="65">
        <v>0</v>
      </c>
      <c r="BU7354" s="65">
        <v>0</v>
      </c>
      <c r="BV7354" s="65">
        <v>0</v>
      </c>
      <c r="BW7354" s="65">
        <v>0</v>
      </c>
      <c r="BX7354" s="65">
        <v>0</v>
      </c>
      <c r="BY7354" s="65">
        <v>0</v>
      </c>
      <c r="BZ7354" s="65">
        <v>0</v>
      </c>
      <c r="CA7354" s="65">
        <v>0</v>
      </c>
      <c r="CB7354" s="65">
        <v>0</v>
      </c>
      <c r="CC7354" s="65">
        <v>0</v>
      </c>
      <c r="CD7354" s="65">
        <v>0</v>
      </c>
      <c r="CE7354" s="65">
        <v>0</v>
      </c>
      <c r="CF7354" s="65">
        <v>97494</v>
      </c>
      <c r="CG7354" s="65">
        <v>95230</v>
      </c>
      <c r="CH7354" s="65">
        <v>86975</v>
      </c>
      <c r="CI7354" s="65">
        <v>35613</v>
      </c>
      <c r="CJ7354" s="65">
        <v>18428</v>
      </c>
      <c r="CK7354" s="65">
        <v>33098</v>
      </c>
      <c r="CL7354" s="65">
        <v>87275</v>
      </c>
      <c r="CM7354" s="65">
        <v>112304</v>
      </c>
      <c r="CN7354" s="65">
        <v>43158</v>
      </c>
      <c r="CO7354" s="65">
        <v>44448</v>
      </c>
      <c r="CP7354" s="65">
        <v>9073</v>
      </c>
      <c r="CQ7354" s="65">
        <v>33901</v>
      </c>
      <c r="CR7354" s="65">
        <v>0</v>
      </c>
      <c r="CS7354" s="65">
        <v>0</v>
      </c>
      <c r="CT7354" s="65">
        <v>0</v>
      </c>
      <c r="CU7354" s="65">
        <v>0</v>
      </c>
      <c r="CV7354" s="65">
        <v>696997</v>
      </c>
      <c r="CW7354" s="63">
        <v>2020</v>
      </c>
    </row>
    <row r="7355" spans="1:101" s="55" customFormat="1" hidden="1" x14ac:dyDescent="0.25">
      <c r="A7355" s="55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63">
        <v>55188</v>
      </c>
      <c r="F7355" s="64" t="s">
        <v>20</v>
      </c>
      <c r="G7355" s="63" t="s">
        <v>501</v>
      </c>
      <c r="H7355" s="64" t="s">
        <v>5837</v>
      </c>
      <c r="I7355" s="64" t="s">
        <v>5838</v>
      </c>
      <c r="J7355" s="63">
        <v>4210</v>
      </c>
      <c r="K7355" s="64" t="s">
        <v>711</v>
      </c>
      <c r="L7355" s="64" t="s">
        <v>712</v>
      </c>
      <c r="M7355" s="64" t="s">
        <v>841</v>
      </c>
      <c r="N7355" s="64" t="s">
        <v>404</v>
      </c>
      <c r="O7355" s="63">
        <v>22</v>
      </c>
      <c r="P7355" s="63">
        <v>2</v>
      </c>
      <c r="Q7355" s="64" t="s">
        <v>27</v>
      </c>
      <c r="R7355" s="64" t="s">
        <v>39</v>
      </c>
      <c r="S7355" s="64" t="s">
        <v>60</v>
      </c>
      <c r="T7355" s="64" t="s">
        <v>60</v>
      </c>
      <c r="U7355" s="64" t="s">
        <v>569</v>
      </c>
      <c r="V7355" s="64" t="s">
        <v>575</v>
      </c>
      <c r="W7355" s="64" t="s">
        <v>517</v>
      </c>
      <c r="X7355" s="65">
        <v>1820391</v>
      </c>
      <c r="Y7355" s="65">
        <v>1800937</v>
      </c>
      <c r="Z7355" s="65">
        <v>1598962</v>
      </c>
      <c r="AA7355" s="65">
        <v>664880</v>
      </c>
      <c r="AB7355" s="65">
        <v>342663</v>
      </c>
      <c r="AC7355" s="65">
        <v>598095</v>
      </c>
      <c r="AD7355" s="65">
        <v>1599374</v>
      </c>
      <c r="AE7355" s="65">
        <v>1944016</v>
      </c>
      <c r="AF7355" s="65">
        <v>766295</v>
      </c>
      <c r="AG7355" s="65">
        <v>786271</v>
      </c>
      <c r="AH7355" s="65">
        <v>189285</v>
      </c>
      <c r="AI7355" s="65">
        <v>642092</v>
      </c>
      <c r="AJ7355" s="65">
        <v>1820391</v>
      </c>
      <c r="AK7355" s="65">
        <v>1800937</v>
      </c>
      <c r="AL7355" s="65">
        <v>1598962</v>
      </c>
      <c r="AM7355" s="65">
        <v>664880</v>
      </c>
      <c r="AN7355" s="65">
        <v>342663</v>
      </c>
      <c r="AO7355" s="65">
        <v>598095</v>
      </c>
      <c r="AP7355" s="65">
        <v>1599374</v>
      </c>
      <c r="AQ7355" s="65">
        <v>1944016</v>
      </c>
      <c r="AR7355" s="65">
        <v>766295</v>
      </c>
      <c r="AS7355" s="65">
        <v>786271</v>
      </c>
      <c r="AT7355" s="65">
        <v>189285</v>
      </c>
      <c r="AU7355" s="65">
        <v>642092</v>
      </c>
      <c r="AV7355" s="66">
        <v>1.0669999999999999</v>
      </c>
      <c r="AW7355" s="66">
        <v>1.0649999999999999</v>
      </c>
      <c r="AX7355" s="66">
        <v>1.0629999999999999</v>
      </c>
      <c r="AY7355" s="66">
        <v>1.06</v>
      </c>
      <c r="AZ7355" s="66">
        <v>1.06</v>
      </c>
      <c r="BA7355" s="66">
        <v>1.0720000000000001</v>
      </c>
      <c r="BB7355" s="66">
        <v>1.0649999999999999</v>
      </c>
      <c r="BC7355" s="66">
        <v>1.06</v>
      </c>
      <c r="BD7355" s="66">
        <v>1.069</v>
      </c>
      <c r="BE7355" s="66">
        <v>1.08</v>
      </c>
      <c r="BF7355" s="66">
        <v>1.0840000000000001</v>
      </c>
      <c r="BG7355" s="66">
        <v>1.0629999999999999</v>
      </c>
      <c r="BH7355" s="65">
        <v>1942357</v>
      </c>
      <c r="BI7355" s="65">
        <v>1917998</v>
      </c>
      <c r="BJ7355" s="65">
        <v>1699697</v>
      </c>
      <c r="BK7355" s="65">
        <v>704773</v>
      </c>
      <c r="BL7355" s="65">
        <v>363223</v>
      </c>
      <c r="BM7355" s="65">
        <v>641158</v>
      </c>
      <c r="BN7355" s="65">
        <v>1703333</v>
      </c>
      <c r="BO7355" s="65">
        <v>2060657</v>
      </c>
      <c r="BP7355" s="65">
        <v>819169</v>
      </c>
      <c r="BQ7355" s="65">
        <v>849173</v>
      </c>
      <c r="BR7355" s="65">
        <v>205185</v>
      </c>
      <c r="BS7355" s="65">
        <v>682544</v>
      </c>
      <c r="BT7355" s="65">
        <v>1942357</v>
      </c>
      <c r="BU7355" s="65">
        <v>1917998</v>
      </c>
      <c r="BV7355" s="65">
        <v>1699697</v>
      </c>
      <c r="BW7355" s="65">
        <v>704773</v>
      </c>
      <c r="BX7355" s="65">
        <v>363223</v>
      </c>
      <c r="BY7355" s="65">
        <v>641158</v>
      </c>
      <c r="BZ7355" s="65">
        <v>1703333</v>
      </c>
      <c r="CA7355" s="65">
        <v>2060657</v>
      </c>
      <c r="CB7355" s="65">
        <v>819169</v>
      </c>
      <c r="CC7355" s="65">
        <v>849173</v>
      </c>
      <c r="CD7355" s="65">
        <v>205185</v>
      </c>
      <c r="CE7355" s="65">
        <v>682544</v>
      </c>
      <c r="CF7355" s="65">
        <v>188958</v>
      </c>
      <c r="CG7355" s="65">
        <v>187094</v>
      </c>
      <c r="CH7355" s="65">
        <v>163391</v>
      </c>
      <c r="CI7355" s="65">
        <v>67907</v>
      </c>
      <c r="CJ7355" s="65">
        <v>33712</v>
      </c>
      <c r="CK7355" s="65">
        <v>59855</v>
      </c>
      <c r="CL7355" s="65">
        <v>158756</v>
      </c>
      <c r="CM7355" s="65">
        <v>192851</v>
      </c>
      <c r="CN7355" s="65">
        <v>76753</v>
      </c>
      <c r="CO7355" s="65">
        <v>80037</v>
      </c>
      <c r="CP7355" s="65">
        <v>18973</v>
      </c>
      <c r="CQ7355" s="65">
        <v>65699</v>
      </c>
      <c r="CR7355" s="65">
        <v>12753261</v>
      </c>
      <c r="CS7355" s="65">
        <v>12753261</v>
      </c>
      <c r="CT7355" s="65">
        <v>13589267</v>
      </c>
      <c r="CU7355" s="65">
        <v>13589267</v>
      </c>
      <c r="CV7355" s="65">
        <v>1293986</v>
      </c>
      <c r="CW7355" s="63">
        <v>2020</v>
      </c>
    </row>
    <row r="7356" spans="1:101" s="55" customFormat="1" hidden="1" x14ac:dyDescent="0.25">
      <c r="A7356" s="55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63">
        <v>55193</v>
      </c>
      <c r="F7356" s="64" t="s">
        <v>20</v>
      </c>
      <c r="G7356" s="63" t="s">
        <v>501</v>
      </c>
      <c r="H7356" s="64" t="s">
        <v>5839</v>
      </c>
      <c r="I7356" s="64" t="s">
        <v>5839</v>
      </c>
      <c r="J7356" s="63">
        <v>55649</v>
      </c>
      <c r="K7356" s="64" t="s">
        <v>2466</v>
      </c>
      <c r="L7356" s="64" t="s">
        <v>604</v>
      </c>
      <c r="M7356" s="64" t="s">
        <v>841</v>
      </c>
      <c r="N7356" s="64" t="s">
        <v>404</v>
      </c>
      <c r="O7356" s="63">
        <v>22</v>
      </c>
      <c r="P7356" s="63">
        <v>2</v>
      </c>
      <c r="Q7356" s="64" t="s">
        <v>27</v>
      </c>
      <c r="R7356" s="64" t="s">
        <v>41</v>
      </c>
      <c r="S7356" s="64" t="s">
        <v>60</v>
      </c>
      <c r="T7356" s="64" t="s">
        <v>60</v>
      </c>
      <c r="U7356" s="64" t="s">
        <v>569</v>
      </c>
      <c r="V7356" s="64" t="s">
        <v>516</v>
      </c>
      <c r="W7356" s="64" t="s">
        <v>517</v>
      </c>
      <c r="X7356" s="65">
        <v>0</v>
      </c>
      <c r="Y7356" s="65">
        <v>0</v>
      </c>
      <c r="Z7356" s="65">
        <v>0</v>
      </c>
      <c r="AA7356" s="65">
        <v>0</v>
      </c>
      <c r="AB7356" s="65">
        <v>0</v>
      </c>
      <c r="AC7356" s="65">
        <v>0</v>
      </c>
      <c r="AD7356" s="65">
        <v>0</v>
      </c>
      <c r="AE7356" s="65">
        <v>0</v>
      </c>
      <c r="AF7356" s="65">
        <v>0</v>
      </c>
      <c r="AG7356" s="65">
        <v>0</v>
      </c>
      <c r="AH7356" s="65">
        <v>0</v>
      </c>
      <c r="AI7356" s="65">
        <v>0</v>
      </c>
      <c r="AJ7356" s="65">
        <v>0</v>
      </c>
      <c r="AK7356" s="65">
        <v>0</v>
      </c>
      <c r="AL7356" s="65">
        <v>0</v>
      </c>
      <c r="AM7356" s="65">
        <v>0</v>
      </c>
      <c r="AN7356" s="65">
        <v>0</v>
      </c>
      <c r="AO7356" s="65">
        <v>0</v>
      </c>
      <c r="AP7356" s="65">
        <v>0</v>
      </c>
      <c r="AQ7356" s="65">
        <v>0</v>
      </c>
      <c r="AR7356" s="65">
        <v>0</v>
      </c>
      <c r="AS7356" s="65">
        <v>0</v>
      </c>
      <c r="AT7356" s="65">
        <v>0</v>
      </c>
      <c r="AU7356" s="65">
        <v>0</v>
      </c>
      <c r="AV7356" s="66">
        <v>0</v>
      </c>
      <c r="AW7356" s="66">
        <v>0</v>
      </c>
      <c r="AX7356" s="66">
        <v>0</v>
      </c>
      <c r="AY7356" s="66">
        <v>0</v>
      </c>
      <c r="AZ7356" s="66">
        <v>0</v>
      </c>
      <c r="BA7356" s="66">
        <v>0</v>
      </c>
      <c r="BB7356" s="66">
        <v>0</v>
      </c>
      <c r="BC7356" s="66">
        <v>0</v>
      </c>
      <c r="BD7356" s="66">
        <v>0</v>
      </c>
      <c r="BE7356" s="66">
        <v>0</v>
      </c>
      <c r="BF7356" s="66">
        <v>0</v>
      </c>
      <c r="BG7356" s="66">
        <v>0</v>
      </c>
      <c r="BH7356" s="65">
        <v>0</v>
      </c>
      <c r="BI7356" s="65">
        <v>0</v>
      </c>
      <c r="BJ7356" s="65">
        <v>0</v>
      </c>
      <c r="BK7356" s="65">
        <v>0</v>
      </c>
      <c r="BL7356" s="65">
        <v>0</v>
      </c>
      <c r="BM7356" s="65">
        <v>0</v>
      </c>
      <c r="BN7356" s="65">
        <v>0</v>
      </c>
      <c r="BO7356" s="65">
        <v>0</v>
      </c>
      <c r="BP7356" s="65">
        <v>0</v>
      </c>
      <c r="BQ7356" s="65">
        <v>0</v>
      </c>
      <c r="BR7356" s="65">
        <v>0</v>
      </c>
      <c r="BS7356" s="65">
        <v>0</v>
      </c>
      <c r="BT7356" s="65">
        <v>0</v>
      </c>
      <c r="BU7356" s="65">
        <v>0</v>
      </c>
      <c r="BV7356" s="65">
        <v>0</v>
      </c>
      <c r="BW7356" s="65">
        <v>0</v>
      </c>
      <c r="BX7356" s="65">
        <v>0</v>
      </c>
      <c r="BY7356" s="65">
        <v>0</v>
      </c>
      <c r="BZ7356" s="65">
        <v>0</v>
      </c>
      <c r="CA7356" s="65">
        <v>0</v>
      </c>
      <c r="CB7356" s="65">
        <v>0</v>
      </c>
      <c r="CC7356" s="65">
        <v>0</v>
      </c>
      <c r="CD7356" s="65">
        <v>0</v>
      </c>
      <c r="CE7356" s="65">
        <v>0</v>
      </c>
      <c r="CF7356" s="65">
        <v>141321</v>
      </c>
      <c r="CG7356" s="65">
        <v>134076</v>
      </c>
      <c r="CH7356" s="65">
        <v>143269</v>
      </c>
      <c r="CI7356" s="65">
        <v>44558</v>
      </c>
      <c r="CJ7356" s="65">
        <v>25283</v>
      </c>
      <c r="CK7356" s="65">
        <v>118465</v>
      </c>
      <c r="CL7356" s="65">
        <v>121907</v>
      </c>
      <c r="CM7356" s="65">
        <v>132798</v>
      </c>
      <c r="CN7356" s="65">
        <v>141360</v>
      </c>
      <c r="CO7356" s="65">
        <v>132193</v>
      </c>
      <c r="CP7356" s="65">
        <v>145697</v>
      </c>
      <c r="CQ7356" s="65">
        <v>150998</v>
      </c>
      <c r="CR7356" s="65">
        <v>0</v>
      </c>
      <c r="CS7356" s="65">
        <v>0</v>
      </c>
      <c r="CT7356" s="65">
        <v>0</v>
      </c>
      <c r="CU7356" s="65">
        <v>0</v>
      </c>
      <c r="CV7356" s="65">
        <v>1431925</v>
      </c>
      <c r="CW7356" s="63">
        <v>2020</v>
      </c>
    </row>
    <row r="7357" spans="1:101" s="55" customFormat="1" hidden="1" x14ac:dyDescent="0.25">
      <c r="A7357" s="55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63">
        <v>55193</v>
      </c>
      <c r="F7357" s="64" t="s">
        <v>20</v>
      </c>
      <c r="G7357" s="63" t="s">
        <v>501</v>
      </c>
      <c r="H7357" s="64" t="s">
        <v>5839</v>
      </c>
      <c r="I7357" s="64" t="s">
        <v>5839</v>
      </c>
      <c r="J7357" s="63">
        <v>55649</v>
      </c>
      <c r="K7357" s="64" t="s">
        <v>2466</v>
      </c>
      <c r="L7357" s="64" t="s">
        <v>604</v>
      </c>
      <c r="M7357" s="64" t="s">
        <v>841</v>
      </c>
      <c r="N7357" s="64" t="s">
        <v>404</v>
      </c>
      <c r="O7357" s="63">
        <v>22</v>
      </c>
      <c r="P7357" s="63">
        <v>2</v>
      </c>
      <c r="Q7357" s="64" t="s">
        <v>27</v>
      </c>
      <c r="R7357" s="64" t="s">
        <v>39</v>
      </c>
      <c r="S7357" s="64" t="s">
        <v>60</v>
      </c>
      <c r="T7357" s="64" t="s">
        <v>60</v>
      </c>
      <c r="U7357" s="64" t="s">
        <v>569</v>
      </c>
      <c r="V7357" s="64" t="s">
        <v>516</v>
      </c>
      <c r="W7357" s="64" t="s">
        <v>517</v>
      </c>
      <c r="X7357" s="65">
        <v>2650285</v>
      </c>
      <c r="Y7357" s="65">
        <v>2494936</v>
      </c>
      <c r="Z7357" s="65">
        <v>2654626</v>
      </c>
      <c r="AA7357" s="65">
        <v>812945</v>
      </c>
      <c r="AB7357" s="65">
        <v>480660</v>
      </c>
      <c r="AC7357" s="65">
        <v>2231012</v>
      </c>
      <c r="AD7357" s="65">
        <v>2299434</v>
      </c>
      <c r="AE7357" s="65">
        <v>2472172</v>
      </c>
      <c r="AF7357" s="65">
        <v>2544728</v>
      </c>
      <c r="AG7357" s="65">
        <v>2380936</v>
      </c>
      <c r="AH7357" s="65">
        <v>2636618</v>
      </c>
      <c r="AI7357" s="65">
        <v>2722634</v>
      </c>
      <c r="AJ7357" s="65">
        <v>2650285</v>
      </c>
      <c r="AK7357" s="65">
        <v>2494936</v>
      </c>
      <c r="AL7357" s="65">
        <v>2654626</v>
      </c>
      <c r="AM7357" s="65">
        <v>812945</v>
      </c>
      <c r="AN7357" s="65">
        <v>480660</v>
      </c>
      <c r="AO7357" s="65">
        <v>2231012</v>
      </c>
      <c r="AP7357" s="65">
        <v>2299434</v>
      </c>
      <c r="AQ7357" s="65">
        <v>2472172</v>
      </c>
      <c r="AR7357" s="65">
        <v>2544728</v>
      </c>
      <c r="AS7357" s="65">
        <v>2380936</v>
      </c>
      <c r="AT7357" s="65">
        <v>2636618</v>
      </c>
      <c r="AU7357" s="65">
        <v>2722634</v>
      </c>
      <c r="AV7357" s="66">
        <v>1.0509999999999999</v>
      </c>
      <c r="AW7357" s="66">
        <v>1.052</v>
      </c>
      <c r="AX7357" s="66">
        <v>1.05</v>
      </c>
      <c r="AY7357" s="66">
        <v>1.0489999999999999</v>
      </c>
      <c r="AZ7357" s="66">
        <v>1.048</v>
      </c>
      <c r="BA7357" s="66">
        <v>1.05</v>
      </c>
      <c r="BB7357" s="66">
        <v>1.0509999999999999</v>
      </c>
      <c r="BC7357" s="66">
        <v>1.0509999999999999</v>
      </c>
      <c r="BD7357" s="66">
        <v>1.0509999999999999</v>
      </c>
      <c r="BE7357" s="66">
        <v>1.05</v>
      </c>
      <c r="BF7357" s="66">
        <v>1.05</v>
      </c>
      <c r="BG7357" s="66">
        <v>1.05</v>
      </c>
      <c r="BH7357" s="65">
        <v>2785450</v>
      </c>
      <c r="BI7357" s="65">
        <v>2624673</v>
      </c>
      <c r="BJ7357" s="65">
        <v>2787357</v>
      </c>
      <c r="BK7357" s="65">
        <v>852779</v>
      </c>
      <c r="BL7357" s="65">
        <v>503732</v>
      </c>
      <c r="BM7357" s="65">
        <v>2342563</v>
      </c>
      <c r="BN7357" s="65">
        <v>2416705</v>
      </c>
      <c r="BO7357" s="65">
        <v>2598253</v>
      </c>
      <c r="BP7357" s="65">
        <v>2674509</v>
      </c>
      <c r="BQ7357" s="65">
        <v>2499983</v>
      </c>
      <c r="BR7357" s="65">
        <v>2768449</v>
      </c>
      <c r="BS7357" s="65">
        <v>2858766</v>
      </c>
      <c r="BT7357" s="65">
        <v>2785450</v>
      </c>
      <c r="BU7357" s="65">
        <v>2624673</v>
      </c>
      <c r="BV7357" s="65">
        <v>2787357</v>
      </c>
      <c r="BW7357" s="65">
        <v>852779</v>
      </c>
      <c r="BX7357" s="65">
        <v>503732</v>
      </c>
      <c r="BY7357" s="65">
        <v>2342563</v>
      </c>
      <c r="BZ7357" s="65">
        <v>2416705</v>
      </c>
      <c r="CA7357" s="65">
        <v>2598253</v>
      </c>
      <c r="CB7357" s="65">
        <v>2674509</v>
      </c>
      <c r="CC7357" s="65">
        <v>2499983</v>
      </c>
      <c r="CD7357" s="65">
        <v>2768449</v>
      </c>
      <c r="CE7357" s="65">
        <v>2858766</v>
      </c>
      <c r="CF7357" s="65">
        <v>259122</v>
      </c>
      <c r="CG7357" s="65">
        <v>245264</v>
      </c>
      <c r="CH7357" s="65">
        <v>258923</v>
      </c>
      <c r="CI7357" s="65">
        <v>78034</v>
      </c>
      <c r="CJ7357" s="65">
        <v>45167</v>
      </c>
      <c r="CK7357" s="65">
        <v>215781</v>
      </c>
      <c r="CL7357" s="65">
        <v>220899</v>
      </c>
      <c r="CM7357" s="65">
        <v>239647</v>
      </c>
      <c r="CN7357" s="65">
        <v>246416</v>
      </c>
      <c r="CO7357" s="65">
        <v>227133</v>
      </c>
      <c r="CP7357" s="65">
        <v>257478</v>
      </c>
      <c r="CQ7357" s="65">
        <v>267051</v>
      </c>
      <c r="CR7357" s="65">
        <v>26380986</v>
      </c>
      <c r="CS7357" s="65">
        <v>26380986</v>
      </c>
      <c r="CT7357" s="65">
        <v>27713219</v>
      </c>
      <c r="CU7357" s="65">
        <v>27713219</v>
      </c>
      <c r="CV7357" s="65">
        <v>2560915</v>
      </c>
      <c r="CW7357" s="63">
        <v>2020</v>
      </c>
    </row>
    <row r="7358" spans="1:101" s="55" customFormat="1" hidden="1" x14ac:dyDescent="0.25">
      <c r="A7358" s="55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63">
        <v>55196</v>
      </c>
      <c r="F7358" s="64" t="s">
        <v>20</v>
      </c>
      <c r="G7358" s="63" t="s">
        <v>501</v>
      </c>
      <c r="H7358" s="64" t="s">
        <v>5840</v>
      </c>
      <c r="I7358" s="64" t="s">
        <v>5841</v>
      </c>
      <c r="J7358" s="63">
        <v>61267</v>
      </c>
      <c r="K7358" s="64" t="s">
        <v>2466</v>
      </c>
      <c r="L7358" s="64" t="s">
        <v>604</v>
      </c>
      <c r="M7358" s="64" t="s">
        <v>841</v>
      </c>
      <c r="N7358" s="64" t="s">
        <v>404</v>
      </c>
      <c r="O7358" s="63">
        <v>22</v>
      </c>
      <c r="P7358" s="63">
        <v>2</v>
      </c>
      <c r="Q7358" s="64" t="s">
        <v>27</v>
      </c>
      <c r="R7358" s="64" t="s">
        <v>38</v>
      </c>
      <c r="S7358" s="64" t="s">
        <v>61</v>
      </c>
      <c r="T7358" s="64" t="s">
        <v>61</v>
      </c>
      <c r="U7358" s="64" t="s">
        <v>569</v>
      </c>
      <c r="V7358" s="64" t="s">
        <v>506</v>
      </c>
      <c r="W7358" s="64" t="s">
        <v>507</v>
      </c>
      <c r="X7358" s="65">
        <v>0</v>
      </c>
      <c r="Y7358" s="65">
        <v>0</v>
      </c>
      <c r="Z7358" s="65">
        <v>0</v>
      </c>
      <c r="AA7358" s="65">
        <v>0</v>
      </c>
      <c r="AB7358" s="65">
        <v>0</v>
      </c>
      <c r="AC7358" s="65">
        <v>0</v>
      </c>
      <c r="AD7358" s="65">
        <v>0</v>
      </c>
      <c r="AE7358" s="65">
        <v>0</v>
      </c>
      <c r="AF7358" s="65">
        <v>0</v>
      </c>
      <c r="AG7358" s="65">
        <v>0</v>
      </c>
      <c r="AH7358" s="65">
        <v>0</v>
      </c>
      <c r="AI7358" s="65">
        <v>0</v>
      </c>
      <c r="AJ7358" s="65">
        <v>0</v>
      </c>
      <c r="AK7358" s="65">
        <v>0</v>
      </c>
      <c r="AL7358" s="65">
        <v>0</v>
      </c>
      <c r="AM7358" s="65">
        <v>0</v>
      </c>
      <c r="AN7358" s="65">
        <v>0</v>
      </c>
      <c r="AO7358" s="65">
        <v>0</v>
      </c>
      <c r="AP7358" s="65">
        <v>0</v>
      </c>
      <c r="AQ7358" s="65">
        <v>0</v>
      </c>
      <c r="AR7358" s="65">
        <v>0</v>
      </c>
      <c r="AS7358" s="65">
        <v>0</v>
      </c>
      <c r="AT7358" s="65">
        <v>0</v>
      </c>
      <c r="AU7358" s="65">
        <v>0</v>
      </c>
      <c r="AV7358" s="66">
        <v>0</v>
      </c>
      <c r="AW7358" s="66">
        <v>0</v>
      </c>
      <c r="AX7358" s="66">
        <v>0</v>
      </c>
      <c r="AY7358" s="66">
        <v>0</v>
      </c>
      <c r="AZ7358" s="66">
        <v>0</v>
      </c>
      <c r="BA7358" s="66">
        <v>0</v>
      </c>
      <c r="BB7358" s="66">
        <v>0</v>
      </c>
      <c r="BC7358" s="66">
        <v>0</v>
      </c>
      <c r="BD7358" s="66">
        <v>0</v>
      </c>
      <c r="BE7358" s="66">
        <v>0</v>
      </c>
      <c r="BF7358" s="66">
        <v>0</v>
      </c>
      <c r="BG7358" s="66">
        <v>0</v>
      </c>
      <c r="BH7358" s="65">
        <v>0</v>
      </c>
      <c r="BI7358" s="65">
        <v>0</v>
      </c>
      <c r="BJ7358" s="65">
        <v>0</v>
      </c>
      <c r="BK7358" s="65">
        <v>0</v>
      </c>
      <c r="BL7358" s="65">
        <v>0</v>
      </c>
      <c r="BM7358" s="65">
        <v>0</v>
      </c>
      <c r="BN7358" s="65">
        <v>0</v>
      </c>
      <c r="BO7358" s="65">
        <v>0</v>
      </c>
      <c r="BP7358" s="65">
        <v>0</v>
      </c>
      <c r="BQ7358" s="65">
        <v>0</v>
      </c>
      <c r="BR7358" s="65">
        <v>0</v>
      </c>
      <c r="BS7358" s="65">
        <v>0</v>
      </c>
      <c r="BT7358" s="65">
        <v>0</v>
      </c>
      <c r="BU7358" s="65">
        <v>0</v>
      </c>
      <c r="BV7358" s="65">
        <v>0</v>
      </c>
      <c r="BW7358" s="65">
        <v>0</v>
      </c>
      <c r="BX7358" s="65">
        <v>0</v>
      </c>
      <c r="BY7358" s="65">
        <v>0</v>
      </c>
      <c r="BZ7358" s="65">
        <v>0</v>
      </c>
      <c r="CA7358" s="65">
        <v>0</v>
      </c>
      <c r="CB7358" s="65">
        <v>0</v>
      </c>
      <c r="CC7358" s="65">
        <v>0</v>
      </c>
      <c r="CD7358" s="65">
        <v>0</v>
      </c>
      <c r="CE7358" s="65">
        <v>0</v>
      </c>
      <c r="CF7358" s="65">
        <v>0</v>
      </c>
      <c r="CG7358" s="65">
        <v>0</v>
      </c>
      <c r="CH7358" s="65">
        <v>0</v>
      </c>
      <c r="CI7358" s="65">
        <v>0</v>
      </c>
      <c r="CJ7358" s="65">
        <v>0</v>
      </c>
      <c r="CK7358" s="65">
        <v>0</v>
      </c>
      <c r="CL7358" s="65">
        <v>0</v>
      </c>
      <c r="CM7358" s="65">
        <v>0</v>
      </c>
      <c r="CN7358" s="65">
        <v>0</v>
      </c>
      <c r="CO7358" s="65">
        <v>0</v>
      </c>
      <c r="CP7358" s="65">
        <v>0</v>
      </c>
      <c r="CQ7358" s="65">
        <v>0</v>
      </c>
      <c r="CR7358" s="65">
        <v>0</v>
      </c>
      <c r="CS7358" s="65">
        <v>0</v>
      </c>
      <c r="CT7358" s="65">
        <v>0</v>
      </c>
      <c r="CU7358" s="65">
        <v>0</v>
      </c>
      <c r="CV7358" s="65">
        <v>0</v>
      </c>
      <c r="CW7358" s="63">
        <v>2020</v>
      </c>
    </row>
    <row r="7359" spans="1:101" s="55" customFormat="1" hidden="1" x14ac:dyDescent="0.25">
      <c r="A7359" s="55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63">
        <v>55196</v>
      </c>
      <c r="F7359" s="64" t="s">
        <v>20</v>
      </c>
      <c r="G7359" s="63" t="s">
        <v>501</v>
      </c>
      <c r="H7359" s="64" t="s">
        <v>5840</v>
      </c>
      <c r="I7359" s="64" t="s">
        <v>5841</v>
      </c>
      <c r="J7359" s="63">
        <v>61267</v>
      </c>
      <c r="K7359" s="64" t="s">
        <v>2466</v>
      </c>
      <c r="L7359" s="64" t="s">
        <v>604</v>
      </c>
      <c r="M7359" s="64" t="s">
        <v>841</v>
      </c>
      <c r="N7359" s="64" t="s">
        <v>404</v>
      </c>
      <c r="O7359" s="63">
        <v>22</v>
      </c>
      <c r="P7359" s="63">
        <v>2</v>
      </c>
      <c r="Q7359" s="64" t="s">
        <v>27</v>
      </c>
      <c r="R7359" s="64" t="s">
        <v>38</v>
      </c>
      <c r="S7359" s="64" t="s">
        <v>60</v>
      </c>
      <c r="T7359" s="64" t="s">
        <v>60</v>
      </c>
      <c r="U7359" s="64" t="s">
        <v>569</v>
      </c>
      <c r="V7359" s="64" t="s">
        <v>506</v>
      </c>
      <c r="W7359" s="64" t="s">
        <v>517</v>
      </c>
      <c r="X7359" s="65">
        <v>142474</v>
      </c>
      <c r="Y7359" s="65">
        <v>130244</v>
      </c>
      <c r="Z7359" s="65">
        <v>128809</v>
      </c>
      <c r="AA7359" s="65">
        <v>101111</v>
      </c>
      <c r="AB7359" s="65">
        <v>106074</v>
      </c>
      <c r="AC7359" s="65">
        <v>141414</v>
      </c>
      <c r="AD7359" s="65">
        <v>179075</v>
      </c>
      <c r="AE7359" s="65">
        <v>176865</v>
      </c>
      <c r="AF7359" s="65">
        <v>158345</v>
      </c>
      <c r="AG7359" s="65">
        <v>136852</v>
      </c>
      <c r="AH7359" s="65">
        <v>103916</v>
      </c>
      <c r="AI7359" s="65">
        <v>146994</v>
      </c>
      <c r="AJ7359" s="65">
        <v>142474</v>
      </c>
      <c r="AK7359" s="65">
        <v>130244</v>
      </c>
      <c r="AL7359" s="65">
        <v>128809</v>
      </c>
      <c r="AM7359" s="65">
        <v>101111</v>
      </c>
      <c r="AN7359" s="65">
        <v>106074</v>
      </c>
      <c r="AO7359" s="65">
        <v>141414</v>
      </c>
      <c r="AP7359" s="65">
        <v>179075</v>
      </c>
      <c r="AQ7359" s="65">
        <v>176865</v>
      </c>
      <c r="AR7359" s="65">
        <v>158345</v>
      </c>
      <c r="AS7359" s="65">
        <v>136852</v>
      </c>
      <c r="AT7359" s="65">
        <v>103916</v>
      </c>
      <c r="AU7359" s="65">
        <v>146994</v>
      </c>
      <c r="AV7359" s="66">
        <v>1.0429999999999999</v>
      </c>
      <c r="AW7359" s="66">
        <v>1.0429999999999999</v>
      </c>
      <c r="AX7359" s="66">
        <v>1.0429999999999999</v>
      </c>
      <c r="AY7359" s="66">
        <v>1.0429999999999999</v>
      </c>
      <c r="AZ7359" s="66">
        <v>1.0429999999999999</v>
      </c>
      <c r="BA7359" s="66">
        <v>1.0429999999999999</v>
      </c>
      <c r="BB7359" s="66">
        <v>1.0429999999999999</v>
      </c>
      <c r="BC7359" s="66">
        <v>1.0429999999999999</v>
      </c>
      <c r="BD7359" s="66">
        <v>1.0429999999999999</v>
      </c>
      <c r="BE7359" s="66">
        <v>1.0429999999999999</v>
      </c>
      <c r="BF7359" s="66">
        <v>1.0429999999999999</v>
      </c>
      <c r="BG7359" s="66">
        <v>1.0429999999999999</v>
      </c>
      <c r="BH7359" s="65">
        <v>148600</v>
      </c>
      <c r="BI7359" s="65">
        <v>135844</v>
      </c>
      <c r="BJ7359" s="65">
        <v>134348</v>
      </c>
      <c r="BK7359" s="65">
        <v>105459</v>
      </c>
      <c r="BL7359" s="65">
        <v>110635</v>
      </c>
      <c r="BM7359" s="65">
        <v>147495</v>
      </c>
      <c r="BN7359" s="65">
        <v>186775</v>
      </c>
      <c r="BO7359" s="65">
        <v>184470</v>
      </c>
      <c r="BP7359" s="65">
        <v>165154</v>
      </c>
      <c r="BQ7359" s="65">
        <v>142737</v>
      </c>
      <c r="BR7359" s="65">
        <v>108384</v>
      </c>
      <c r="BS7359" s="65">
        <v>153315</v>
      </c>
      <c r="BT7359" s="65">
        <v>148600</v>
      </c>
      <c r="BU7359" s="65">
        <v>135844</v>
      </c>
      <c r="BV7359" s="65">
        <v>134348</v>
      </c>
      <c r="BW7359" s="65">
        <v>105459</v>
      </c>
      <c r="BX7359" s="65">
        <v>110635</v>
      </c>
      <c r="BY7359" s="65">
        <v>147495</v>
      </c>
      <c r="BZ7359" s="65">
        <v>186775</v>
      </c>
      <c r="CA7359" s="65">
        <v>184470</v>
      </c>
      <c r="CB7359" s="65">
        <v>165154</v>
      </c>
      <c r="CC7359" s="65">
        <v>142737</v>
      </c>
      <c r="CD7359" s="65">
        <v>108384</v>
      </c>
      <c r="CE7359" s="65">
        <v>153315</v>
      </c>
      <c r="CF7359" s="65">
        <v>13627.989</v>
      </c>
      <c r="CG7359" s="65">
        <v>12458.165999999999</v>
      </c>
      <c r="CH7359" s="65">
        <v>12320.915999999999</v>
      </c>
      <c r="CI7359" s="65">
        <v>9671.5740000000005</v>
      </c>
      <c r="CJ7359" s="65">
        <v>10146.312</v>
      </c>
      <c r="CK7359" s="65">
        <v>13526.616</v>
      </c>
      <c r="CL7359" s="65">
        <v>17129.074000000001</v>
      </c>
      <c r="CM7359" s="65">
        <v>16917.68</v>
      </c>
      <c r="CN7359" s="65">
        <v>15146.135</v>
      </c>
      <c r="CO7359" s="65">
        <v>13090.248</v>
      </c>
      <c r="CP7359" s="65">
        <v>9939.8610000000008</v>
      </c>
      <c r="CQ7359" s="65">
        <v>14060.429</v>
      </c>
      <c r="CR7359" s="65">
        <v>1652173</v>
      </c>
      <c r="CS7359" s="65">
        <v>1652173</v>
      </c>
      <c r="CT7359" s="65">
        <v>1723216</v>
      </c>
      <c r="CU7359" s="65">
        <v>1723216</v>
      </c>
      <c r="CV7359" s="65">
        <v>158035</v>
      </c>
      <c r="CW7359" s="63">
        <v>2020</v>
      </c>
    </row>
    <row r="7360" spans="1:101" s="55" customFormat="1" hidden="1" x14ac:dyDescent="0.25">
      <c r="A7360" s="55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63">
        <v>55197</v>
      </c>
      <c r="F7360" s="64" t="s">
        <v>20</v>
      </c>
      <c r="G7360" s="63" t="s">
        <v>501</v>
      </c>
      <c r="H7360" s="64" t="s">
        <v>5842</v>
      </c>
      <c r="I7360" s="64" t="s">
        <v>554</v>
      </c>
      <c r="J7360" s="63">
        <v>18642</v>
      </c>
      <c r="K7360" s="64" t="s">
        <v>1913</v>
      </c>
      <c r="L7360" s="64" t="s">
        <v>511</v>
      </c>
      <c r="M7360" s="64" t="s">
        <v>512</v>
      </c>
      <c r="N7360" s="64" t="s">
        <v>404</v>
      </c>
      <c r="O7360" s="63">
        <v>22</v>
      </c>
      <c r="P7360" s="63">
        <v>1</v>
      </c>
      <c r="Q7360" s="64" t="s">
        <v>21</v>
      </c>
      <c r="R7360" s="64" t="s">
        <v>41</v>
      </c>
      <c r="S7360" s="64" t="s">
        <v>60</v>
      </c>
      <c r="T7360" s="64" t="s">
        <v>60</v>
      </c>
      <c r="U7360" s="64" t="s">
        <v>555</v>
      </c>
      <c r="V7360" s="64" t="s">
        <v>516</v>
      </c>
      <c r="W7360" s="64" t="s">
        <v>517</v>
      </c>
      <c r="X7360" s="65">
        <v>729321</v>
      </c>
      <c r="Y7360" s="65">
        <v>1114882</v>
      </c>
      <c r="Z7360" s="65">
        <v>842043</v>
      </c>
      <c r="AA7360" s="65">
        <v>317780</v>
      </c>
      <c r="AB7360" s="65">
        <v>1226979</v>
      </c>
      <c r="AC7360" s="65">
        <v>1148130</v>
      </c>
      <c r="AD7360" s="65">
        <v>1354868</v>
      </c>
      <c r="AE7360" s="65">
        <v>1258335</v>
      </c>
      <c r="AF7360" s="65">
        <v>760699</v>
      </c>
      <c r="AG7360" s="65">
        <v>1184710</v>
      </c>
      <c r="AH7360" s="65">
        <v>514578</v>
      </c>
      <c r="AI7360" s="65">
        <v>961369</v>
      </c>
      <c r="AJ7360" s="65">
        <v>729321</v>
      </c>
      <c r="AK7360" s="65">
        <v>1114882</v>
      </c>
      <c r="AL7360" s="65">
        <v>842043</v>
      </c>
      <c r="AM7360" s="65">
        <v>317780</v>
      </c>
      <c r="AN7360" s="65">
        <v>1226979</v>
      </c>
      <c r="AO7360" s="65">
        <v>1148130</v>
      </c>
      <c r="AP7360" s="65">
        <v>1354868</v>
      </c>
      <c r="AQ7360" s="65">
        <v>1258335</v>
      </c>
      <c r="AR7360" s="65">
        <v>760699</v>
      </c>
      <c r="AS7360" s="65">
        <v>1184710</v>
      </c>
      <c r="AT7360" s="65">
        <v>514578</v>
      </c>
      <c r="AU7360" s="65">
        <v>961369</v>
      </c>
      <c r="AV7360" s="66">
        <v>1</v>
      </c>
      <c r="AW7360" s="66">
        <v>1</v>
      </c>
      <c r="AX7360" s="66">
        <v>1</v>
      </c>
      <c r="AY7360" s="66">
        <v>1</v>
      </c>
      <c r="AZ7360" s="66">
        <v>1</v>
      </c>
      <c r="BA7360" s="66">
        <v>1</v>
      </c>
      <c r="BB7360" s="66">
        <v>1</v>
      </c>
      <c r="BC7360" s="66">
        <v>1</v>
      </c>
      <c r="BD7360" s="66">
        <v>1</v>
      </c>
      <c r="BE7360" s="66">
        <v>1</v>
      </c>
      <c r="BF7360" s="66">
        <v>1</v>
      </c>
      <c r="BG7360" s="66">
        <v>1</v>
      </c>
      <c r="BH7360" s="65">
        <v>729321</v>
      </c>
      <c r="BI7360" s="65">
        <v>1114882</v>
      </c>
      <c r="BJ7360" s="65">
        <v>842043</v>
      </c>
      <c r="BK7360" s="65">
        <v>317780</v>
      </c>
      <c r="BL7360" s="65">
        <v>1226979</v>
      </c>
      <c r="BM7360" s="65">
        <v>1148130</v>
      </c>
      <c r="BN7360" s="65">
        <v>1354868</v>
      </c>
      <c r="BO7360" s="65">
        <v>1258335</v>
      </c>
      <c r="BP7360" s="65">
        <v>760699</v>
      </c>
      <c r="BQ7360" s="65">
        <v>1184710</v>
      </c>
      <c r="BR7360" s="65">
        <v>514578</v>
      </c>
      <c r="BS7360" s="65">
        <v>961369</v>
      </c>
      <c r="BT7360" s="65">
        <v>729321</v>
      </c>
      <c r="BU7360" s="65">
        <v>1114882</v>
      </c>
      <c r="BV7360" s="65">
        <v>842043</v>
      </c>
      <c r="BW7360" s="65">
        <v>317780</v>
      </c>
      <c r="BX7360" s="65">
        <v>1226979</v>
      </c>
      <c r="BY7360" s="65">
        <v>1148130</v>
      </c>
      <c r="BZ7360" s="65">
        <v>1354868</v>
      </c>
      <c r="CA7360" s="65">
        <v>1258335</v>
      </c>
      <c r="CB7360" s="65">
        <v>760699</v>
      </c>
      <c r="CC7360" s="65">
        <v>1184710</v>
      </c>
      <c r="CD7360" s="65">
        <v>514578</v>
      </c>
      <c r="CE7360" s="65">
        <v>961369</v>
      </c>
      <c r="CF7360" s="65">
        <v>105058</v>
      </c>
      <c r="CG7360" s="65">
        <v>162784</v>
      </c>
      <c r="CH7360" s="65">
        <v>123429</v>
      </c>
      <c r="CI7360" s="65">
        <v>44683</v>
      </c>
      <c r="CJ7360" s="65">
        <v>177980</v>
      </c>
      <c r="CK7360" s="65">
        <v>163668</v>
      </c>
      <c r="CL7360" s="65">
        <v>194268</v>
      </c>
      <c r="CM7360" s="65">
        <v>179740</v>
      </c>
      <c r="CN7360" s="65">
        <v>110095</v>
      </c>
      <c r="CO7360" s="65">
        <v>171291</v>
      </c>
      <c r="CP7360" s="65">
        <v>72668</v>
      </c>
      <c r="CQ7360" s="65">
        <v>142779</v>
      </c>
      <c r="CR7360" s="65">
        <v>11413694</v>
      </c>
      <c r="CS7360" s="65">
        <v>11413694</v>
      </c>
      <c r="CT7360" s="65">
        <v>11413694</v>
      </c>
      <c r="CU7360" s="65">
        <v>11413694</v>
      </c>
      <c r="CV7360" s="65">
        <v>1648443</v>
      </c>
      <c r="CW7360" s="63">
        <v>2020</v>
      </c>
    </row>
    <row r="7361" spans="1:101" s="55" customFormat="1" hidden="1" x14ac:dyDescent="0.25">
      <c r="A7361" s="55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63">
        <v>55197</v>
      </c>
      <c r="F7361" s="64" t="s">
        <v>20</v>
      </c>
      <c r="G7361" s="63" t="s">
        <v>501</v>
      </c>
      <c r="H7361" s="64" t="s">
        <v>5842</v>
      </c>
      <c r="I7361" s="64" t="s">
        <v>554</v>
      </c>
      <c r="J7361" s="63">
        <v>18642</v>
      </c>
      <c r="K7361" s="64" t="s">
        <v>1913</v>
      </c>
      <c r="L7361" s="64" t="s">
        <v>511</v>
      </c>
      <c r="M7361" s="64" t="s">
        <v>512</v>
      </c>
      <c r="N7361" s="64" t="s">
        <v>404</v>
      </c>
      <c r="O7361" s="63">
        <v>22</v>
      </c>
      <c r="P7361" s="63">
        <v>1</v>
      </c>
      <c r="Q7361" s="64" t="s">
        <v>21</v>
      </c>
      <c r="R7361" s="64" t="s">
        <v>39</v>
      </c>
      <c r="S7361" s="64" t="s">
        <v>60</v>
      </c>
      <c r="T7361" s="64" t="s">
        <v>60</v>
      </c>
      <c r="U7361" s="64" t="s">
        <v>555</v>
      </c>
      <c r="V7361" s="64" t="s">
        <v>516</v>
      </c>
      <c r="W7361" s="64" t="s">
        <v>517</v>
      </c>
      <c r="X7361" s="65">
        <v>1371208</v>
      </c>
      <c r="Y7361" s="65">
        <v>2028456</v>
      </c>
      <c r="Z7361" s="65">
        <v>1558028</v>
      </c>
      <c r="AA7361" s="65">
        <v>570719</v>
      </c>
      <c r="AB7361" s="65">
        <v>1880259</v>
      </c>
      <c r="AC7361" s="65">
        <v>1919477</v>
      </c>
      <c r="AD7361" s="65">
        <v>2313507</v>
      </c>
      <c r="AE7361" s="65">
        <v>2083119</v>
      </c>
      <c r="AF7361" s="65">
        <v>1273158</v>
      </c>
      <c r="AG7361" s="65">
        <v>1982815</v>
      </c>
      <c r="AH7361" s="65">
        <v>954292</v>
      </c>
      <c r="AI7361" s="65">
        <v>1772215</v>
      </c>
      <c r="AJ7361" s="65">
        <v>1371208</v>
      </c>
      <c r="AK7361" s="65">
        <v>2028456</v>
      </c>
      <c r="AL7361" s="65">
        <v>1558028</v>
      </c>
      <c r="AM7361" s="65">
        <v>570719</v>
      </c>
      <c r="AN7361" s="65">
        <v>1880259</v>
      </c>
      <c r="AO7361" s="65">
        <v>1919477</v>
      </c>
      <c r="AP7361" s="65">
        <v>2313507</v>
      </c>
      <c r="AQ7361" s="65">
        <v>2083119</v>
      </c>
      <c r="AR7361" s="65">
        <v>1273158</v>
      </c>
      <c r="AS7361" s="65">
        <v>1982815</v>
      </c>
      <c r="AT7361" s="65">
        <v>954292</v>
      </c>
      <c r="AU7361" s="65">
        <v>1772215</v>
      </c>
      <c r="AV7361" s="66">
        <v>1</v>
      </c>
      <c r="AW7361" s="66">
        <v>1</v>
      </c>
      <c r="AX7361" s="66">
        <v>1</v>
      </c>
      <c r="AY7361" s="66">
        <v>1</v>
      </c>
      <c r="AZ7361" s="66">
        <v>1</v>
      </c>
      <c r="BA7361" s="66">
        <v>1</v>
      </c>
      <c r="BB7361" s="66">
        <v>1</v>
      </c>
      <c r="BC7361" s="66">
        <v>1</v>
      </c>
      <c r="BD7361" s="66">
        <v>1</v>
      </c>
      <c r="BE7361" s="66">
        <v>1</v>
      </c>
      <c r="BF7361" s="66">
        <v>1</v>
      </c>
      <c r="BG7361" s="66">
        <v>1</v>
      </c>
      <c r="BH7361" s="65">
        <v>1371208</v>
      </c>
      <c r="BI7361" s="65">
        <v>2028456</v>
      </c>
      <c r="BJ7361" s="65">
        <v>1558028</v>
      </c>
      <c r="BK7361" s="65">
        <v>570719</v>
      </c>
      <c r="BL7361" s="65">
        <v>1880259</v>
      </c>
      <c r="BM7361" s="65">
        <v>1919477</v>
      </c>
      <c r="BN7361" s="65">
        <v>2313507</v>
      </c>
      <c r="BO7361" s="65">
        <v>2083119</v>
      </c>
      <c r="BP7361" s="65">
        <v>1273158</v>
      </c>
      <c r="BQ7361" s="65">
        <v>1982815</v>
      </c>
      <c r="BR7361" s="65">
        <v>954292</v>
      </c>
      <c r="BS7361" s="65">
        <v>1772215</v>
      </c>
      <c r="BT7361" s="65">
        <v>1371208</v>
      </c>
      <c r="BU7361" s="65">
        <v>2028456</v>
      </c>
      <c r="BV7361" s="65">
        <v>1558028</v>
      </c>
      <c r="BW7361" s="65">
        <v>570719</v>
      </c>
      <c r="BX7361" s="65">
        <v>1880259</v>
      </c>
      <c r="BY7361" s="65">
        <v>1919477</v>
      </c>
      <c r="BZ7361" s="65">
        <v>2313507</v>
      </c>
      <c r="CA7361" s="65">
        <v>2083119</v>
      </c>
      <c r="CB7361" s="65">
        <v>1273158</v>
      </c>
      <c r="CC7361" s="65">
        <v>1982815</v>
      </c>
      <c r="CD7361" s="65">
        <v>954292</v>
      </c>
      <c r="CE7361" s="65">
        <v>1772215</v>
      </c>
      <c r="CF7361" s="65">
        <v>197521</v>
      </c>
      <c r="CG7361" s="65">
        <v>296177</v>
      </c>
      <c r="CH7361" s="65">
        <v>248380</v>
      </c>
      <c r="CI7361" s="65">
        <v>80249</v>
      </c>
      <c r="CJ7361" s="65">
        <v>272741</v>
      </c>
      <c r="CK7361" s="65">
        <v>273623</v>
      </c>
      <c r="CL7361" s="65">
        <v>331722</v>
      </c>
      <c r="CM7361" s="65">
        <v>297552</v>
      </c>
      <c r="CN7361" s="65">
        <v>184262</v>
      </c>
      <c r="CO7361" s="65">
        <v>286684</v>
      </c>
      <c r="CP7361" s="65">
        <v>134765</v>
      </c>
      <c r="CQ7361" s="65">
        <v>263202</v>
      </c>
      <c r="CR7361" s="65">
        <v>19707253</v>
      </c>
      <c r="CS7361" s="65">
        <v>19707253</v>
      </c>
      <c r="CT7361" s="65">
        <v>19707253</v>
      </c>
      <c r="CU7361" s="65">
        <v>19707253</v>
      </c>
      <c r="CV7361" s="65">
        <v>2866878</v>
      </c>
      <c r="CW7361" s="63">
        <v>2020</v>
      </c>
    </row>
    <row r="7362" spans="1:101" s="55" customFormat="1" hidden="1" x14ac:dyDescent="0.25">
      <c r="A7362" s="55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63">
        <v>55198</v>
      </c>
      <c r="F7362" s="64" t="s">
        <v>20</v>
      </c>
      <c r="G7362" s="63" t="s">
        <v>501</v>
      </c>
      <c r="H7362" s="64" t="s">
        <v>5843</v>
      </c>
      <c r="I7362" s="64" t="s">
        <v>5844</v>
      </c>
      <c r="J7362" s="63">
        <v>16124</v>
      </c>
      <c r="K7362" s="64" t="s">
        <v>568</v>
      </c>
      <c r="L7362" s="64" t="s">
        <v>511</v>
      </c>
      <c r="M7362" s="64" t="s">
        <v>841</v>
      </c>
      <c r="N7362" s="64" t="s">
        <v>404</v>
      </c>
      <c r="O7362" s="63">
        <v>22</v>
      </c>
      <c r="P7362" s="63">
        <v>2</v>
      </c>
      <c r="Q7362" s="64" t="s">
        <v>27</v>
      </c>
      <c r="R7362" s="64" t="s">
        <v>38</v>
      </c>
      <c r="S7362" s="64" t="s">
        <v>60</v>
      </c>
      <c r="T7362" s="64" t="s">
        <v>60</v>
      </c>
      <c r="U7362" s="64" t="s">
        <v>569</v>
      </c>
      <c r="V7362" s="64" t="s">
        <v>516</v>
      </c>
      <c r="W7362" s="64" t="s">
        <v>517</v>
      </c>
      <c r="X7362" s="65">
        <v>173503</v>
      </c>
      <c r="Y7362" s="65">
        <v>24064</v>
      </c>
      <c r="Z7362" s="65">
        <v>82844</v>
      </c>
      <c r="AA7362" s="65">
        <v>50881</v>
      </c>
      <c r="AB7362" s="65">
        <v>427386</v>
      </c>
      <c r="AC7362" s="65">
        <v>1352317</v>
      </c>
      <c r="AD7362" s="65">
        <v>2367831</v>
      </c>
      <c r="AE7362" s="65">
        <v>691691</v>
      </c>
      <c r="AF7362" s="65">
        <v>139686</v>
      </c>
      <c r="AG7362" s="65">
        <v>144157</v>
      </c>
      <c r="AH7362" s="65">
        <v>250406</v>
      </c>
      <c r="AI7362" s="65">
        <v>156399</v>
      </c>
      <c r="AJ7362" s="65">
        <v>173503</v>
      </c>
      <c r="AK7362" s="65">
        <v>24064</v>
      </c>
      <c r="AL7362" s="65">
        <v>82844</v>
      </c>
      <c r="AM7362" s="65">
        <v>50881</v>
      </c>
      <c r="AN7362" s="65">
        <v>427386</v>
      </c>
      <c r="AO7362" s="65">
        <v>1352317</v>
      </c>
      <c r="AP7362" s="65">
        <v>2367831</v>
      </c>
      <c r="AQ7362" s="65">
        <v>691691</v>
      </c>
      <c r="AR7362" s="65">
        <v>139686</v>
      </c>
      <c r="AS7362" s="65">
        <v>144157</v>
      </c>
      <c r="AT7362" s="65">
        <v>250406</v>
      </c>
      <c r="AU7362" s="65">
        <v>156399</v>
      </c>
      <c r="AV7362" s="66">
        <v>1.079</v>
      </c>
      <c r="AW7362" s="66">
        <v>1.081</v>
      </c>
      <c r="AX7362" s="66">
        <v>1.0980000000000001</v>
      </c>
      <c r="AY7362" s="66">
        <v>1.0780000000000001</v>
      </c>
      <c r="AZ7362" s="66">
        <v>1.069</v>
      </c>
      <c r="BA7362" s="66">
        <v>1.0900000000000001</v>
      </c>
      <c r="BB7362" s="66">
        <v>1.077</v>
      </c>
      <c r="BC7362" s="66">
        <v>1.0780000000000001</v>
      </c>
      <c r="BD7362" s="66">
        <v>1.077</v>
      </c>
      <c r="BE7362" s="66">
        <v>1.073</v>
      </c>
      <c r="BF7362" s="66">
        <v>1.0780000000000001</v>
      </c>
      <c r="BG7362" s="66">
        <v>1.079</v>
      </c>
      <c r="BH7362" s="65">
        <v>187210</v>
      </c>
      <c r="BI7362" s="65">
        <v>26013</v>
      </c>
      <c r="BJ7362" s="65">
        <v>90963</v>
      </c>
      <c r="BK7362" s="65">
        <v>54850</v>
      </c>
      <c r="BL7362" s="65">
        <v>456876</v>
      </c>
      <c r="BM7362" s="65">
        <v>1474026</v>
      </c>
      <c r="BN7362" s="65">
        <v>2550154</v>
      </c>
      <c r="BO7362" s="65">
        <v>745643</v>
      </c>
      <c r="BP7362" s="65">
        <v>150442</v>
      </c>
      <c r="BQ7362" s="65">
        <v>154680</v>
      </c>
      <c r="BR7362" s="65">
        <v>269938</v>
      </c>
      <c r="BS7362" s="65">
        <v>168755</v>
      </c>
      <c r="BT7362" s="65">
        <v>187210</v>
      </c>
      <c r="BU7362" s="65">
        <v>26013</v>
      </c>
      <c r="BV7362" s="65">
        <v>90963</v>
      </c>
      <c r="BW7362" s="65">
        <v>54850</v>
      </c>
      <c r="BX7362" s="65">
        <v>456876</v>
      </c>
      <c r="BY7362" s="65">
        <v>1474026</v>
      </c>
      <c r="BZ7362" s="65">
        <v>2550154</v>
      </c>
      <c r="CA7362" s="65">
        <v>745643</v>
      </c>
      <c r="CB7362" s="65">
        <v>150442</v>
      </c>
      <c r="CC7362" s="65">
        <v>154680</v>
      </c>
      <c r="CD7362" s="65">
        <v>269938</v>
      </c>
      <c r="CE7362" s="65">
        <v>168755</v>
      </c>
      <c r="CF7362" s="65">
        <v>14575</v>
      </c>
      <c r="CG7362" s="65">
        <v>1869</v>
      </c>
      <c r="CH7362" s="65">
        <v>6634</v>
      </c>
      <c r="CI7362" s="65">
        <v>4245</v>
      </c>
      <c r="CJ7362" s="65">
        <v>35319</v>
      </c>
      <c r="CK7362" s="65">
        <v>109604</v>
      </c>
      <c r="CL7362" s="65">
        <v>193803</v>
      </c>
      <c r="CM7362" s="65">
        <v>54365</v>
      </c>
      <c r="CN7362" s="65">
        <v>11267</v>
      </c>
      <c r="CO7362" s="65">
        <v>11155</v>
      </c>
      <c r="CP7362" s="65">
        <v>19765</v>
      </c>
      <c r="CQ7362" s="65">
        <v>13499</v>
      </c>
      <c r="CR7362" s="65">
        <v>5861165</v>
      </c>
      <c r="CS7362" s="65">
        <v>5861165</v>
      </c>
      <c r="CT7362" s="65">
        <v>6329550</v>
      </c>
      <c r="CU7362" s="65">
        <v>6329550</v>
      </c>
      <c r="CV7362" s="65">
        <v>476100</v>
      </c>
      <c r="CW7362" s="63">
        <v>2020</v>
      </c>
    </row>
    <row r="7363" spans="1:101" s="55" customFormat="1" hidden="1" x14ac:dyDescent="0.25">
      <c r="A7363" s="55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63">
        <v>55199</v>
      </c>
      <c r="F7363" s="64" t="s">
        <v>20</v>
      </c>
      <c r="G7363" s="63" t="s">
        <v>501</v>
      </c>
      <c r="H7363" s="64" t="s">
        <v>5845</v>
      </c>
      <c r="I7363" s="64" t="s">
        <v>5845</v>
      </c>
      <c r="J7363" s="63">
        <v>5259</v>
      </c>
      <c r="K7363" s="64" t="s">
        <v>711</v>
      </c>
      <c r="L7363" s="64" t="s">
        <v>712</v>
      </c>
      <c r="M7363" s="64" t="s">
        <v>841</v>
      </c>
      <c r="N7363" s="64" t="s">
        <v>404</v>
      </c>
      <c r="O7363" s="63">
        <v>22</v>
      </c>
      <c r="P7363" s="63">
        <v>2</v>
      </c>
      <c r="Q7363" s="64" t="s">
        <v>27</v>
      </c>
      <c r="R7363" s="64" t="s">
        <v>38</v>
      </c>
      <c r="S7363" s="64" t="s">
        <v>60</v>
      </c>
      <c r="T7363" s="64" t="s">
        <v>60</v>
      </c>
      <c r="U7363" s="64" t="s">
        <v>569</v>
      </c>
      <c r="V7363" s="64" t="s">
        <v>516</v>
      </c>
      <c r="W7363" s="64" t="s">
        <v>517</v>
      </c>
      <c r="X7363" s="65">
        <v>23075</v>
      </c>
      <c r="Y7363" s="65">
        <v>5542</v>
      </c>
      <c r="Z7363" s="65">
        <v>119207</v>
      </c>
      <c r="AA7363" s="65">
        <v>42226</v>
      </c>
      <c r="AB7363" s="65">
        <v>178656</v>
      </c>
      <c r="AC7363" s="65">
        <v>1229946</v>
      </c>
      <c r="AD7363" s="65">
        <v>1819897</v>
      </c>
      <c r="AE7363" s="65">
        <v>563011</v>
      </c>
      <c r="AF7363" s="65">
        <v>87282</v>
      </c>
      <c r="AG7363" s="65">
        <v>45132</v>
      </c>
      <c r="AH7363" s="65">
        <v>40053</v>
      </c>
      <c r="AI7363" s="65">
        <v>228297</v>
      </c>
      <c r="AJ7363" s="65">
        <v>23075</v>
      </c>
      <c r="AK7363" s="65">
        <v>5542</v>
      </c>
      <c r="AL7363" s="65">
        <v>119207</v>
      </c>
      <c r="AM7363" s="65">
        <v>42226</v>
      </c>
      <c r="AN7363" s="65">
        <v>178656</v>
      </c>
      <c r="AO7363" s="65">
        <v>1229946</v>
      </c>
      <c r="AP7363" s="65">
        <v>1819897</v>
      </c>
      <c r="AQ7363" s="65">
        <v>563011</v>
      </c>
      <c r="AR7363" s="65">
        <v>87282</v>
      </c>
      <c r="AS7363" s="65">
        <v>45132</v>
      </c>
      <c r="AT7363" s="65">
        <v>40053</v>
      </c>
      <c r="AU7363" s="65">
        <v>228297</v>
      </c>
      <c r="AV7363" s="66">
        <v>1.05</v>
      </c>
      <c r="AW7363" s="66">
        <v>1.05</v>
      </c>
      <c r="AX7363" s="66">
        <v>1.05</v>
      </c>
      <c r="AY7363" s="66">
        <v>1.042</v>
      </c>
      <c r="AZ7363" s="66">
        <v>1.0309999999999999</v>
      </c>
      <c r="BA7363" s="66">
        <v>1.0229999999999999</v>
      </c>
      <c r="BB7363" s="66">
        <v>1.0429999999999999</v>
      </c>
      <c r="BC7363" s="66">
        <v>1.02</v>
      </c>
      <c r="BD7363" s="66">
        <v>1.0509999999999999</v>
      </c>
      <c r="BE7363" s="66">
        <v>1.0449999999999999</v>
      </c>
      <c r="BF7363" s="66">
        <v>1.095</v>
      </c>
      <c r="BG7363" s="66">
        <v>1.038</v>
      </c>
      <c r="BH7363" s="65">
        <v>24229</v>
      </c>
      <c r="BI7363" s="65">
        <v>5819</v>
      </c>
      <c r="BJ7363" s="65">
        <v>125167</v>
      </c>
      <c r="BK7363" s="65">
        <v>43999</v>
      </c>
      <c r="BL7363" s="65">
        <v>184194</v>
      </c>
      <c r="BM7363" s="65">
        <v>1258235</v>
      </c>
      <c r="BN7363" s="65">
        <v>1898153</v>
      </c>
      <c r="BO7363" s="65">
        <v>574271</v>
      </c>
      <c r="BP7363" s="65">
        <v>91733</v>
      </c>
      <c r="BQ7363" s="65">
        <v>47163</v>
      </c>
      <c r="BR7363" s="65">
        <v>43858</v>
      </c>
      <c r="BS7363" s="65">
        <v>236972</v>
      </c>
      <c r="BT7363" s="65">
        <v>24229</v>
      </c>
      <c r="BU7363" s="65">
        <v>5819</v>
      </c>
      <c r="BV7363" s="65">
        <v>125167</v>
      </c>
      <c r="BW7363" s="65">
        <v>43999</v>
      </c>
      <c r="BX7363" s="65">
        <v>184194</v>
      </c>
      <c r="BY7363" s="65">
        <v>1258235</v>
      </c>
      <c r="BZ7363" s="65">
        <v>1898153</v>
      </c>
      <c r="CA7363" s="65">
        <v>574271</v>
      </c>
      <c r="CB7363" s="65">
        <v>91733</v>
      </c>
      <c r="CC7363" s="65">
        <v>47163</v>
      </c>
      <c r="CD7363" s="65">
        <v>43858</v>
      </c>
      <c r="CE7363" s="65">
        <v>236972</v>
      </c>
      <c r="CF7363" s="65">
        <v>2070</v>
      </c>
      <c r="CG7363" s="65">
        <v>246</v>
      </c>
      <c r="CH7363" s="65">
        <v>11001</v>
      </c>
      <c r="CI7363" s="65">
        <v>3924</v>
      </c>
      <c r="CJ7363" s="65">
        <v>15972</v>
      </c>
      <c r="CK7363" s="65">
        <v>111042</v>
      </c>
      <c r="CL7363" s="65">
        <v>164142</v>
      </c>
      <c r="CM7363" s="65">
        <v>48702</v>
      </c>
      <c r="CN7363" s="65">
        <v>7286</v>
      </c>
      <c r="CO7363" s="65">
        <v>3819</v>
      </c>
      <c r="CP7363" s="65">
        <v>3439</v>
      </c>
      <c r="CQ7363" s="65">
        <v>20573</v>
      </c>
      <c r="CR7363" s="65">
        <v>4382324</v>
      </c>
      <c r="CS7363" s="65">
        <v>4382324</v>
      </c>
      <c r="CT7363" s="65">
        <v>4533793</v>
      </c>
      <c r="CU7363" s="65">
        <v>4533793</v>
      </c>
      <c r="CV7363" s="65">
        <v>392216</v>
      </c>
      <c r="CW7363" s="63">
        <v>2020</v>
      </c>
    </row>
    <row r="7364" spans="1:101" s="55" customFormat="1" hidden="1" x14ac:dyDescent="0.25">
      <c r="A7364" s="55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63">
        <v>55200</v>
      </c>
      <c r="F7364" s="64" t="s">
        <v>20</v>
      </c>
      <c r="G7364" s="63" t="s">
        <v>501</v>
      </c>
      <c r="H7364" s="64" t="s">
        <v>5846</v>
      </c>
      <c r="I7364" s="64" t="s">
        <v>5847</v>
      </c>
      <c r="J7364" s="63">
        <v>58517</v>
      </c>
      <c r="K7364" s="64" t="s">
        <v>916</v>
      </c>
      <c r="L7364" s="64" t="s">
        <v>625</v>
      </c>
      <c r="M7364" s="64" t="s">
        <v>526</v>
      </c>
      <c r="N7364" s="64" t="s">
        <v>404</v>
      </c>
      <c r="O7364" s="63">
        <v>22</v>
      </c>
      <c r="P7364" s="63">
        <v>2</v>
      </c>
      <c r="Q7364" s="64" t="s">
        <v>27</v>
      </c>
      <c r="R7364" s="64" t="s">
        <v>41</v>
      </c>
      <c r="S7364" s="64" t="s">
        <v>60</v>
      </c>
      <c r="T7364" s="64" t="s">
        <v>60</v>
      </c>
      <c r="U7364" s="64" t="s">
        <v>917</v>
      </c>
      <c r="V7364" s="64" t="s">
        <v>516</v>
      </c>
      <c r="W7364" s="64" t="s">
        <v>517</v>
      </c>
      <c r="X7364" s="65">
        <v>2597</v>
      </c>
      <c r="Y7364" s="65">
        <v>2624</v>
      </c>
      <c r="Z7364" s="65">
        <v>1494</v>
      </c>
      <c r="AA7364" s="65">
        <v>0</v>
      </c>
      <c r="AB7364" s="65">
        <v>0</v>
      </c>
      <c r="AC7364" s="65">
        <v>3373</v>
      </c>
      <c r="AD7364" s="65">
        <v>6339</v>
      </c>
      <c r="AE7364" s="65">
        <v>12203</v>
      </c>
      <c r="AF7364" s="65">
        <v>7616</v>
      </c>
      <c r="AG7364" s="65">
        <v>3946</v>
      </c>
      <c r="AH7364" s="65">
        <v>1830</v>
      </c>
      <c r="AI7364" s="65">
        <v>830</v>
      </c>
      <c r="AJ7364" s="65">
        <v>2597</v>
      </c>
      <c r="AK7364" s="65">
        <v>2624</v>
      </c>
      <c r="AL7364" s="65">
        <v>1494</v>
      </c>
      <c r="AM7364" s="65">
        <v>0</v>
      </c>
      <c r="AN7364" s="65">
        <v>0</v>
      </c>
      <c r="AO7364" s="65">
        <v>3373</v>
      </c>
      <c r="AP7364" s="65">
        <v>6339</v>
      </c>
      <c r="AQ7364" s="65">
        <v>12203</v>
      </c>
      <c r="AR7364" s="65">
        <v>7616</v>
      </c>
      <c r="AS7364" s="65">
        <v>3946</v>
      </c>
      <c r="AT7364" s="65">
        <v>1830</v>
      </c>
      <c r="AU7364" s="65">
        <v>830</v>
      </c>
      <c r="AV7364" s="66">
        <v>1.06</v>
      </c>
      <c r="AW7364" s="66">
        <v>1.0580000000000001</v>
      </c>
      <c r="AX7364" s="66">
        <v>1.0449999999999999</v>
      </c>
      <c r="AY7364" s="66">
        <v>0</v>
      </c>
      <c r="AZ7364" s="66">
        <v>0</v>
      </c>
      <c r="BA7364" s="66">
        <v>1.0409999999999999</v>
      </c>
      <c r="BB7364" s="66">
        <v>1.044</v>
      </c>
      <c r="BC7364" s="66">
        <v>1.044</v>
      </c>
      <c r="BD7364" s="66">
        <v>1.046</v>
      </c>
      <c r="BE7364" s="66">
        <v>1.046</v>
      </c>
      <c r="BF7364" s="66">
        <v>1.048</v>
      </c>
      <c r="BG7364" s="66">
        <v>1.0580000000000001</v>
      </c>
      <c r="BH7364" s="65">
        <v>2753</v>
      </c>
      <c r="BI7364" s="65">
        <v>2776</v>
      </c>
      <c r="BJ7364" s="65">
        <v>1561</v>
      </c>
      <c r="BK7364" s="65">
        <v>0</v>
      </c>
      <c r="BL7364" s="65">
        <v>0</v>
      </c>
      <c r="BM7364" s="65">
        <v>3511</v>
      </c>
      <c r="BN7364" s="65">
        <v>6618</v>
      </c>
      <c r="BO7364" s="65">
        <v>12740</v>
      </c>
      <c r="BP7364" s="65">
        <v>7966</v>
      </c>
      <c r="BQ7364" s="65">
        <v>4128</v>
      </c>
      <c r="BR7364" s="65">
        <v>1918</v>
      </c>
      <c r="BS7364" s="65">
        <v>878</v>
      </c>
      <c r="BT7364" s="65">
        <v>2753</v>
      </c>
      <c r="BU7364" s="65">
        <v>2776</v>
      </c>
      <c r="BV7364" s="65">
        <v>1561</v>
      </c>
      <c r="BW7364" s="65">
        <v>0</v>
      </c>
      <c r="BX7364" s="65">
        <v>0</v>
      </c>
      <c r="BY7364" s="65">
        <v>3511</v>
      </c>
      <c r="BZ7364" s="65">
        <v>6618</v>
      </c>
      <c r="CA7364" s="65">
        <v>12740</v>
      </c>
      <c r="CB7364" s="65">
        <v>7966</v>
      </c>
      <c r="CC7364" s="65">
        <v>4128</v>
      </c>
      <c r="CD7364" s="65">
        <v>1918</v>
      </c>
      <c r="CE7364" s="65">
        <v>878</v>
      </c>
      <c r="CF7364" s="65">
        <v>2585</v>
      </c>
      <c r="CG7364" s="65">
        <v>3129</v>
      </c>
      <c r="CH7364" s="65">
        <v>4507</v>
      </c>
      <c r="CI7364" s="65">
        <v>0</v>
      </c>
      <c r="CJ7364" s="65">
        <v>0</v>
      </c>
      <c r="CK7364" s="65">
        <v>2016</v>
      </c>
      <c r="CL7364" s="65">
        <v>5531</v>
      </c>
      <c r="CM7364" s="65">
        <v>7728</v>
      </c>
      <c r="CN7364" s="65">
        <v>4780</v>
      </c>
      <c r="CO7364" s="65">
        <v>4870</v>
      </c>
      <c r="CP7364" s="65">
        <v>3640</v>
      </c>
      <c r="CQ7364" s="65">
        <v>3245</v>
      </c>
      <c r="CR7364" s="65">
        <v>42852</v>
      </c>
      <c r="CS7364" s="65">
        <v>42852</v>
      </c>
      <c r="CT7364" s="65">
        <v>44849</v>
      </c>
      <c r="CU7364" s="65">
        <v>44849</v>
      </c>
      <c r="CV7364" s="65">
        <v>42031</v>
      </c>
      <c r="CW7364" s="63">
        <v>2020</v>
      </c>
    </row>
    <row r="7365" spans="1:101" s="55" customFormat="1" hidden="1" x14ac:dyDescent="0.25">
      <c r="A7365" s="55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63">
        <v>55200</v>
      </c>
      <c r="F7365" s="64" t="s">
        <v>20</v>
      </c>
      <c r="G7365" s="63" t="s">
        <v>501</v>
      </c>
      <c r="H7365" s="64" t="s">
        <v>5846</v>
      </c>
      <c r="I7365" s="64" t="s">
        <v>5847</v>
      </c>
      <c r="J7365" s="63">
        <v>58517</v>
      </c>
      <c r="K7365" s="64" t="s">
        <v>916</v>
      </c>
      <c r="L7365" s="64" t="s">
        <v>625</v>
      </c>
      <c r="M7365" s="64" t="s">
        <v>526</v>
      </c>
      <c r="N7365" s="64" t="s">
        <v>404</v>
      </c>
      <c r="O7365" s="63">
        <v>22</v>
      </c>
      <c r="P7365" s="63">
        <v>2</v>
      </c>
      <c r="Q7365" s="64" t="s">
        <v>27</v>
      </c>
      <c r="R7365" s="64" t="s">
        <v>39</v>
      </c>
      <c r="S7365" s="64" t="s">
        <v>60</v>
      </c>
      <c r="T7365" s="64" t="s">
        <v>60</v>
      </c>
      <c r="U7365" s="64" t="s">
        <v>917</v>
      </c>
      <c r="V7365" s="64" t="s">
        <v>516</v>
      </c>
      <c r="W7365" s="64" t="s">
        <v>517</v>
      </c>
      <c r="X7365" s="65">
        <v>109895</v>
      </c>
      <c r="Y7365" s="65">
        <v>130501</v>
      </c>
      <c r="Z7365" s="65">
        <v>188453</v>
      </c>
      <c r="AA7365" s="65">
        <v>16402</v>
      </c>
      <c r="AB7365" s="65">
        <v>17148</v>
      </c>
      <c r="AC7365" s="65">
        <v>121816</v>
      </c>
      <c r="AD7365" s="65">
        <v>222276</v>
      </c>
      <c r="AE7365" s="65">
        <v>289432</v>
      </c>
      <c r="AF7365" s="65">
        <v>183931</v>
      </c>
      <c r="AG7365" s="65">
        <v>210171</v>
      </c>
      <c r="AH7365" s="65">
        <v>161723</v>
      </c>
      <c r="AI7365" s="65">
        <v>143746</v>
      </c>
      <c r="AJ7365" s="65">
        <v>109895</v>
      </c>
      <c r="AK7365" s="65">
        <v>130501</v>
      </c>
      <c r="AL7365" s="65">
        <v>188453</v>
      </c>
      <c r="AM7365" s="65">
        <v>16402</v>
      </c>
      <c r="AN7365" s="65">
        <v>17148</v>
      </c>
      <c r="AO7365" s="65">
        <v>121816</v>
      </c>
      <c r="AP7365" s="65">
        <v>222276</v>
      </c>
      <c r="AQ7365" s="65">
        <v>289432</v>
      </c>
      <c r="AR7365" s="65">
        <v>183931</v>
      </c>
      <c r="AS7365" s="65">
        <v>210171</v>
      </c>
      <c r="AT7365" s="65">
        <v>161723</v>
      </c>
      <c r="AU7365" s="65">
        <v>143746</v>
      </c>
      <c r="AV7365" s="66">
        <v>1.06</v>
      </c>
      <c r="AW7365" s="66">
        <v>1.0580000000000001</v>
      </c>
      <c r="AX7365" s="66">
        <v>1.0449999999999999</v>
      </c>
      <c r="AY7365" s="66">
        <v>1.052</v>
      </c>
      <c r="AZ7365" s="66">
        <v>1.046</v>
      </c>
      <c r="BA7365" s="66">
        <v>1.0409999999999999</v>
      </c>
      <c r="BB7365" s="66">
        <v>1.044</v>
      </c>
      <c r="BC7365" s="66">
        <v>1.044</v>
      </c>
      <c r="BD7365" s="66">
        <v>1.046</v>
      </c>
      <c r="BE7365" s="66">
        <v>1.046</v>
      </c>
      <c r="BF7365" s="66">
        <v>1.048</v>
      </c>
      <c r="BG7365" s="66">
        <v>1.0580000000000001</v>
      </c>
      <c r="BH7365" s="65">
        <v>116489</v>
      </c>
      <c r="BI7365" s="65">
        <v>138070</v>
      </c>
      <c r="BJ7365" s="65">
        <v>196933</v>
      </c>
      <c r="BK7365" s="65">
        <v>17255</v>
      </c>
      <c r="BL7365" s="65">
        <v>17937</v>
      </c>
      <c r="BM7365" s="65">
        <v>126810</v>
      </c>
      <c r="BN7365" s="65">
        <v>232056</v>
      </c>
      <c r="BO7365" s="65">
        <v>302167</v>
      </c>
      <c r="BP7365" s="65">
        <v>192392</v>
      </c>
      <c r="BQ7365" s="65">
        <v>219839</v>
      </c>
      <c r="BR7365" s="65">
        <v>169486</v>
      </c>
      <c r="BS7365" s="65">
        <v>152083</v>
      </c>
      <c r="BT7365" s="65">
        <v>116489</v>
      </c>
      <c r="BU7365" s="65">
        <v>138070</v>
      </c>
      <c r="BV7365" s="65">
        <v>196933</v>
      </c>
      <c r="BW7365" s="65">
        <v>17255</v>
      </c>
      <c r="BX7365" s="65">
        <v>17937</v>
      </c>
      <c r="BY7365" s="65">
        <v>126810</v>
      </c>
      <c r="BZ7365" s="65">
        <v>232056</v>
      </c>
      <c r="CA7365" s="65">
        <v>302167</v>
      </c>
      <c r="CB7365" s="65">
        <v>192392</v>
      </c>
      <c r="CC7365" s="65">
        <v>219839</v>
      </c>
      <c r="CD7365" s="65">
        <v>169486</v>
      </c>
      <c r="CE7365" s="65">
        <v>152083</v>
      </c>
      <c r="CF7365" s="65">
        <v>10471</v>
      </c>
      <c r="CG7365" s="65">
        <v>12326</v>
      </c>
      <c r="CH7365" s="65">
        <v>17572</v>
      </c>
      <c r="CI7365" s="65">
        <v>1440</v>
      </c>
      <c r="CJ7365" s="65">
        <v>1728</v>
      </c>
      <c r="CK7365" s="65">
        <v>11328</v>
      </c>
      <c r="CL7365" s="65">
        <v>20101</v>
      </c>
      <c r="CM7365" s="65">
        <v>26352</v>
      </c>
      <c r="CN7365" s="65">
        <v>16820</v>
      </c>
      <c r="CO7365" s="65">
        <v>19322</v>
      </c>
      <c r="CP7365" s="65">
        <v>14888</v>
      </c>
      <c r="CQ7365" s="65">
        <v>13363</v>
      </c>
      <c r="CR7365" s="65">
        <v>1795494</v>
      </c>
      <c r="CS7365" s="65">
        <v>1795494</v>
      </c>
      <c r="CT7365" s="65">
        <v>1881517</v>
      </c>
      <c r="CU7365" s="65">
        <v>1881517</v>
      </c>
      <c r="CV7365" s="65">
        <v>165711</v>
      </c>
      <c r="CW7365" s="63">
        <v>2020</v>
      </c>
    </row>
    <row r="7366" spans="1:101" s="55" customFormat="1" hidden="1" x14ac:dyDescent="0.25">
      <c r="A7366" s="55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63">
        <v>55201</v>
      </c>
      <c r="F7366" s="64" t="s">
        <v>20</v>
      </c>
      <c r="G7366" s="63" t="s">
        <v>501</v>
      </c>
      <c r="H7366" s="64" t="s">
        <v>5848</v>
      </c>
      <c r="I7366" s="64" t="s">
        <v>1205</v>
      </c>
      <c r="J7366" s="63">
        <v>59371</v>
      </c>
      <c r="K7366" s="64" t="s">
        <v>711</v>
      </c>
      <c r="L7366" s="64" t="s">
        <v>712</v>
      </c>
      <c r="M7366" s="64" t="s">
        <v>512</v>
      </c>
      <c r="N7366" s="64" t="s">
        <v>404</v>
      </c>
      <c r="O7366" s="63">
        <v>22</v>
      </c>
      <c r="P7366" s="63">
        <v>2</v>
      </c>
      <c r="Q7366" s="64" t="s">
        <v>27</v>
      </c>
      <c r="R7366" s="64" t="s">
        <v>38</v>
      </c>
      <c r="S7366" s="64" t="s">
        <v>61</v>
      </c>
      <c r="T7366" s="64" t="s">
        <v>61</v>
      </c>
      <c r="U7366" s="64" t="s">
        <v>546</v>
      </c>
      <c r="V7366" s="64" t="s">
        <v>506</v>
      </c>
      <c r="W7366" s="64" t="s">
        <v>507</v>
      </c>
      <c r="X7366" s="65">
        <v>0</v>
      </c>
      <c r="Y7366" s="65">
        <v>0</v>
      </c>
      <c r="Z7366" s="65">
        <v>0</v>
      </c>
      <c r="AA7366" s="65">
        <v>0</v>
      </c>
      <c r="AB7366" s="65">
        <v>0</v>
      </c>
      <c r="AC7366" s="65">
        <v>0</v>
      </c>
      <c r="AD7366" s="65">
        <v>0</v>
      </c>
      <c r="AE7366" s="65">
        <v>0</v>
      </c>
      <c r="AF7366" s="65">
        <v>0</v>
      </c>
      <c r="AG7366" s="65">
        <v>0</v>
      </c>
      <c r="AH7366" s="65">
        <v>0</v>
      </c>
      <c r="AI7366" s="65">
        <v>0</v>
      </c>
      <c r="AJ7366" s="65">
        <v>0</v>
      </c>
      <c r="AK7366" s="65">
        <v>0</v>
      </c>
      <c r="AL7366" s="65">
        <v>0</v>
      </c>
      <c r="AM7366" s="65">
        <v>0</v>
      </c>
      <c r="AN7366" s="65">
        <v>0</v>
      </c>
      <c r="AO7366" s="65">
        <v>0</v>
      </c>
      <c r="AP7366" s="65">
        <v>0</v>
      </c>
      <c r="AQ7366" s="65">
        <v>0</v>
      </c>
      <c r="AR7366" s="65">
        <v>0</v>
      </c>
      <c r="AS7366" s="65">
        <v>0</v>
      </c>
      <c r="AT7366" s="65">
        <v>0</v>
      </c>
      <c r="AU7366" s="65">
        <v>0</v>
      </c>
      <c r="AV7366" s="66">
        <v>0</v>
      </c>
      <c r="AW7366" s="66">
        <v>0</v>
      </c>
      <c r="AX7366" s="66">
        <v>0</v>
      </c>
      <c r="AY7366" s="66">
        <v>0</v>
      </c>
      <c r="AZ7366" s="66">
        <v>0</v>
      </c>
      <c r="BA7366" s="66">
        <v>0</v>
      </c>
      <c r="BB7366" s="66">
        <v>0</v>
      </c>
      <c r="BC7366" s="66">
        <v>0</v>
      </c>
      <c r="BD7366" s="66">
        <v>0</v>
      </c>
      <c r="BE7366" s="66">
        <v>0</v>
      </c>
      <c r="BF7366" s="66">
        <v>0</v>
      </c>
      <c r="BG7366" s="66">
        <v>0</v>
      </c>
      <c r="BH7366" s="65">
        <v>0</v>
      </c>
      <c r="BI7366" s="65">
        <v>0</v>
      </c>
      <c r="BJ7366" s="65">
        <v>0</v>
      </c>
      <c r="BK7366" s="65">
        <v>0</v>
      </c>
      <c r="BL7366" s="65">
        <v>0</v>
      </c>
      <c r="BM7366" s="65">
        <v>0</v>
      </c>
      <c r="BN7366" s="65">
        <v>0</v>
      </c>
      <c r="BO7366" s="65">
        <v>0</v>
      </c>
      <c r="BP7366" s="65">
        <v>0</v>
      </c>
      <c r="BQ7366" s="65">
        <v>0</v>
      </c>
      <c r="BR7366" s="65">
        <v>0</v>
      </c>
      <c r="BS7366" s="65">
        <v>0</v>
      </c>
      <c r="BT7366" s="65">
        <v>0</v>
      </c>
      <c r="BU7366" s="65">
        <v>0</v>
      </c>
      <c r="BV7366" s="65">
        <v>0</v>
      </c>
      <c r="BW7366" s="65">
        <v>0</v>
      </c>
      <c r="BX7366" s="65">
        <v>0</v>
      </c>
      <c r="BY7366" s="65">
        <v>0</v>
      </c>
      <c r="BZ7366" s="65">
        <v>0</v>
      </c>
      <c r="CA7366" s="65">
        <v>0</v>
      </c>
      <c r="CB7366" s="65">
        <v>0</v>
      </c>
      <c r="CC7366" s="65">
        <v>0</v>
      </c>
      <c r="CD7366" s="65">
        <v>0</v>
      </c>
      <c r="CE7366" s="65">
        <v>0</v>
      </c>
      <c r="CF7366" s="65">
        <v>0</v>
      </c>
      <c r="CG7366" s="65">
        <v>0</v>
      </c>
      <c r="CH7366" s="65">
        <v>0</v>
      </c>
      <c r="CI7366" s="65">
        <v>0</v>
      </c>
      <c r="CJ7366" s="65">
        <v>0</v>
      </c>
      <c r="CK7366" s="65">
        <v>0</v>
      </c>
      <c r="CL7366" s="65">
        <v>0</v>
      </c>
      <c r="CM7366" s="65">
        <v>0</v>
      </c>
      <c r="CN7366" s="65">
        <v>0</v>
      </c>
      <c r="CO7366" s="65">
        <v>0</v>
      </c>
      <c r="CP7366" s="65">
        <v>0</v>
      </c>
      <c r="CQ7366" s="65">
        <v>0</v>
      </c>
      <c r="CR7366" s="65">
        <v>0</v>
      </c>
      <c r="CS7366" s="65">
        <v>0</v>
      </c>
      <c r="CT7366" s="65">
        <v>0</v>
      </c>
      <c r="CU7366" s="65">
        <v>0</v>
      </c>
      <c r="CV7366" s="65">
        <v>0</v>
      </c>
      <c r="CW7366" s="63">
        <v>2020</v>
      </c>
    </row>
    <row r="7367" spans="1:101" s="55" customFormat="1" hidden="1" x14ac:dyDescent="0.25">
      <c r="A7367" s="55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63">
        <v>55201</v>
      </c>
      <c r="F7367" s="64" t="s">
        <v>20</v>
      </c>
      <c r="G7367" s="63" t="s">
        <v>501</v>
      </c>
      <c r="H7367" s="64" t="s">
        <v>5848</v>
      </c>
      <c r="I7367" s="64" t="s">
        <v>1205</v>
      </c>
      <c r="J7367" s="63">
        <v>59371</v>
      </c>
      <c r="K7367" s="64" t="s">
        <v>711</v>
      </c>
      <c r="L7367" s="64" t="s">
        <v>712</v>
      </c>
      <c r="M7367" s="64" t="s">
        <v>512</v>
      </c>
      <c r="N7367" s="64" t="s">
        <v>404</v>
      </c>
      <c r="O7367" s="63">
        <v>22</v>
      </c>
      <c r="P7367" s="63">
        <v>2</v>
      </c>
      <c r="Q7367" s="64" t="s">
        <v>27</v>
      </c>
      <c r="R7367" s="64" t="s">
        <v>38</v>
      </c>
      <c r="S7367" s="64" t="s">
        <v>60</v>
      </c>
      <c r="T7367" s="64" t="s">
        <v>60</v>
      </c>
      <c r="U7367" s="64" t="s">
        <v>546</v>
      </c>
      <c r="V7367" s="64" t="s">
        <v>506</v>
      </c>
      <c r="W7367" s="64" t="s">
        <v>517</v>
      </c>
      <c r="X7367" s="65">
        <v>247121</v>
      </c>
      <c r="Y7367" s="65">
        <v>224480</v>
      </c>
      <c r="Z7367" s="65">
        <v>232997</v>
      </c>
      <c r="AA7367" s="65">
        <v>170366</v>
      </c>
      <c r="AB7367" s="65">
        <v>145725</v>
      </c>
      <c r="AC7367" s="65">
        <v>223463</v>
      </c>
      <c r="AD7367" s="65">
        <v>321188</v>
      </c>
      <c r="AE7367" s="65">
        <v>239559</v>
      </c>
      <c r="AF7367" s="65">
        <v>156697</v>
      </c>
      <c r="AG7367" s="65">
        <v>165473</v>
      </c>
      <c r="AH7367" s="65">
        <v>76876</v>
      </c>
      <c r="AI7367" s="65">
        <v>173702</v>
      </c>
      <c r="AJ7367" s="65">
        <v>247121</v>
      </c>
      <c r="AK7367" s="65">
        <v>224480</v>
      </c>
      <c r="AL7367" s="65">
        <v>232997</v>
      </c>
      <c r="AM7367" s="65">
        <v>170366</v>
      </c>
      <c r="AN7367" s="65">
        <v>145725</v>
      </c>
      <c r="AO7367" s="65">
        <v>223463</v>
      </c>
      <c r="AP7367" s="65">
        <v>321188</v>
      </c>
      <c r="AQ7367" s="65">
        <v>239559</v>
      </c>
      <c r="AR7367" s="65">
        <v>156697</v>
      </c>
      <c r="AS7367" s="65">
        <v>165473</v>
      </c>
      <c r="AT7367" s="65">
        <v>76876</v>
      </c>
      <c r="AU7367" s="65">
        <v>173702</v>
      </c>
      <c r="AV7367" s="66">
        <v>1.0389999999999999</v>
      </c>
      <c r="AW7367" s="66">
        <v>1.0389999999999999</v>
      </c>
      <c r="AX7367" s="66">
        <v>1.0389999999999999</v>
      </c>
      <c r="AY7367" s="66">
        <v>1.0389999999999999</v>
      </c>
      <c r="AZ7367" s="66">
        <v>1.0389999999999999</v>
      </c>
      <c r="BA7367" s="66">
        <v>1.0389999999999999</v>
      </c>
      <c r="BB7367" s="66">
        <v>1.0389999999999999</v>
      </c>
      <c r="BC7367" s="66">
        <v>1.0389999999999999</v>
      </c>
      <c r="BD7367" s="66">
        <v>1.0389999999999999</v>
      </c>
      <c r="BE7367" s="66">
        <v>1.0389999999999999</v>
      </c>
      <c r="BF7367" s="66">
        <v>1.0389999999999999</v>
      </c>
      <c r="BG7367" s="66">
        <v>1.0389999999999999</v>
      </c>
      <c r="BH7367" s="65">
        <v>256759</v>
      </c>
      <c r="BI7367" s="65">
        <v>233235</v>
      </c>
      <c r="BJ7367" s="65">
        <v>242084</v>
      </c>
      <c r="BK7367" s="65">
        <v>177010</v>
      </c>
      <c r="BL7367" s="65">
        <v>151408</v>
      </c>
      <c r="BM7367" s="65">
        <v>232178</v>
      </c>
      <c r="BN7367" s="65">
        <v>333714</v>
      </c>
      <c r="BO7367" s="65">
        <v>248902</v>
      </c>
      <c r="BP7367" s="65">
        <v>162808</v>
      </c>
      <c r="BQ7367" s="65">
        <v>171926</v>
      </c>
      <c r="BR7367" s="65">
        <v>79874</v>
      </c>
      <c r="BS7367" s="65">
        <v>180476</v>
      </c>
      <c r="BT7367" s="65">
        <v>256759</v>
      </c>
      <c r="BU7367" s="65">
        <v>233235</v>
      </c>
      <c r="BV7367" s="65">
        <v>242084</v>
      </c>
      <c r="BW7367" s="65">
        <v>177010</v>
      </c>
      <c r="BX7367" s="65">
        <v>151408</v>
      </c>
      <c r="BY7367" s="65">
        <v>232178</v>
      </c>
      <c r="BZ7367" s="65">
        <v>333714</v>
      </c>
      <c r="CA7367" s="65">
        <v>248902</v>
      </c>
      <c r="CB7367" s="65">
        <v>162808</v>
      </c>
      <c r="CC7367" s="65">
        <v>171926</v>
      </c>
      <c r="CD7367" s="65">
        <v>79874</v>
      </c>
      <c r="CE7367" s="65">
        <v>180476</v>
      </c>
      <c r="CF7367" s="65">
        <v>21176.526999999998</v>
      </c>
      <c r="CG7367" s="65">
        <v>19236.418000000001</v>
      </c>
      <c r="CH7367" s="65">
        <v>19966.214</v>
      </c>
      <c r="CI7367" s="65">
        <v>14599.181</v>
      </c>
      <c r="CJ7367" s="65">
        <v>12487.638000000001</v>
      </c>
      <c r="CK7367" s="65">
        <v>19149.260999999999</v>
      </c>
      <c r="CL7367" s="65">
        <v>27523.618999999999</v>
      </c>
      <c r="CM7367" s="65">
        <v>20528.544999999998</v>
      </c>
      <c r="CN7367" s="65">
        <v>13427.825999999999</v>
      </c>
      <c r="CO7367" s="65">
        <v>14179.924000000001</v>
      </c>
      <c r="CP7367" s="65">
        <v>6587.7640000000001</v>
      </c>
      <c r="CQ7367" s="65">
        <v>14885.083000000001</v>
      </c>
      <c r="CR7367" s="65">
        <v>2377647</v>
      </c>
      <c r="CS7367" s="65">
        <v>2377647</v>
      </c>
      <c r="CT7367" s="65">
        <v>2470374</v>
      </c>
      <c r="CU7367" s="65">
        <v>2470374</v>
      </c>
      <c r="CV7367" s="65">
        <v>203748</v>
      </c>
      <c r="CW7367" s="63">
        <v>2020</v>
      </c>
    </row>
    <row r="7368" spans="1:101" s="55" customFormat="1" hidden="1" x14ac:dyDescent="0.25">
      <c r="A7368" s="55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63">
        <v>55202</v>
      </c>
      <c r="F7368" s="64" t="s">
        <v>20</v>
      </c>
      <c r="G7368" s="63" t="s">
        <v>501</v>
      </c>
      <c r="H7368" s="64" t="s">
        <v>5849</v>
      </c>
      <c r="I7368" s="64" t="s">
        <v>1225</v>
      </c>
      <c r="J7368" s="63">
        <v>19436</v>
      </c>
      <c r="K7368" s="64" t="s">
        <v>711</v>
      </c>
      <c r="L7368" s="64" t="s">
        <v>712</v>
      </c>
      <c r="M7368" s="64" t="s">
        <v>512</v>
      </c>
      <c r="N7368" s="64" t="s">
        <v>404</v>
      </c>
      <c r="O7368" s="63">
        <v>22</v>
      </c>
      <c r="P7368" s="63">
        <v>1</v>
      </c>
      <c r="Q7368" s="64" t="s">
        <v>21</v>
      </c>
      <c r="R7368" s="64" t="s">
        <v>38</v>
      </c>
      <c r="S7368" s="64" t="s">
        <v>60</v>
      </c>
      <c r="T7368" s="64" t="s">
        <v>60</v>
      </c>
      <c r="U7368" s="64" t="s">
        <v>546</v>
      </c>
      <c r="V7368" s="64" t="s">
        <v>506</v>
      </c>
      <c r="W7368" s="64" t="s">
        <v>517</v>
      </c>
      <c r="X7368" s="65">
        <v>79732</v>
      </c>
      <c r="Y7368" s="65">
        <v>72428</v>
      </c>
      <c r="Z7368" s="65">
        <v>75176</v>
      </c>
      <c r="AA7368" s="65">
        <v>54968</v>
      </c>
      <c r="AB7368" s="65">
        <v>47018</v>
      </c>
      <c r="AC7368" s="65">
        <v>72100</v>
      </c>
      <c r="AD7368" s="65">
        <v>103630</v>
      </c>
      <c r="AE7368" s="65">
        <v>77293</v>
      </c>
      <c r="AF7368" s="65">
        <v>50558</v>
      </c>
      <c r="AG7368" s="65">
        <v>53389</v>
      </c>
      <c r="AH7368" s="65">
        <v>24804</v>
      </c>
      <c r="AI7368" s="65">
        <v>56045</v>
      </c>
      <c r="AJ7368" s="65">
        <v>79732</v>
      </c>
      <c r="AK7368" s="65">
        <v>72428</v>
      </c>
      <c r="AL7368" s="65">
        <v>75176</v>
      </c>
      <c r="AM7368" s="65">
        <v>54968</v>
      </c>
      <c r="AN7368" s="65">
        <v>47018</v>
      </c>
      <c r="AO7368" s="65">
        <v>72100</v>
      </c>
      <c r="AP7368" s="65">
        <v>103630</v>
      </c>
      <c r="AQ7368" s="65">
        <v>77293</v>
      </c>
      <c r="AR7368" s="65">
        <v>50558</v>
      </c>
      <c r="AS7368" s="65">
        <v>53389</v>
      </c>
      <c r="AT7368" s="65">
        <v>24804</v>
      </c>
      <c r="AU7368" s="65">
        <v>56045</v>
      </c>
      <c r="AV7368" s="66">
        <v>1.0409999999999999</v>
      </c>
      <c r="AW7368" s="66">
        <v>1.0409999999999999</v>
      </c>
      <c r="AX7368" s="66">
        <v>1.0409999999999999</v>
      </c>
      <c r="AY7368" s="66">
        <v>1.0409999999999999</v>
      </c>
      <c r="AZ7368" s="66">
        <v>1.0409999999999999</v>
      </c>
      <c r="BA7368" s="66">
        <v>1.0409999999999999</v>
      </c>
      <c r="BB7368" s="66">
        <v>1.0409999999999999</v>
      </c>
      <c r="BC7368" s="66">
        <v>1.0409999999999999</v>
      </c>
      <c r="BD7368" s="66">
        <v>1.0409999999999999</v>
      </c>
      <c r="BE7368" s="66">
        <v>1.0409999999999999</v>
      </c>
      <c r="BF7368" s="66">
        <v>1.0409999999999999</v>
      </c>
      <c r="BG7368" s="66">
        <v>1.0409999999999999</v>
      </c>
      <c r="BH7368" s="65">
        <v>83001</v>
      </c>
      <c r="BI7368" s="65">
        <v>75398</v>
      </c>
      <c r="BJ7368" s="65">
        <v>78258</v>
      </c>
      <c r="BK7368" s="65">
        <v>57222</v>
      </c>
      <c r="BL7368" s="65">
        <v>48946</v>
      </c>
      <c r="BM7368" s="65">
        <v>75056</v>
      </c>
      <c r="BN7368" s="65">
        <v>107879</v>
      </c>
      <c r="BO7368" s="65">
        <v>80462</v>
      </c>
      <c r="BP7368" s="65">
        <v>52631</v>
      </c>
      <c r="BQ7368" s="65">
        <v>55578</v>
      </c>
      <c r="BR7368" s="65">
        <v>25821</v>
      </c>
      <c r="BS7368" s="65">
        <v>58343</v>
      </c>
      <c r="BT7368" s="65">
        <v>83001</v>
      </c>
      <c r="BU7368" s="65">
        <v>75398</v>
      </c>
      <c r="BV7368" s="65">
        <v>78258</v>
      </c>
      <c r="BW7368" s="65">
        <v>57222</v>
      </c>
      <c r="BX7368" s="65">
        <v>48946</v>
      </c>
      <c r="BY7368" s="65">
        <v>75056</v>
      </c>
      <c r="BZ7368" s="65">
        <v>107879</v>
      </c>
      <c r="CA7368" s="65">
        <v>80462</v>
      </c>
      <c r="CB7368" s="65">
        <v>52631</v>
      </c>
      <c r="CC7368" s="65">
        <v>55578</v>
      </c>
      <c r="CD7368" s="65">
        <v>25821</v>
      </c>
      <c r="CE7368" s="65">
        <v>58343</v>
      </c>
      <c r="CF7368" s="65">
        <v>7448.9080000000004</v>
      </c>
      <c r="CG7368" s="65">
        <v>6766.4709999999995</v>
      </c>
      <c r="CH7368" s="65">
        <v>7023.1790000000001</v>
      </c>
      <c r="CI7368" s="65">
        <v>5135.308</v>
      </c>
      <c r="CJ7368" s="65">
        <v>4392.5659999999998</v>
      </c>
      <c r="CK7368" s="65">
        <v>6735.8130000000001</v>
      </c>
      <c r="CL7368" s="65">
        <v>9681.52</v>
      </c>
      <c r="CM7368" s="65">
        <v>7220.98</v>
      </c>
      <c r="CN7368" s="65">
        <v>4723.28</v>
      </c>
      <c r="CO7368" s="65">
        <v>4987.8329999999996</v>
      </c>
      <c r="CP7368" s="65">
        <v>2317.2669999999998</v>
      </c>
      <c r="CQ7368" s="65">
        <v>5235.875</v>
      </c>
      <c r="CR7368" s="65">
        <v>767141</v>
      </c>
      <c r="CS7368" s="65">
        <v>767141</v>
      </c>
      <c r="CT7368" s="65">
        <v>798595</v>
      </c>
      <c r="CU7368" s="65">
        <v>798595</v>
      </c>
      <c r="CV7368" s="65">
        <v>71669</v>
      </c>
      <c r="CW7368" s="63">
        <v>2020</v>
      </c>
    </row>
    <row r="7369" spans="1:101" s="55" customFormat="1" hidden="1" x14ac:dyDescent="0.25">
      <c r="A7369" s="55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63">
        <v>55204</v>
      </c>
      <c r="F7369" s="64" t="s">
        <v>20</v>
      </c>
      <c r="G7369" s="63" t="s">
        <v>501</v>
      </c>
      <c r="H7369" s="64" t="s">
        <v>5850</v>
      </c>
      <c r="I7369" s="64" t="s">
        <v>1225</v>
      </c>
      <c r="J7369" s="63">
        <v>19436</v>
      </c>
      <c r="K7369" s="64" t="s">
        <v>711</v>
      </c>
      <c r="L7369" s="64" t="s">
        <v>712</v>
      </c>
      <c r="M7369" s="64" t="s">
        <v>512</v>
      </c>
      <c r="N7369" s="64" t="s">
        <v>404</v>
      </c>
      <c r="O7369" s="63">
        <v>22</v>
      </c>
      <c r="P7369" s="63">
        <v>1</v>
      </c>
      <c r="Q7369" s="64" t="s">
        <v>21</v>
      </c>
      <c r="R7369" s="64" t="s">
        <v>38</v>
      </c>
      <c r="S7369" s="64" t="s">
        <v>61</v>
      </c>
      <c r="T7369" s="64" t="s">
        <v>61</v>
      </c>
      <c r="U7369" s="64" t="s">
        <v>546</v>
      </c>
      <c r="V7369" s="64" t="s">
        <v>506</v>
      </c>
      <c r="W7369" s="64" t="s">
        <v>507</v>
      </c>
      <c r="X7369" s="65">
        <v>0</v>
      </c>
      <c r="Y7369" s="65">
        <v>0</v>
      </c>
      <c r="Z7369" s="65">
        <v>0</v>
      </c>
      <c r="AA7369" s="65">
        <v>0</v>
      </c>
      <c r="AB7369" s="65">
        <v>0</v>
      </c>
      <c r="AC7369" s="65">
        <v>0</v>
      </c>
      <c r="AD7369" s="65">
        <v>0</v>
      </c>
      <c r="AE7369" s="65">
        <v>0</v>
      </c>
      <c r="AF7369" s="65">
        <v>0</v>
      </c>
      <c r="AG7369" s="65">
        <v>0</v>
      </c>
      <c r="AH7369" s="65">
        <v>0</v>
      </c>
      <c r="AI7369" s="65">
        <v>0</v>
      </c>
      <c r="AJ7369" s="65">
        <v>0</v>
      </c>
      <c r="AK7369" s="65">
        <v>0</v>
      </c>
      <c r="AL7369" s="65">
        <v>0</v>
      </c>
      <c r="AM7369" s="65">
        <v>0</v>
      </c>
      <c r="AN7369" s="65">
        <v>0</v>
      </c>
      <c r="AO7369" s="65">
        <v>0</v>
      </c>
      <c r="AP7369" s="65">
        <v>0</v>
      </c>
      <c r="AQ7369" s="65">
        <v>0</v>
      </c>
      <c r="AR7369" s="65">
        <v>0</v>
      </c>
      <c r="AS7369" s="65">
        <v>0</v>
      </c>
      <c r="AT7369" s="65">
        <v>0</v>
      </c>
      <c r="AU7369" s="65">
        <v>0</v>
      </c>
      <c r="AV7369" s="66">
        <v>0</v>
      </c>
      <c r="AW7369" s="66">
        <v>0</v>
      </c>
      <c r="AX7369" s="66">
        <v>0</v>
      </c>
      <c r="AY7369" s="66">
        <v>0</v>
      </c>
      <c r="AZ7369" s="66">
        <v>0</v>
      </c>
      <c r="BA7369" s="66">
        <v>0</v>
      </c>
      <c r="BB7369" s="66">
        <v>0</v>
      </c>
      <c r="BC7369" s="66">
        <v>0</v>
      </c>
      <c r="BD7369" s="66">
        <v>0</v>
      </c>
      <c r="BE7369" s="66">
        <v>0</v>
      </c>
      <c r="BF7369" s="66">
        <v>0</v>
      </c>
      <c r="BG7369" s="66">
        <v>0</v>
      </c>
      <c r="BH7369" s="65">
        <v>0</v>
      </c>
      <c r="BI7369" s="65">
        <v>0</v>
      </c>
      <c r="BJ7369" s="65">
        <v>0</v>
      </c>
      <c r="BK7369" s="65">
        <v>0</v>
      </c>
      <c r="BL7369" s="65">
        <v>0</v>
      </c>
      <c r="BM7369" s="65">
        <v>0</v>
      </c>
      <c r="BN7369" s="65">
        <v>0</v>
      </c>
      <c r="BO7369" s="65">
        <v>0</v>
      </c>
      <c r="BP7369" s="65">
        <v>0</v>
      </c>
      <c r="BQ7369" s="65">
        <v>0</v>
      </c>
      <c r="BR7369" s="65">
        <v>0</v>
      </c>
      <c r="BS7369" s="65">
        <v>0</v>
      </c>
      <c r="BT7369" s="65">
        <v>0</v>
      </c>
      <c r="BU7369" s="65">
        <v>0</v>
      </c>
      <c r="BV7369" s="65">
        <v>0</v>
      </c>
      <c r="BW7369" s="65">
        <v>0</v>
      </c>
      <c r="BX7369" s="65">
        <v>0</v>
      </c>
      <c r="BY7369" s="65">
        <v>0</v>
      </c>
      <c r="BZ7369" s="65">
        <v>0</v>
      </c>
      <c r="CA7369" s="65">
        <v>0</v>
      </c>
      <c r="CB7369" s="65">
        <v>0</v>
      </c>
      <c r="CC7369" s="65">
        <v>0</v>
      </c>
      <c r="CD7369" s="65">
        <v>0</v>
      </c>
      <c r="CE7369" s="65">
        <v>0</v>
      </c>
      <c r="CF7369" s="65">
        <v>0</v>
      </c>
      <c r="CG7369" s="65">
        <v>0</v>
      </c>
      <c r="CH7369" s="65">
        <v>0</v>
      </c>
      <c r="CI7369" s="65">
        <v>0</v>
      </c>
      <c r="CJ7369" s="65">
        <v>0</v>
      </c>
      <c r="CK7369" s="65">
        <v>0</v>
      </c>
      <c r="CL7369" s="65">
        <v>0</v>
      </c>
      <c r="CM7369" s="65">
        <v>0</v>
      </c>
      <c r="CN7369" s="65">
        <v>0</v>
      </c>
      <c r="CO7369" s="65">
        <v>0</v>
      </c>
      <c r="CP7369" s="65">
        <v>0</v>
      </c>
      <c r="CQ7369" s="65">
        <v>0</v>
      </c>
      <c r="CR7369" s="65">
        <v>0</v>
      </c>
      <c r="CS7369" s="65">
        <v>0</v>
      </c>
      <c r="CT7369" s="65">
        <v>0</v>
      </c>
      <c r="CU7369" s="65">
        <v>0</v>
      </c>
      <c r="CV7369" s="65">
        <v>0</v>
      </c>
      <c r="CW7369" s="63">
        <v>2020</v>
      </c>
    </row>
    <row r="7370" spans="1:101" s="55" customFormat="1" hidden="1" x14ac:dyDescent="0.25">
      <c r="A7370" s="55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63">
        <v>55204</v>
      </c>
      <c r="F7370" s="64" t="s">
        <v>20</v>
      </c>
      <c r="G7370" s="63" t="s">
        <v>501</v>
      </c>
      <c r="H7370" s="64" t="s">
        <v>5850</v>
      </c>
      <c r="I7370" s="64" t="s">
        <v>1225</v>
      </c>
      <c r="J7370" s="63">
        <v>19436</v>
      </c>
      <c r="K7370" s="64" t="s">
        <v>711</v>
      </c>
      <c r="L7370" s="64" t="s">
        <v>712</v>
      </c>
      <c r="M7370" s="64" t="s">
        <v>512</v>
      </c>
      <c r="N7370" s="64" t="s">
        <v>404</v>
      </c>
      <c r="O7370" s="63">
        <v>22</v>
      </c>
      <c r="P7370" s="63">
        <v>1</v>
      </c>
      <c r="Q7370" s="64" t="s">
        <v>21</v>
      </c>
      <c r="R7370" s="64" t="s">
        <v>38</v>
      </c>
      <c r="S7370" s="64" t="s">
        <v>60</v>
      </c>
      <c r="T7370" s="64" t="s">
        <v>60</v>
      </c>
      <c r="U7370" s="64" t="s">
        <v>546</v>
      </c>
      <c r="V7370" s="64" t="s">
        <v>506</v>
      </c>
      <c r="W7370" s="64" t="s">
        <v>517</v>
      </c>
      <c r="X7370" s="65">
        <v>22411</v>
      </c>
      <c r="Y7370" s="65">
        <v>20356</v>
      </c>
      <c r="Z7370" s="65">
        <v>21128</v>
      </c>
      <c r="AA7370" s="65">
        <v>15449</v>
      </c>
      <c r="AB7370" s="65">
        <v>13214</v>
      </c>
      <c r="AC7370" s="65">
        <v>20264</v>
      </c>
      <c r="AD7370" s="65">
        <v>29126</v>
      </c>
      <c r="AE7370" s="65">
        <v>21723</v>
      </c>
      <c r="AF7370" s="65">
        <v>14209</v>
      </c>
      <c r="AG7370" s="65">
        <v>15005</v>
      </c>
      <c r="AH7370" s="65">
        <v>6971</v>
      </c>
      <c r="AI7370" s="65">
        <v>15751</v>
      </c>
      <c r="AJ7370" s="65">
        <v>22411</v>
      </c>
      <c r="AK7370" s="65">
        <v>20356</v>
      </c>
      <c r="AL7370" s="65">
        <v>21128</v>
      </c>
      <c r="AM7370" s="65">
        <v>15449</v>
      </c>
      <c r="AN7370" s="65">
        <v>13214</v>
      </c>
      <c r="AO7370" s="65">
        <v>20264</v>
      </c>
      <c r="AP7370" s="65">
        <v>29126</v>
      </c>
      <c r="AQ7370" s="65">
        <v>21723</v>
      </c>
      <c r="AR7370" s="65">
        <v>14209</v>
      </c>
      <c r="AS7370" s="65">
        <v>15005</v>
      </c>
      <c r="AT7370" s="65">
        <v>6971</v>
      </c>
      <c r="AU7370" s="65">
        <v>15751</v>
      </c>
      <c r="AV7370" s="66">
        <v>1.028</v>
      </c>
      <c r="AW7370" s="66">
        <v>1.028</v>
      </c>
      <c r="AX7370" s="66">
        <v>1.028</v>
      </c>
      <c r="AY7370" s="66">
        <v>1.028</v>
      </c>
      <c r="AZ7370" s="66">
        <v>1.028</v>
      </c>
      <c r="BA7370" s="66">
        <v>1.028</v>
      </c>
      <c r="BB7370" s="66">
        <v>1.028</v>
      </c>
      <c r="BC7370" s="66">
        <v>1.028</v>
      </c>
      <c r="BD7370" s="66">
        <v>1.028</v>
      </c>
      <c r="BE7370" s="66">
        <v>1.028</v>
      </c>
      <c r="BF7370" s="66">
        <v>1.028</v>
      </c>
      <c r="BG7370" s="66">
        <v>1.028</v>
      </c>
      <c r="BH7370" s="65">
        <v>23039</v>
      </c>
      <c r="BI7370" s="65">
        <v>20926</v>
      </c>
      <c r="BJ7370" s="65">
        <v>21720</v>
      </c>
      <c r="BK7370" s="65">
        <v>15882</v>
      </c>
      <c r="BL7370" s="65">
        <v>13584</v>
      </c>
      <c r="BM7370" s="65">
        <v>20831</v>
      </c>
      <c r="BN7370" s="65">
        <v>29942</v>
      </c>
      <c r="BO7370" s="65">
        <v>22331</v>
      </c>
      <c r="BP7370" s="65">
        <v>14607</v>
      </c>
      <c r="BQ7370" s="65">
        <v>15425</v>
      </c>
      <c r="BR7370" s="65">
        <v>7166</v>
      </c>
      <c r="BS7370" s="65">
        <v>16192</v>
      </c>
      <c r="BT7370" s="65">
        <v>23039</v>
      </c>
      <c r="BU7370" s="65">
        <v>20926</v>
      </c>
      <c r="BV7370" s="65">
        <v>21720</v>
      </c>
      <c r="BW7370" s="65">
        <v>15882</v>
      </c>
      <c r="BX7370" s="65">
        <v>13584</v>
      </c>
      <c r="BY7370" s="65">
        <v>20831</v>
      </c>
      <c r="BZ7370" s="65">
        <v>29942</v>
      </c>
      <c r="CA7370" s="65">
        <v>22331</v>
      </c>
      <c r="CB7370" s="65">
        <v>14607</v>
      </c>
      <c r="CC7370" s="65">
        <v>15425</v>
      </c>
      <c r="CD7370" s="65">
        <v>7166</v>
      </c>
      <c r="CE7370" s="65">
        <v>16192</v>
      </c>
      <c r="CF7370" s="65">
        <v>1628.3489999999999</v>
      </c>
      <c r="CG7370" s="65">
        <v>1479.165</v>
      </c>
      <c r="CH7370" s="65">
        <v>1535.2819999999999</v>
      </c>
      <c r="CI7370" s="65">
        <v>1122.5889999999999</v>
      </c>
      <c r="CJ7370" s="65">
        <v>960.22500000000002</v>
      </c>
      <c r="CK7370" s="65">
        <v>1472.463</v>
      </c>
      <c r="CL7370" s="65">
        <v>2116.4009999999998</v>
      </c>
      <c r="CM7370" s="65">
        <v>1578.5219999999999</v>
      </c>
      <c r="CN7370" s="65">
        <v>1032.519</v>
      </c>
      <c r="CO7370" s="65">
        <v>1090.3510000000001</v>
      </c>
      <c r="CP7370" s="65">
        <v>506.56</v>
      </c>
      <c r="CQ7370" s="65">
        <v>1144.5740000000001</v>
      </c>
      <c r="CR7370" s="65">
        <v>215607</v>
      </c>
      <c r="CS7370" s="65">
        <v>215607</v>
      </c>
      <c r="CT7370" s="65">
        <v>221645</v>
      </c>
      <c r="CU7370" s="65">
        <v>221645</v>
      </c>
      <c r="CV7370" s="65">
        <v>15667</v>
      </c>
      <c r="CW7370" s="63">
        <v>2020</v>
      </c>
    </row>
    <row r="7371" spans="1:101" s="55" customFormat="1" hidden="1" x14ac:dyDescent="0.25">
      <c r="A7371" s="55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63">
        <v>55206</v>
      </c>
      <c r="F7371" s="64" t="s">
        <v>28</v>
      </c>
      <c r="G7371" s="63" t="s">
        <v>501</v>
      </c>
      <c r="H7371" s="64" t="s">
        <v>5851</v>
      </c>
      <c r="I7371" s="64" t="s">
        <v>5852</v>
      </c>
      <c r="J7371" s="63">
        <v>4383</v>
      </c>
      <c r="K7371" s="64" t="s">
        <v>524</v>
      </c>
      <c r="L7371" s="64" t="s">
        <v>525</v>
      </c>
      <c r="M7371" s="64" t="s">
        <v>787</v>
      </c>
      <c r="N7371" s="64" t="s">
        <v>404</v>
      </c>
      <c r="O7371" s="63">
        <v>22</v>
      </c>
      <c r="P7371" s="63">
        <v>3</v>
      </c>
      <c r="Q7371" s="64" t="s">
        <v>31</v>
      </c>
      <c r="R7371" s="64" t="s">
        <v>41</v>
      </c>
      <c r="S7371" s="64" t="s">
        <v>60</v>
      </c>
      <c r="T7371" s="64" t="s">
        <v>60</v>
      </c>
      <c r="U7371" s="64" t="s">
        <v>788</v>
      </c>
      <c r="V7371" s="64" t="s">
        <v>516</v>
      </c>
      <c r="W7371" s="64" t="s">
        <v>517</v>
      </c>
      <c r="X7371" s="65">
        <v>9991</v>
      </c>
      <c r="Y7371" s="65">
        <v>9863</v>
      </c>
      <c r="Z7371" s="65">
        <v>0</v>
      </c>
      <c r="AA7371" s="65">
        <v>34027</v>
      </c>
      <c r="AB7371" s="65">
        <v>0</v>
      </c>
      <c r="AC7371" s="65">
        <v>74723</v>
      </c>
      <c r="AD7371" s="65">
        <v>47494</v>
      </c>
      <c r="AE7371" s="65">
        <v>75372</v>
      </c>
      <c r="AF7371" s="65">
        <v>132135</v>
      </c>
      <c r="AG7371" s="65">
        <v>149522</v>
      </c>
      <c r="AH7371" s="65">
        <v>65422</v>
      </c>
      <c r="AI7371" s="65">
        <v>90820</v>
      </c>
      <c r="AJ7371" s="65">
        <v>9991</v>
      </c>
      <c r="AK7371" s="65">
        <v>9863</v>
      </c>
      <c r="AL7371" s="65">
        <v>0</v>
      </c>
      <c r="AM7371" s="65">
        <v>34027</v>
      </c>
      <c r="AN7371" s="65">
        <v>0</v>
      </c>
      <c r="AO7371" s="65">
        <v>74723</v>
      </c>
      <c r="AP7371" s="65">
        <v>47494</v>
      </c>
      <c r="AQ7371" s="65">
        <v>75372</v>
      </c>
      <c r="AR7371" s="65">
        <v>132135</v>
      </c>
      <c r="AS7371" s="65">
        <v>149522</v>
      </c>
      <c r="AT7371" s="65">
        <v>57277</v>
      </c>
      <c r="AU7371" s="65">
        <v>90820</v>
      </c>
      <c r="AV7371" s="66">
        <v>1.034</v>
      </c>
      <c r="AW7371" s="66">
        <v>1.0209999999999999</v>
      </c>
      <c r="AX7371" s="66">
        <v>0</v>
      </c>
      <c r="AY7371" s="66">
        <v>1.032</v>
      </c>
      <c r="AZ7371" s="66">
        <v>0</v>
      </c>
      <c r="BA7371" s="66">
        <v>1.0109999999999999</v>
      </c>
      <c r="BB7371" s="66">
        <v>1.0109999999999999</v>
      </c>
      <c r="BC7371" s="66">
        <v>1.0109999999999999</v>
      </c>
      <c r="BD7371" s="66">
        <v>1.0109999999999999</v>
      </c>
      <c r="BE7371" s="66">
        <v>1.0109999999999999</v>
      </c>
      <c r="BF7371" s="66">
        <v>1.0109999999999999</v>
      </c>
      <c r="BG7371" s="66">
        <v>1.0109999999999999</v>
      </c>
      <c r="BH7371" s="65">
        <v>10331</v>
      </c>
      <c r="BI7371" s="65">
        <v>10070</v>
      </c>
      <c r="BJ7371" s="65">
        <v>0</v>
      </c>
      <c r="BK7371" s="65">
        <v>35116</v>
      </c>
      <c r="BL7371" s="65">
        <v>0</v>
      </c>
      <c r="BM7371" s="65">
        <v>75545</v>
      </c>
      <c r="BN7371" s="65">
        <v>48016</v>
      </c>
      <c r="BO7371" s="65">
        <v>76201</v>
      </c>
      <c r="BP7371" s="65">
        <v>133588</v>
      </c>
      <c r="BQ7371" s="65">
        <v>151167</v>
      </c>
      <c r="BR7371" s="65">
        <v>66142</v>
      </c>
      <c r="BS7371" s="65">
        <v>91819</v>
      </c>
      <c r="BT7371" s="65">
        <v>10331</v>
      </c>
      <c r="BU7371" s="65">
        <v>10070</v>
      </c>
      <c r="BV7371" s="65">
        <v>0</v>
      </c>
      <c r="BW7371" s="65">
        <v>35116</v>
      </c>
      <c r="BX7371" s="65">
        <v>0</v>
      </c>
      <c r="BY7371" s="65">
        <v>75545</v>
      </c>
      <c r="BZ7371" s="65">
        <v>48016</v>
      </c>
      <c r="CA7371" s="65">
        <v>76201</v>
      </c>
      <c r="CB7371" s="65">
        <v>133588</v>
      </c>
      <c r="CC7371" s="65">
        <v>151167</v>
      </c>
      <c r="CD7371" s="65">
        <v>57907</v>
      </c>
      <c r="CE7371" s="65">
        <v>91819</v>
      </c>
      <c r="CF7371" s="65">
        <v>15730</v>
      </c>
      <c r="CG7371" s="65">
        <v>23800.333999999999</v>
      </c>
      <c r="CH7371" s="65">
        <v>38514</v>
      </c>
      <c r="CI7371" s="65">
        <v>43352</v>
      </c>
      <c r="CJ7371" s="65">
        <v>4343</v>
      </c>
      <c r="CK7371" s="65">
        <v>30450</v>
      </c>
      <c r="CL7371" s="65">
        <v>58946</v>
      </c>
      <c r="CM7371" s="65">
        <v>46204</v>
      </c>
      <c r="CN7371" s="65">
        <v>55259</v>
      </c>
      <c r="CO7371" s="65">
        <v>55290</v>
      </c>
      <c r="CP7371" s="65">
        <v>10692</v>
      </c>
      <c r="CQ7371" s="65">
        <v>35229</v>
      </c>
      <c r="CR7371" s="65">
        <v>689369</v>
      </c>
      <c r="CS7371" s="65">
        <v>681224</v>
      </c>
      <c r="CT7371" s="65">
        <v>697995</v>
      </c>
      <c r="CU7371" s="65">
        <v>689760</v>
      </c>
      <c r="CV7371" s="65">
        <v>417809.33</v>
      </c>
      <c r="CW7371" s="63">
        <v>2020</v>
      </c>
    </row>
    <row r="7372" spans="1:101" s="55" customFormat="1" hidden="1" x14ac:dyDescent="0.25">
      <c r="A7372" s="55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63">
        <v>55206</v>
      </c>
      <c r="F7372" s="64" t="s">
        <v>28</v>
      </c>
      <c r="G7372" s="63" t="s">
        <v>501</v>
      </c>
      <c r="H7372" s="64" t="s">
        <v>5851</v>
      </c>
      <c r="I7372" s="64" t="s">
        <v>5852</v>
      </c>
      <c r="J7372" s="63">
        <v>4383</v>
      </c>
      <c r="K7372" s="64" t="s">
        <v>524</v>
      </c>
      <c r="L7372" s="64" t="s">
        <v>525</v>
      </c>
      <c r="M7372" s="64" t="s">
        <v>787</v>
      </c>
      <c r="N7372" s="64" t="s">
        <v>404</v>
      </c>
      <c r="O7372" s="63">
        <v>22</v>
      </c>
      <c r="P7372" s="63">
        <v>3</v>
      </c>
      <c r="Q7372" s="64" t="s">
        <v>31</v>
      </c>
      <c r="R7372" s="64" t="s">
        <v>41</v>
      </c>
      <c r="S7372" s="64" t="s">
        <v>74</v>
      </c>
      <c r="T7372" s="64" t="s">
        <v>863</v>
      </c>
      <c r="U7372" s="64" t="s">
        <v>788</v>
      </c>
      <c r="V7372" s="64" t="s">
        <v>516</v>
      </c>
      <c r="W7372" s="64" t="s">
        <v>517</v>
      </c>
      <c r="X7372" s="65">
        <v>0</v>
      </c>
      <c r="Y7372" s="65">
        <v>35</v>
      </c>
      <c r="Z7372" s="65">
        <v>0</v>
      </c>
      <c r="AA7372" s="65">
        <v>0</v>
      </c>
      <c r="AB7372" s="65">
        <v>0</v>
      </c>
      <c r="AC7372" s="65">
        <v>0</v>
      </c>
      <c r="AD7372" s="65">
        <v>0</v>
      </c>
      <c r="AE7372" s="65">
        <v>0</v>
      </c>
      <c r="AF7372" s="65">
        <v>0</v>
      </c>
      <c r="AG7372" s="65">
        <v>0</v>
      </c>
      <c r="AH7372" s="65">
        <v>0</v>
      </c>
      <c r="AI7372" s="65">
        <v>0</v>
      </c>
      <c r="AJ7372" s="65">
        <v>0</v>
      </c>
      <c r="AK7372" s="65">
        <v>4</v>
      </c>
      <c r="AL7372" s="65">
        <v>0</v>
      </c>
      <c r="AM7372" s="65">
        <v>0</v>
      </c>
      <c r="AN7372" s="65">
        <v>0</v>
      </c>
      <c r="AO7372" s="65">
        <v>0</v>
      </c>
      <c r="AP7372" s="65">
        <v>0</v>
      </c>
      <c r="AQ7372" s="65">
        <v>0</v>
      </c>
      <c r="AR7372" s="65">
        <v>0</v>
      </c>
      <c r="AS7372" s="65">
        <v>0</v>
      </c>
      <c r="AT7372" s="65">
        <v>0</v>
      </c>
      <c r="AU7372" s="65">
        <v>0</v>
      </c>
      <c r="AV7372" s="66">
        <v>0</v>
      </c>
      <c r="AW7372" s="66">
        <v>1.1240000000000001</v>
      </c>
      <c r="AX7372" s="66">
        <v>0</v>
      </c>
      <c r="AY7372" s="66">
        <v>0</v>
      </c>
      <c r="AZ7372" s="66">
        <v>0</v>
      </c>
      <c r="BA7372" s="66">
        <v>0</v>
      </c>
      <c r="BB7372" s="66">
        <v>0</v>
      </c>
      <c r="BC7372" s="66">
        <v>0</v>
      </c>
      <c r="BD7372" s="66">
        <v>0</v>
      </c>
      <c r="BE7372" s="66">
        <v>0</v>
      </c>
      <c r="BF7372" s="66">
        <v>0</v>
      </c>
      <c r="BG7372" s="66">
        <v>0</v>
      </c>
      <c r="BH7372" s="65">
        <v>0</v>
      </c>
      <c r="BI7372" s="65">
        <v>39</v>
      </c>
      <c r="BJ7372" s="65">
        <v>0</v>
      </c>
      <c r="BK7372" s="65">
        <v>0</v>
      </c>
      <c r="BL7372" s="65">
        <v>0</v>
      </c>
      <c r="BM7372" s="65">
        <v>0</v>
      </c>
      <c r="BN7372" s="65">
        <v>0</v>
      </c>
      <c r="BO7372" s="65">
        <v>0</v>
      </c>
      <c r="BP7372" s="65">
        <v>0</v>
      </c>
      <c r="BQ7372" s="65">
        <v>0</v>
      </c>
      <c r="BR7372" s="65">
        <v>0</v>
      </c>
      <c r="BS7372" s="65">
        <v>0</v>
      </c>
      <c r="BT7372" s="65">
        <v>0</v>
      </c>
      <c r="BU7372" s="65">
        <v>4</v>
      </c>
      <c r="BV7372" s="65">
        <v>0</v>
      </c>
      <c r="BW7372" s="65">
        <v>0</v>
      </c>
      <c r="BX7372" s="65">
        <v>0</v>
      </c>
      <c r="BY7372" s="65">
        <v>0</v>
      </c>
      <c r="BZ7372" s="65">
        <v>0</v>
      </c>
      <c r="CA7372" s="65">
        <v>0</v>
      </c>
      <c r="CB7372" s="65">
        <v>0</v>
      </c>
      <c r="CC7372" s="65">
        <v>0</v>
      </c>
      <c r="CD7372" s="65">
        <v>0</v>
      </c>
      <c r="CE7372" s="65">
        <v>0</v>
      </c>
      <c r="CF7372" s="65">
        <v>0</v>
      </c>
      <c r="CG7372" s="65">
        <v>0.66600000000000004</v>
      </c>
      <c r="CH7372" s="65">
        <v>0</v>
      </c>
      <c r="CI7372" s="65">
        <v>0</v>
      </c>
      <c r="CJ7372" s="65">
        <v>0</v>
      </c>
      <c r="CK7372" s="65">
        <v>0</v>
      </c>
      <c r="CL7372" s="65">
        <v>0</v>
      </c>
      <c r="CM7372" s="65">
        <v>0</v>
      </c>
      <c r="CN7372" s="65">
        <v>0</v>
      </c>
      <c r="CO7372" s="65">
        <v>0</v>
      </c>
      <c r="CP7372" s="65">
        <v>0</v>
      </c>
      <c r="CQ7372" s="65">
        <v>0</v>
      </c>
      <c r="CR7372" s="65">
        <v>35</v>
      </c>
      <c r="CS7372" s="65">
        <v>4</v>
      </c>
      <c r="CT7372" s="65">
        <v>39</v>
      </c>
      <c r="CU7372" s="65">
        <v>4</v>
      </c>
      <c r="CV7372" s="65">
        <v>0.66600000000000004</v>
      </c>
      <c r="CW7372" s="63">
        <v>2020</v>
      </c>
    </row>
    <row r="7373" spans="1:101" s="55" customFormat="1" hidden="1" x14ac:dyDescent="0.25">
      <c r="A7373" s="55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63">
        <v>55206</v>
      </c>
      <c r="F7373" s="64" t="s">
        <v>28</v>
      </c>
      <c r="G7373" s="63" t="s">
        <v>501</v>
      </c>
      <c r="H7373" s="64" t="s">
        <v>5851</v>
      </c>
      <c r="I7373" s="64" t="s">
        <v>5852</v>
      </c>
      <c r="J7373" s="63">
        <v>4383</v>
      </c>
      <c r="K7373" s="64" t="s">
        <v>524</v>
      </c>
      <c r="L7373" s="64" t="s">
        <v>525</v>
      </c>
      <c r="M7373" s="64" t="s">
        <v>787</v>
      </c>
      <c r="N7373" s="64" t="s">
        <v>404</v>
      </c>
      <c r="O7373" s="63">
        <v>22</v>
      </c>
      <c r="P7373" s="63">
        <v>3</v>
      </c>
      <c r="Q7373" s="64" t="s">
        <v>31</v>
      </c>
      <c r="R7373" s="64" t="s">
        <v>39</v>
      </c>
      <c r="S7373" s="64" t="s">
        <v>60</v>
      </c>
      <c r="T7373" s="64" t="s">
        <v>60</v>
      </c>
      <c r="U7373" s="64" t="s">
        <v>788</v>
      </c>
      <c r="V7373" s="64" t="s">
        <v>516</v>
      </c>
      <c r="W7373" s="64" t="s">
        <v>517</v>
      </c>
      <c r="X7373" s="65">
        <v>1168539</v>
      </c>
      <c r="Y7373" s="65">
        <v>1367480</v>
      </c>
      <c r="Z7373" s="65">
        <v>1613107</v>
      </c>
      <c r="AA7373" s="65">
        <v>1722788</v>
      </c>
      <c r="AB7373" s="65">
        <v>427759</v>
      </c>
      <c r="AC7373" s="65">
        <v>1505694</v>
      </c>
      <c r="AD7373" s="65">
        <v>2229435</v>
      </c>
      <c r="AE7373" s="65">
        <v>2003515</v>
      </c>
      <c r="AF7373" s="65">
        <v>2117338</v>
      </c>
      <c r="AG7373" s="65">
        <v>2013258</v>
      </c>
      <c r="AH7373" s="65">
        <v>929445</v>
      </c>
      <c r="AI7373" s="65">
        <v>1842368</v>
      </c>
      <c r="AJ7373" s="65">
        <v>698283</v>
      </c>
      <c r="AK7373" s="65">
        <v>810451</v>
      </c>
      <c r="AL7373" s="65">
        <v>1030841</v>
      </c>
      <c r="AM7373" s="65">
        <v>1036148</v>
      </c>
      <c r="AN7373" s="65">
        <v>228827</v>
      </c>
      <c r="AO7373" s="65">
        <v>840099</v>
      </c>
      <c r="AP7373" s="65">
        <v>1331523</v>
      </c>
      <c r="AQ7373" s="65">
        <v>1138309</v>
      </c>
      <c r="AR7373" s="65">
        <v>1176380</v>
      </c>
      <c r="AS7373" s="65">
        <v>1091678</v>
      </c>
      <c r="AT7373" s="65">
        <v>454280</v>
      </c>
      <c r="AU7373" s="65">
        <v>1005699</v>
      </c>
      <c r="AV7373" s="66">
        <v>1.034</v>
      </c>
      <c r="AW7373" s="66">
        <v>1.0209999999999999</v>
      </c>
      <c r="AX7373" s="66">
        <v>1.03</v>
      </c>
      <c r="AY7373" s="66">
        <v>1.032</v>
      </c>
      <c r="AZ7373" s="66">
        <v>1.0109999999999999</v>
      </c>
      <c r="BA7373" s="66">
        <v>1.0109999999999999</v>
      </c>
      <c r="BB7373" s="66">
        <v>1.0109999999999999</v>
      </c>
      <c r="BC7373" s="66">
        <v>1.0109999999999999</v>
      </c>
      <c r="BD7373" s="66">
        <v>1.0109999999999999</v>
      </c>
      <c r="BE7373" s="66">
        <v>1.0109999999999999</v>
      </c>
      <c r="BF7373" s="66">
        <v>1.0109999999999999</v>
      </c>
      <c r="BG7373" s="66">
        <v>1.0109999999999999</v>
      </c>
      <c r="BH7373" s="65">
        <v>1208269</v>
      </c>
      <c r="BI7373" s="65">
        <v>1396197</v>
      </c>
      <c r="BJ7373" s="65">
        <v>1661500</v>
      </c>
      <c r="BK7373" s="65">
        <v>1777917</v>
      </c>
      <c r="BL7373" s="65">
        <v>432464</v>
      </c>
      <c r="BM7373" s="65">
        <v>1522257</v>
      </c>
      <c r="BN7373" s="65">
        <v>2253959</v>
      </c>
      <c r="BO7373" s="65">
        <v>2025554</v>
      </c>
      <c r="BP7373" s="65">
        <v>2140629</v>
      </c>
      <c r="BQ7373" s="65">
        <v>2035404</v>
      </c>
      <c r="BR7373" s="65">
        <v>939669</v>
      </c>
      <c r="BS7373" s="65">
        <v>1862634</v>
      </c>
      <c r="BT7373" s="65">
        <v>722025</v>
      </c>
      <c r="BU7373" s="65">
        <v>827470</v>
      </c>
      <c r="BV7373" s="65">
        <v>1061766</v>
      </c>
      <c r="BW7373" s="65">
        <v>1069305</v>
      </c>
      <c r="BX7373" s="65">
        <v>231344</v>
      </c>
      <c r="BY7373" s="65">
        <v>849340</v>
      </c>
      <c r="BZ7373" s="65">
        <v>1346170</v>
      </c>
      <c r="CA7373" s="65">
        <v>1150830</v>
      </c>
      <c r="CB7373" s="65">
        <v>1189320</v>
      </c>
      <c r="CC7373" s="65">
        <v>1103686</v>
      </c>
      <c r="CD7373" s="65">
        <v>459277</v>
      </c>
      <c r="CE7373" s="65">
        <v>1016762</v>
      </c>
      <c r="CF7373" s="65">
        <v>114575</v>
      </c>
      <c r="CG7373" s="65">
        <v>126305</v>
      </c>
      <c r="CH7373" s="65">
        <v>151585</v>
      </c>
      <c r="CI7373" s="65">
        <v>154668</v>
      </c>
      <c r="CJ7373" s="65">
        <v>35421</v>
      </c>
      <c r="CK7373" s="65">
        <v>135147</v>
      </c>
      <c r="CL7373" s="65">
        <v>192523</v>
      </c>
      <c r="CM7373" s="65">
        <v>174878</v>
      </c>
      <c r="CN7373" s="65">
        <v>182729</v>
      </c>
      <c r="CO7373" s="65">
        <v>169153</v>
      </c>
      <c r="CP7373" s="65">
        <v>80436</v>
      </c>
      <c r="CQ7373" s="65">
        <v>163012</v>
      </c>
      <c r="CR7373" s="65">
        <v>18940726</v>
      </c>
      <c r="CS7373" s="65">
        <v>10842518</v>
      </c>
      <c r="CT7373" s="65">
        <v>19256453</v>
      </c>
      <c r="CU7373" s="65">
        <v>11027295</v>
      </c>
      <c r="CV7373" s="65">
        <v>1680432</v>
      </c>
      <c r="CW7373" s="63">
        <v>2020</v>
      </c>
    </row>
    <row r="7374" spans="1:101" s="55" customFormat="1" hidden="1" x14ac:dyDescent="0.25">
      <c r="A7374" s="55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63">
        <v>55206</v>
      </c>
      <c r="F7374" s="64" t="s">
        <v>28</v>
      </c>
      <c r="G7374" s="63" t="s">
        <v>501</v>
      </c>
      <c r="H7374" s="64" t="s">
        <v>5851</v>
      </c>
      <c r="I7374" s="64" t="s">
        <v>5852</v>
      </c>
      <c r="J7374" s="63">
        <v>4383</v>
      </c>
      <c r="K7374" s="64" t="s">
        <v>524</v>
      </c>
      <c r="L7374" s="64" t="s">
        <v>525</v>
      </c>
      <c r="M7374" s="64" t="s">
        <v>787</v>
      </c>
      <c r="N7374" s="64" t="s">
        <v>404</v>
      </c>
      <c r="O7374" s="63">
        <v>22</v>
      </c>
      <c r="P7374" s="63">
        <v>3</v>
      </c>
      <c r="Q7374" s="64" t="s">
        <v>31</v>
      </c>
      <c r="R7374" s="64" t="s">
        <v>39</v>
      </c>
      <c r="S7374" s="64" t="s">
        <v>74</v>
      </c>
      <c r="T7374" s="64" t="s">
        <v>863</v>
      </c>
      <c r="U7374" s="64" t="s">
        <v>788</v>
      </c>
      <c r="V7374" s="64" t="s">
        <v>516</v>
      </c>
      <c r="W7374" s="64" t="s">
        <v>517</v>
      </c>
      <c r="X7374" s="65">
        <v>0</v>
      </c>
      <c r="Y7374" s="65">
        <v>0</v>
      </c>
      <c r="Z7374" s="65">
        <v>0</v>
      </c>
      <c r="AA7374" s="65">
        <v>0</v>
      </c>
      <c r="AB7374" s="65">
        <v>0</v>
      </c>
      <c r="AC7374" s="65">
        <v>0</v>
      </c>
      <c r="AD7374" s="65">
        <v>0</v>
      </c>
      <c r="AE7374" s="65">
        <v>0</v>
      </c>
      <c r="AF7374" s="65">
        <v>0</v>
      </c>
      <c r="AG7374" s="65">
        <v>0</v>
      </c>
      <c r="AH7374" s="65">
        <v>0</v>
      </c>
      <c r="AI7374" s="65">
        <v>0</v>
      </c>
      <c r="AJ7374" s="65">
        <v>0</v>
      </c>
      <c r="AK7374" s="65">
        <v>0</v>
      </c>
      <c r="AL7374" s="65">
        <v>0</v>
      </c>
      <c r="AM7374" s="65">
        <v>0</v>
      </c>
      <c r="AN7374" s="65">
        <v>0</v>
      </c>
      <c r="AO7374" s="65">
        <v>0</v>
      </c>
      <c r="AP7374" s="65">
        <v>0</v>
      </c>
      <c r="AQ7374" s="65">
        <v>0</v>
      </c>
      <c r="AR7374" s="65">
        <v>0</v>
      </c>
      <c r="AS7374" s="65">
        <v>0</v>
      </c>
      <c r="AT7374" s="65">
        <v>0</v>
      </c>
      <c r="AU7374" s="65">
        <v>0</v>
      </c>
      <c r="AV7374" s="66">
        <v>0</v>
      </c>
      <c r="AW7374" s="66">
        <v>0</v>
      </c>
      <c r="AX7374" s="66">
        <v>0</v>
      </c>
      <c r="AY7374" s="66">
        <v>0</v>
      </c>
      <c r="AZ7374" s="66">
        <v>0</v>
      </c>
      <c r="BA7374" s="66">
        <v>0</v>
      </c>
      <c r="BB7374" s="66">
        <v>0</v>
      </c>
      <c r="BC7374" s="66">
        <v>0</v>
      </c>
      <c r="BD7374" s="66">
        <v>0</v>
      </c>
      <c r="BE7374" s="66">
        <v>0</v>
      </c>
      <c r="BF7374" s="66">
        <v>0</v>
      </c>
      <c r="BG7374" s="66">
        <v>0</v>
      </c>
      <c r="BH7374" s="65">
        <v>0</v>
      </c>
      <c r="BI7374" s="65">
        <v>0</v>
      </c>
      <c r="BJ7374" s="65">
        <v>0</v>
      </c>
      <c r="BK7374" s="65">
        <v>0</v>
      </c>
      <c r="BL7374" s="65">
        <v>0</v>
      </c>
      <c r="BM7374" s="65">
        <v>0</v>
      </c>
      <c r="BN7374" s="65">
        <v>0</v>
      </c>
      <c r="BO7374" s="65">
        <v>0</v>
      </c>
      <c r="BP7374" s="65">
        <v>0</v>
      </c>
      <c r="BQ7374" s="65">
        <v>0</v>
      </c>
      <c r="BR7374" s="65">
        <v>0</v>
      </c>
      <c r="BS7374" s="65">
        <v>0</v>
      </c>
      <c r="BT7374" s="65">
        <v>0</v>
      </c>
      <c r="BU7374" s="65">
        <v>0</v>
      </c>
      <c r="BV7374" s="65">
        <v>0</v>
      </c>
      <c r="BW7374" s="65">
        <v>0</v>
      </c>
      <c r="BX7374" s="65">
        <v>0</v>
      </c>
      <c r="BY7374" s="65">
        <v>0</v>
      </c>
      <c r="BZ7374" s="65">
        <v>0</v>
      </c>
      <c r="CA7374" s="65">
        <v>0</v>
      </c>
      <c r="CB7374" s="65">
        <v>0</v>
      </c>
      <c r="CC7374" s="65">
        <v>0</v>
      </c>
      <c r="CD7374" s="65">
        <v>0</v>
      </c>
      <c r="CE7374" s="65">
        <v>0</v>
      </c>
      <c r="CF7374" s="65">
        <v>0</v>
      </c>
      <c r="CG7374" s="65">
        <v>0</v>
      </c>
      <c r="CH7374" s="65">
        <v>0</v>
      </c>
      <c r="CI7374" s="65">
        <v>0</v>
      </c>
      <c r="CJ7374" s="65">
        <v>0</v>
      </c>
      <c r="CK7374" s="65">
        <v>0</v>
      </c>
      <c r="CL7374" s="65">
        <v>0</v>
      </c>
      <c r="CM7374" s="65">
        <v>0</v>
      </c>
      <c r="CN7374" s="65">
        <v>0</v>
      </c>
      <c r="CO7374" s="65">
        <v>0</v>
      </c>
      <c r="CP7374" s="65">
        <v>0</v>
      </c>
      <c r="CQ7374" s="65">
        <v>0</v>
      </c>
      <c r="CR7374" s="65">
        <v>0</v>
      </c>
      <c r="CS7374" s="65">
        <v>0</v>
      </c>
      <c r="CT7374" s="65">
        <v>0</v>
      </c>
      <c r="CU7374" s="65">
        <v>0</v>
      </c>
      <c r="CV7374" s="65">
        <v>0</v>
      </c>
      <c r="CW7374" s="63">
        <v>2020</v>
      </c>
    </row>
    <row r="7375" spans="1:101" s="55" customFormat="1" hidden="1" x14ac:dyDescent="0.25">
      <c r="A7375" s="55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63">
        <v>55207</v>
      </c>
      <c r="F7375" s="64" t="s">
        <v>20</v>
      </c>
      <c r="G7375" s="63" t="s">
        <v>501</v>
      </c>
      <c r="H7375" s="64" t="s">
        <v>5853</v>
      </c>
      <c r="I7375" s="64" t="s">
        <v>919</v>
      </c>
      <c r="J7375" s="63">
        <v>15466</v>
      </c>
      <c r="K7375" s="64" t="s">
        <v>916</v>
      </c>
      <c r="L7375" s="64" t="s">
        <v>625</v>
      </c>
      <c r="M7375" s="64" t="s">
        <v>526</v>
      </c>
      <c r="N7375" s="64" t="s">
        <v>404</v>
      </c>
      <c r="O7375" s="63">
        <v>22</v>
      </c>
      <c r="P7375" s="63">
        <v>1</v>
      </c>
      <c r="Q7375" s="64" t="s">
        <v>21</v>
      </c>
      <c r="R7375" s="64" t="s">
        <v>38</v>
      </c>
      <c r="S7375" s="64" t="s">
        <v>60</v>
      </c>
      <c r="T7375" s="64" t="s">
        <v>60</v>
      </c>
      <c r="U7375" s="64" t="s">
        <v>917</v>
      </c>
      <c r="V7375" s="64" t="s">
        <v>506</v>
      </c>
      <c r="W7375" s="64" t="s">
        <v>517</v>
      </c>
      <c r="X7375" s="65">
        <v>5050</v>
      </c>
      <c r="Y7375" s="65">
        <v>7283</v>
      </c>
      <c r="Z7375" s="65">
        <v>6791</v>
      </c>
      <c r="AA7375" s="65">
        <v>6102</v>
      </c>
      <c r="AB7375" s="65">
        <v>5349</v>
      </c>
      <c r="AC7375" s="65">
        <v>7285</v>
      </c>
      <c r="AD7375" s="65">
        <v>8164</v>
      </c>
      <c r="AE7375" s="65">
        <v>8308</v>
      </c>
      <c r="AF7375" s="65">
        <v>6361</v>
      </c>
      <c r="AG7375" s="65">
        <v>5870</v>
      </c>
      <c r="AH7375" s="65">
        <v>5259</v>
      </c>
      <c r="AI7375" s="65">
        <v>5865</v>
      </c>
      <c r="AJ7375" s="65">
        <v>5050</v>
      </c>
      <c r="AK7375" s="65">
        <v>7283</v>
      </c>
      <c r="AL7375" s="65">
        <v>6791</v>
      </c>
      <c r="AM7375" s="65">
        <v>6102</v>
      </c>
      <c r="AN7375" s="65">
        <v>5349</v>
      </c>
      <c r="AO7375" s="65">
        <v>7285</v>
      </c>
      <c r="AP7375" s="65">
        <v>8164</v>
      </c>
      <c r="AQ7375" s="65">
        <v>8308</v>
      </c>
      <c r="AR7375" s="65">
        <v>6361</v>
      </c>
      <c r="AS7375" s="65">
        <v>5870</v>
      </c>
      <c r="AT7375" s="65">
        <v>5259</v>
      </c>
      <c r="AU7375" s="65">
        <v>5865</v>
      </c>
      <c r="AV7375" s="66">
        <v>1.0449999999999999</v>
      </c>
      <c r="AW7375" s="66">
        <v>1.0449999999999999</v>
      </c>
      <c r="AX7375" s="66">
        <v>1.0449999999999999</v>
      </c>
      <c r="AY7375" s="66">
        <v>1.0449999999999999</v>
      </c>
      <c r="AZ7375" s="66">
        <v>1.0449999999999999</v>
      </c>
      <c r="BA7375" s="66">
        <v>1.0449999999999999</v>
      </c>
      <c r="BB7375" s="66">
        <v>1.0449999999999999</v>
      </c>
      <c r="BC7375" s="66">
        <v>1.0449999999999999</v>
      </c>
      <c r="BD7375" s="66">
        <v>1.0449999999999999</v>
      </c>
      <c r="BE7375" s="66">
        <v>1.0449999999999999</v>
      </c>
      <c r="BF7375" s="66">
        <v>1.0449999999999999</v>
      </c>
      <c r="BG7375" s="66">
        <v>1.0449999999999999</v>
      </c>
      <c r="BH7375" s="65">
        <v>5277</v>
      </c>
      <c r="BI7375" s="65">
        <v>7611</v>
      </c>
      <c r="BJ7375" s="65">
        <v>7097</v>
      </c>
      <c r="BK7375" s="65">
        <v>6377</v>
      </c>
      <c r="BL7375" s="65">
        <v>5590</v>
      </c>
      <c r="BM7375" s="65">
        <v>7613</v>
      </c>
      <c r="BN7375" s="65">
        <v>8531</v>
      </c>
      <c r="BO7375" s="65">
        <v>8682</v>
      </c>
      <c r="BP7375" s="65">
        <v>6647</v>
      </c>
      <c r="BQ7375" s="65">
        <v>6134</v>
      </c>
      <c r="BR7375" s="65">
        <v>5496</v>
      </c>
      <c r="BS7375" s="65">
        <v>6129</v>
      </c>
      <c r="BT7375" s="65">
        <v>5277</v>
      </c>
      <c r="BU7375" s="65">
        <v>7611</v>
      </c>
      <c r="BV7375" s="65">
        <v>7097</v>
      </c>
      <c r="BW7375" s="65">
        <v>6377</v>
      </c>
      <c r="BX7375" s="65">
        <v>5590</v>
      </c>
      <c r="BY7375" s="65">
        <v>7613</v>
      </c>
      <c r="BZ7375" s="65">
        <v>8531</v>
      </c>
      <c r="CA7375" s="65">
        <v>8682</v>
      </c>
      <c r="CB7375" s="65">
        <v>6647</v>
      </c>
      <c r="CC7375" s="65">
        <v>6134</v>
      </c>
      <c r="CD7375" s="65">
        <v>5496</v>
      </c>
      <c r="CE7375" s="65">
        <v>6129</v>
      </c>
      <c r="CF7375" s="65">
        <v>399.85399999999998</v>
      </c>
      <c r="CG7375" s="65">
        <v>576.82299999999998</v>
      </c>
      <c r="CH7375" s="65">
        <v>537.84199999999998</v>
      </c>
      <c r="CI7375" s="65">
        <v>483.29199999999997</v>
      </c>
      <c r="CJ7375" s="65">
        <v>423.68700000000001</v>
      </c>
      <c r="CK7375" s="65">
        <v>577.02200000000005</v>
      </c>
      <c r="CL7375" s="65">
        <v>646.61</v>
      </c>
      <c r="CM7375" s="65">
        <v>658.04300000000001</v>
      </c>
      <c r="CN7375" s="65">
        <v>503.82600000000002</v>
      </c>
      <c r="CO7375" s="65">
        <v>464.94400000000002</v>
      </c>
      <c r="CP7375" s="65">
        <v>416.55399999999997</v>
      </c>
      <c r="CQ7375" s="65">
        <v>464.50299999999999</v>
      </c>
      <c r="CR7375" s="65">
        <v>77687</v>
      </c>
      <c r="CS7375" s="65">
        <v>77687</v>
      </c>
      <c r="CT7375" s="65">
        <v>81184</v>
      </c>
      <c r="CU7375" s="65">
        <v>81184</v>
      </c>
      <c r="CV7375" s="65">
        <v>6153</v>
      </c>
      <c r="CW7375" s="63">
        <v>2020</v>
      </c>
    </row>
    <row r="7376" spans="1:101" s="55" customFormat="1" hidden="1" x14ac:dyDescent="0.25">
      <c r="A7376" s="55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63">
        <v>55208</v>
      </c>
      <c r="F7376" s="64" t="s">
        <v>20</v>
      </c>
      <c r="G7376" s="63" t="s">
        <v>501</v>
      </c>
      <c r="H7376" s="64" t="s">
        <v>5854</v>
      </c>
      <c r="I7376" s="64" t="s">
        <v>5523</v>
      </c>
      <c r="J7376" s="63">
        <v>59496</v>
      </c>
      <c r="K7376" s="64" t="s">
        <v>543</v>
      </c>
      <c r="L7376" s="64" t="s">
        <v>544</v>
      </c>
      <c r="M7376" s="64" t="s">
        <v>545</v>
      </c>
      <c r="N7376" s="64" t="s">
        <v>404</v>
      </c>
      <c r="O7376" s="63">
        <v>22</v>
      </c>
      <c r="P7376" s="63">
        <v>2</v>
      </c>
      <c r="Q7376" s="64" t="s">
        <v>27</v>
      </c>
      <c r="R7376" s="64" t="s">
        <v>47</v>
      </c>
      <c r="S7376" s="64" t="s">
        <v>66</v>
      </c>
      <c r="T7376" s="64" t="s">
        <v>66</v>
      </c>
      <c r="U7376" s="64" t="s">
        <v>546</v>
      </c>
      <c r="V7376" s="64" t="s">
        <v>506</v>
      </c>
      <c r="W7376" s="64" t="s">
        <v>404</v>
      </c>
      <c r="X7376" s="65">
        <v>0</v>
      </c>
      <c r="Y7376" s="65">
        <v>0</v>
      </c>
      <c r="Z7376" s="65">
        <v>0</v>
      </c>
      <c r="AA7376" s="65">
        <v>0</v>
      </c>
      <c r="AB7376" s="65">
        <v>0</v>
      </c>
      <c r="AC7376" s="65">
        <v>0</v>
      </c>
      <c r="AD7376" s="65">
        <v>0</v>
      </c>
      <c r="AE7376" s="65">
        <v>0</v>
      </c>
      <c r="AF7376" s="65">
        <v>0</v>
      </c>
      <c r="AG7376" s="65">
        <v>0</v>
      </c>
      <c r="AH7376" s="65">
        <v>0</v>
      </c>
      <c r="AI7376" s="65">
        <v>0</v>
      </c>
      <c r="AJ7376" s="65">
        <v>0</v>
      </c>
      <c r="AK7376" s="65">
        <v>0</v>
      </c>
      <c r="AL7376" s="65">
        <v>0</v>
      </c>
      <c r="AM7376" s="65">
        <v>0</v>
      </c>
      <c r="AN7376" s="65">
        <v>0</v>
      </c>
      <c r="AO7376" s="65">
        <v>0</v>
      </c>
      <c r="AP7376" s="65">
        <v>0</v>
      </c>
      <c r="AQ7376" s="65">
        <v>0</v>
      </c>
      <c r="AR7376" s="65">
        <v>0</v>
      </c>
      <c r="AS7376" s="65">
        <v>0</v>
      </c>
      <c r="AT7376" s="65">
        <v>0</v>
      </c>
      <c r="AU7376" s="65">
        <v>0</v>
      </c>
      <c r="AV7376" s="66">
        <v>0</v>
      </c>
      <c r="AW7376" s="66">
        <v>0</v>
      </c>
      <c r="AX7376" s="66">
        <v>0</v>
      </c>
      <c r="AY7376" s="66">
        <v>0</v>
      </c>
      <c r="AZ7376" s="66">
        <v>0</v>
      </c>
      <c r="BA7376" s="66">
        <v>0</v>
      </c>
      <c r="BB7376" s="66">
        <v>0</v>
      </c>
      <c r="BC7376" s="66">
        <v>0</v>
      </c>
      <c r="BD7376" s="66">
        <v>0</v>
      </c>
      <c r="BE7376" s="66">
        <v>0</v>
      </c>
      <c r="BF7376" s="66">
        <v>0</v>
      </c>
      <c r="BG7376" s="66">
        <v>0</v>
      </c>
      <c r="BH7376" s="65">
        <v>173326</v>
      </c>
      <c r="BI7376" s="65">
        <v>223668</v>
      </c>
      <c r="BJ7376" s="65">
        <v>222317</v>
      </c>
      <c r="BK7376" s="65">
        <v>185581</v>
      </c>
      <c r="BL7376" s="65">
        <v>159872</v>
      </c>
      <c r="BM7376" s="65">
        <v>173756</v>
      </c>
      <c r="BN7376" s="65">
        <v>117788</v>
      </c>
      <c r="BO7376" s="65">
        <v>157699</v>
      </c>
      <c r="BP7376" s="65">
        <v>166237</v>
      </c>
      <c r="BQ7376" s="65">
        <v>169241</v>
      </c>
      <c r="BR7376" s="65">
        <v>199792</v>
      </c>
      <c r="BS7376" s="65">
        <v>182499</v>
      </c>
      <c r="BT7376" s="65">
        <v>173326</v>
      </c>
      <c r="BU7376" s="65">
        <v>223668</v>
      </c>
      <c r="BV7376" s="65">
        <v>222317</v>
      </c>
      <c r="BW7376" s="65">
        <v>185581</v>
      </c>
      <c r="BX7376" s="65">
        <v>159872</v>
      </c>
      <c r="BY7376" s="65">
        <v>173756</v>
      </c>
      <c r="BZ7376" s="65">
        <v>117788</v>
      </c>
      <c r="CA7376" s="65">
        <v>157699</v>
      </c>
      <c r="CB7376" s="65">
        <v>166237</v>
      </c>
      <c r="CC7376" s="65">
        <v>169241</v>
      </c>
      <c r="CD7376" s="65">
        <v>199792</v>
      </c>
      <c r="CE7376" s="65">
        <v>182499</v>
      </c>
      <c r="CF7376" s="65">
        <v>19770.276000000002</v>
      </c>
      <c r="CG7376" s="65">
        <v>25512.488000000001</v>
      </c>
      <c r="CH7376" s="65">
        <v>25358.361000000001</v>
      </c>
      <c r="CI7376" s="65">
        <v>21168.084999999999</v>
      </c>
      <c r="CJ7376" s="65">
        <v>18235.61</v>
      </c>
      <c r="CK7376" s="65">
        <v>19819.324000000001</v>
      </c>
      <c r="CL7376" s="65">
        <v>13435.353999999999</v>
      </c>
      <c r="CM7376" s="65">
        <v>17987.814999999999</v>
      </c>
      <c r="CN7376" s="65">
        <v>18961.655999999999</v>
      </c>
      <c r="CO7376" s="65">
        <v>19304.302</v>
      </c>
      <c r="CP7376" s="65">
        <v>22789.13</v>
      </c>
      <c r="CQ7376" s="65">
        <v>20816.598999999998</v>
      </c>
      <c r="CR7376" s="65">
        <v>0</v>
      </c>
      <c r="CS7376" s="65">
        <v>0</v>
      </c>
      <c r="CT7376" s="65">
        <v>2131776</v>
      </c>
      <c r="CU7376" s="65">
        <v>2131776</v>
      </c>
      <c r="CV7376" s="65">
        <v>243159</v>
      </c>
      <c r="CW7376" s="63">
        <v>2020</v>
      </c>
    </row>
    <row r="7377" spans="1:101" s="55" customFormat="1" hidden="1" x14ac:dyDescent="0.25">
      <c r="A7377" s="55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63">
        <v>55210</v>
      </c>
      <c r="F7377" s="64" t="s">
        <v>20</v>
      </c>
      <c r="G7377" s="63" t="s">
        <v>501</v>
      </c>
      <c r="H7377" s="64" t="s">
        <v>5855</v>
      </c>
      <c r="I7377" s="64" t="s">
        <v>2152</v>
      </c>
      <c r="J7377" s="63">
        <v>15473</v>
      </c>
      <c r="K7377" s="64" t="s">
        <v>1024</v>
      </c>
      <c r="L7377" s="64" t="s">
        <v>625</v>
      </c>
      <c r="M7377" s="64" t="s">
        <v>526</v>
      </c>
      <c r="N7377" s="64" t="s">
        <v>404</v>
      </c>
      <c r="O7377" s="63">
        <v>22</v>
      </c>
      <c r="P7377" s="63">
        <v>1</v>
      </c>
      <c r="Q7377" s="64" t="s">
        <v>21</v>
      </c>
      <c r="R7377" s="64" t="s">
        <v>41</v>
      </c>
      <c r="S7377" s="64" t="s">
        <v>60</v>
      </c>
      <c r="T7377" s="64" t="s">
        <v>60</v>
      </c>
      <c r="U7377" s="64" t="s">
        <v>2153</v>
      </c>
      <c r="V7377" s="64" t="s">
        <v>516</v>
      </c>
      <c r="W7377" s="64" t="s">
        <v>517</v>
      </c>
      <c r="X7377" s="65">
        <v>0</v>
      </c>
      <c r="Y7377" s="65">
        <v>0</v>
      </c>
      <c r="Z7377" s="65">
        <v>0</v>
      </c>
      <c r="AA7377" s="65">
        <v>0</v>
      </c>
      <c r="AB7377" s="65">
        <v>0</v>
      </c>
      <c r="AC7377" s="65">
        <v>0</v>
      </c>
      <c r="AD7377" s="65">
        <v>0</v>
      </c>
      <c r="AE7377" s="65">
        <v>0</v>
      </c>
      <c r="AF7377" s="65">
        <v>0</v>
      </c>
      <c r="AG7377" s="65">
        <v>0</v>
      </c>
      <c r="AH7377" s="65">
        <v>0</v>
      </c>
      <c r="AI7377" s="65">
        <v>0</v>
      </c>
      <c r="AJ7377" s="65">
        <v>0</v>
      </c>
      <c r="AK7377" s="65">
        <v>0</v>
      </c>
      <c r="AL7377" s="65">
        <v>0</v>
      </c>
      <c r="AM7377" s="65">
        <v>0</v>
      </c>
      <c r="AN7377" s="65">
        <v>0</v>
      </c>
      <c r="AO7377" s="65">
        <v>0</v>
      </c>
      <c r="AP7377" s="65">
        <v>0</v>
      </c>
      <c r="AQ7377" s="65">
        <v>0</v>
      </c>
      <c r="AR7377" s="65">
        <v>0</v>
      </c>
      <c r="AS7377" s="65">
        <v>0</v>
      </c>
      <c r="AT7377" s="65">
        <v>0</v>
      </c>
      <c r="AU7377" s="65">
        <v>0</v>
      </c>
      <c r="AV7377" s="66">
        <v>0</v>
      </c>
      <c r="AW7377" s="66">
        <v>0</v>
      </c>
      <c r="AX7377" s="66">
        <v>0</v>
      </c>
      <c r="AY7377" s="66">
        <v>0</v>
      </c>
      <c r="AZ7377" s="66">
        <v>0</v>
      </c>
      <c r="BA7377" s="66">
        <v>0</v>
      </c>
      <c r="BB7377" s="66">
        <v>0</v>
      </c>
      <c r="BC7377" s="66">
        <v>0</v>
      </c>
      <c r="BD7377" s="66">
        <v>0</v>
      </c>
      <c r="BE7377" s="66">
        <v>0</v>
      </c>
      <c r="BF7377" s="66">
        <v>0</v>
      </c>
      <c r="BG7377" s="66">
        <v>0</v>
      </c>
      <c r="BH7377" s="65">
        <v>0</v>
      </c>
      <c r="BI7377" s="65">
        <v>0</v>
      </c>
      <c r="BJ7377" s="65">
        <v>0</v>
      </c>
      <c r="BK7377" s="65">
        <v>0</v>
      </c>
      <c r="BL7377" s="65">
        <v>0</v>
      </c>
      <c r="BM7377" s="65">
        <v>0</v>
      </c>
      <c r="BN7377" s="65">
        <v>0</v>
      </c>
      <c r="BO7377" s="65">
        <v>0</v>
      </c>
      <c r="BP7377" s="65">
        <v>0</v>
      </c>
      <c r="BQ7377" s="65">
        <v>0</v>
      </c>
      <c r="BR7377" s="65">
        <v>0</v>
      </c>
      <c r="BS7377" s="65">
        <v>0</v>
      </c>
      <c r="BT7377" s="65">
        <v>0</v>
      </c>
      <c r="BU7377" s="65">
        <v>0</v>
      </c>
      <c r="BV7377" s="65">
        <v>0</v>
      </c>
      <c r="BW7377" s="65">
        <v>0</v>
      </c>
      <c r="BX7377" s="65">
        <v>0</v>
      </c>
      <c r="BY7377" s="65">
        <v>0</v>
      </c>
      <c r="BZ7377" s="65">
        <v>0</v>
      </c>
      <c r="CA7377" s="65">
        <v>0</v>
      </c>
      <c r="CB7377" s="65">
        <v>0</v>
      </c>
      <c r="CC7377" s="65">
        <v>0</v>
      </c>
      <c r="CD7377" s="65">
        <v>0</v>
      </c>
      <c r="CE7377" s="65">
        <v>0</v>
      </c>
      <c r="CF7377" s="65">
        <v>0</v>
      </c>
      <c r="CG7377" s="65">
        <v>0</v>
      </c>
      <c r="CH7377" s="65">
        <v>0</v>
      </c>
      <c r="CI7377" s="65">
        <v>0</v>
      </c>
      <c r="CJ7377" s="65">
        <v>0</v>
      </c>
      <c r="CK7377" s="65">
        <v>0</v>
      </c>
      <c r="CL7377" s="65">
        <v>0</v>
      </c>
      <c r="CM7377" s="65">
        <v>0</v>
      </c>
      <c r="CN7377" s="65">
        <v>0</v>
      </c>
      <c r="CO7377" s="65">
        <v>0</v>
      </c>
      <c r="CP7377" s="65">
        <v>0</v>
      </c>
      <c r="CQ7377" s="65">
        <v>0</v>
      </c>
      <c r="CR7377" s="65">
        <v>0</v>
      </c>
      <c r="CS7377" s="65">
        <v>0</v>
      </c>
      <c r="CT7377" s="65">
        <v>0</v>
      </c>
      <c r="CU7377" s="65">
        <v>0</v>
      </c>
      <c r="CV7377" s="65">
        <v>0</v>
      </c>
      <c r="CW7377" s="63">
        <v>2020</v>
      </c>
    </row>
    <row r="7378" spans="1:101" s="55" customFormat="1" hidden="1" x14ac:dyDescent="0.25">
      <c r="A7378" s="55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63">
        <v>55210</v>
      </c>
      <c r="F7378" s="64" t="s">
        <v>20</v>
      </c>
      <c r="G7378" s="63" t="s">
        <v>501</v>
      </c>
      <c r="H7378" s="64" t="s">
        <v>5855</v>
      </c>
      <c r="I7378" s="64" t="s">
        <v>2152</v>
      </c>
      <c r="J7378" s="63">
        <v>15473</v>
      </c>
      <c r="K7378" s="64" t="s">
        <v>1024</v>
      </c>
      <c r="L7378" s="64" t="s">
        <v>625</v>
      </c>
      <c r="M7378" s="64" t="s">
        <v>526</v>
      </c>
      <c r="N7378" s="64" t="s">
        <v>404</v>
      </c>
      <c r="O7378" s="63">
        <v>22</v>
      </c>
      <c r="P7378" s="63">
        <v>1</v>
      </c>
      <c r="Q7378" s="64" t="s">
        <v>21</v>
      </c>
      <c r="R7378" s="64" t="s">
        <v>39</v>
      </c>
      <c r="S7378" s="64" t="s">
        <v>60</v>
      </c>
      <c r="T7378" s="64" t="s">
        <v>60</v>
      </c>
      <c r="U7378" s="64" t="s">
        <v>2153</v>
      </c>
      <c r="V7378" s="64" t="s">
        <v>516</v>
      </c>
      <c r="W7378" s="64" t="s">
        <v>517</v>
      </c>
      <c r="X7378" s="65">
        <v>267019</v>
      </c>
      <c r="Y7378" s="65">
        <v>363417</v>
      </c>
      <c r="Z7378" s="65">
        <v>769010</v>
      </c>
      <c r="AA7378" s="65">
        <v>567434</v>
      </c>
      <c r="AB7378" s="65">
        <v>341603</v>
      </c>
      <c r="AC7378" s="65">
        <v>372656</v>
      </c>
      <c r="AD7378" s="65">
        <v>754635</v>
      </c>
      <c r="AE7378" s="65">
        <v>978842</v>
      </c>
      <c r="AF7378" s="65">
        <v>800520</v>
      </c>
      <c r="AG7378" s="65">
        <v>420585</v>
      </c>
      <c r="AH7378" s="65">
        <v>682137</v>
      </c>
      <c r="AI7378" s="65">
        <v>558233</v>
      </c>
      <c r="AJ7378" s="65">
        <v>267019</v>
      </c>
      <c r="AK7378" s="65">
        <v>363417</v>
      </c>
      <c r="AL7378" s="65">
        <v>769010</v>
      </c>
      <c r="AM7378" s="65">
        <v>567434</v>
      </c>
      <c r="AN7378" s="65">
        <v>341603</v>
      </c>
      <c r="AO7378" s="65">
        <v>372656</v>
      </c>
      <c r="AP7378" s="65">
        <v>754635</v>
      </c>
      <c r="AQ7378" s="65">
        <v>978842</v>
      </c>
      <c r="AR7378" s="65">
        <v>800520</v>
      </c>
      <c r="AS7378" s="65">
        <v>420585</v>
      </c>
      <c r="AT7378" s="65">
        <v>682137</v>
      </c>
      <c r="AU7378" s="65">
        <v>558233</v>
      </c>
      <c r="AV7378" s="66">
        <v>1.034</v>
      </c>
      <c r="AW7378" s="66">
        <v>1.0329999999999999</v>
      </c>
      <c r="AX7378" s="66">
        <v>1.024</v>
      </c>
      <c r="AY7378" s="66">
        <v>1.028</v>
      </c>
      <c r="AZ7378" s="66">
        <v>1.044</v>
      </c>
      <c r="BA7378" s="66">
        <v>1.0349999999999999</v>
      </c>
      <c r="BB7378" s="66">
        <v>1.028</v>
      </c>
      <c r="BC7378" s="66">
        <v>1.0389999999999999</v>
      </c>
      <c r="BD7378" s="66">
        <v>1.02</v>
      </c>
      <c r="BE7378" s="66">
        <v>1.028</v>
      </c>
      <c r="BF7378" s="66">
        <v>1.02</v>
      </c>
      <c r="BG7378" s="66">
        <v>1.046</v>
      </c>
      <c r="BH7378" s="65">
        <v>276098</v>
      </c>
      <c r="BI7378" s="65">
        <v>375410</v>
      </c>
      <c r="BJ7378" s="65">
        <v>787466</v>
      </c>
      <c r="BK7378" s="65">
        <v>583322</v>
      </c>
      <c r="BL7378" s="65">
        <v>356634</v>
      </c>
      <c r="BM7378" s="65">
        <v>385699</v>
      </c>
      <c r="BN7378" s="65">
        <v>775765</v>
      </c>
      <c r="BO7378" s="65">
        <v>1017017</v>
      </c>
      <c r="BP7378" s="65">
        <v>816530</v>
      </c>
      <c r="BQ7378" s="65">
        <v>432361</v>
      </c>
      <c r="BR7378" s="65">
        <v>695780</v>
      </c>
      <c r="BS7378" s="65">
        <v>583912</v>
      </c>
      <c r="BT7378" s="65">
        <v>276098</v>
      </c>
      <c r="BU7378" s="65">
        <v>375410</v>
      </c>
      <c r="BV7378" s="65">
        <v>787466</v>
      </c>
      <c r="BW7378" s="65">
        <v>583322</v>
      </c>
      <c r="BX7378" s="65">
        <v>356634</v>
      </c>
      <c r="BY7378" s="65">
        <v>385699</v>
      </c>
      <c r="BZ7378" s="65">
        <v>775765</v>
      </c>
      <c r="CA7378" s="65">
        <v>1017017</v>
      </c>
      <c r="CB7378" s="65">
        <v>816530</v>
      </c>
      <c r="CC7378" s="65">
        <v>432361</v>
      </c>
      <c r="CD7378" s="65">
        <v>695780</v>
      </c>
      <c r="CE7378" s="65">
        <v>583912</v>
      </c>
      <c r="CF7378" s="65">
        <v>29637</v>
      </c>
      <c r="CG7378" s="65">
        <v>45098</v>
      </c>
      <c r="CH7378" s="65">
        <v>111126</v>
      </c>
      <c r="CI7378" s="65">
        <v>75633</v>
      </c>
      <c r="CJ7378" s="65">
        <v>43076</v>
      </c>
      <c r="CK7378" s="65">
        <v>43160</v>
      </c>
      <c r="CL7378" s="65">
        <v>102586</v>
      </c>
      <c r="CM7378" s="65">
        <v>136838</v>
      </c>
      <c r="CN7378" s="65">
        <v>111106</v>
      </c>
      <c r="CO7378" s="65">
        <v>50805</v>
      </c>
      <c r="CP7378" s="65">
        <v>95529</v>
      </c>
      <c r="CQ7378" s="65">
        <v>64735</v>
      </c>
      <c r="CR7378" s="65">
        <v>6876091</v>
      </c>
      <c r="CS7378" s="65">
        <v>6876091</v>
      </c>
      <c r="CT7378" s="65">
        <v>7085994</v>
      </c>
      <c r="CU7378" s="65">
        <v>7085994</v>
      </c>
      <c r="CV7378" s="65">
        <v>909329</v>
      </c>
      <c r="CW7378" s="63">
        <v>2020</v>
      </c>
    </row>
    <row r="7379" spans="1:101" s="55" customFormat="1" hidden="1" x14ac:dyDescent="0.25">
      <c r="A7379" s="55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63">
        <v>55211</v>
      </c>
      <c r="F7379" s="64" t="s">
        <v>20</v>
      </c>
      <c r="G7379" s="63" t="s">
        <v>501</v>
      </c>
      <c r="H7379" s="64" t="s">
        <v>5856</v>
      </c>
      <c r="I7379" s="64" t="s">
        <v>5857</v>
      </c>
      <c r="J7379" s="63">
        <v>641</v>
      </c>
      <c r="K7379" s="64" t="s">
        <v>992</v>
      </c>
      <c r="L7379" s="64" t="s">
        <v>980</v>
      </c>
      <c r="M7379" s="64" t="s">
        <v>605</v>
      </c>
      <c r="N7379" s="64" t="s">
        <v>404</v>
      </c>
      <c r="O7379" s="63">
        <v>22</v>
      </c>
      <c r="P7379" s="63">
        <v>2</v>
      </c>
      <c r="Q7379" s="64" t="s">
        <v>27</v>
      </c>
      <c r="R7379" s="64" t="s">
        <v>49</v>
      </c>
      <c r="S7379" s="64" t="s">
        <v>60</v>
      </c>
      <c r="T7379" s="64" t="s">
        <v>60</v>
      </c>
      <c r="U7379" s="64" t="s">
        <v>981</v>
      </c>
      <c r="V7379" s="64" t="s">
        <v>516</v>
      </c>
      <c r="W7379" s="64" t="s">
        <v>517</v>
      </c>
      <c r="X7379" s="65">
        <v>114760</v>
      </c>
      <c r="Y7379" s="65">
        <v>48029</v>
      </c>
      <c r="Z7379" s="65">
        <v>83381</v>
      </c>
      <c r="AA7379" s="65">
        <v>164048</v>
      </c>
      <c r="AB7379" s="65">
        <v>111024</v>
      </c>
      <c r="AC7379" s="65">
        <v>1028000</v>
      </c>
      <c r="AD7379" s="65">
        <v>1624310</v>
      </c>
      <c r="AE7379" s="65">
        <v>1814127</v>
      </c>
      <c r="AF7379" s="65">
        <v>1371657</v>
      </c>
      <c r="AG7379" s="65">
        <v>1820301</v>
      </c>
      <c r="AH7379" s="65">
        <v>1910853</v>
      </c>
      <c r="AI7379" s="65">
        <v>1549532</v>
      </c>
      <c r="AJ7379" s="65">
        <v>114760</v>
      </c>
      <c r="AK7379" s="65">
        <v>48029</v>
      </c>
      <c r="AL7379" s="65">
        <v>83381</v>
      </c>
      <c r="AM7379" s="65">
        <v>164048</v>
      </c>
      <c r="AN7379" s="65">
        <v>111024</v>
      </c>
      <c r="AO7379" s="65">
        <v>1028000</v>
      </c>
      <c r="AP7379" s="65">
        <v>1624310</v>
      </c>
      <c r="AQ7379" s="65">
        <v>1814127</v>
      </c>
      <c r="AR7379" s="65">
        <v>1371657</v>
      </c>
      <c r="AS7379" s="65">
        <v>1820301</v>
      </c>
      <c r="AT7379" s="65">
        <v>1910853</v>
      </c>
      <c r="AU7379" s="65">
        <v>1549532</v>
      </c>
      <c r="AV7379" s="66">
        <v>1.0289999999999999</v>
      </c>
      <c r="AW7379" s="66">
        <v>1.03</v>
      </c>
      <c r="AX7379" s="66">
        <v>1.028</v>
      </c>
      <c r="AY7379" s="66">
        <v>1.028</v>
      </c>
      <c r="AZ7379" s="66">
        <v>1.028</v>
      </c>
      <c r="BA7379" s="66">
        <v>1.028</v>
      </c>
      <c r="BB7379" s="66">
        <v>1.03</v>
      </c>
      <c r="BC7379" s="66">
        <v>1.0289999999999999</v>
      </c>
      <c r="BD7379" s="66">
        <v>1.0289999999999999</v>
      </c>
      <c r="BE7379" s="66">
        <v>1.0289999999999999</v>
      </c>
      <c r="BF7379" s="66">
        <v>1.0289999999999999</v>
      </c>
      <c r="BG7379" s="66">
        <v>1.03</v>
      </c>
      <c r="BH7379" s="65">
        <v>118088</v>
      </c>
      <c r="BI7379" s="65">
        <v>49470</v>
      </c>
      <c r="BJ7379" s="65">
        <v>85716</v>
      </c>
      <c r="BK7379" s="65">
        <v>168641</v>
      </c>
      <c r="BL7379" s="65">
        <v>114133</v>
      </c>
      <c r="BM7379" s="65">
        <v>1056784</v>
      </c>
      <c r="BN7379" s="65">
        <v>1673039</v>
      </c>
      <c r="BO7379" s="65">
        <v>1866737</v>
      </c>
      <c r="BP7379" s="65">
        <v>1411435</v>
      </c>
      <c r="BQ7379" s="65">
        <v>1873090</v>
      </c>
      <c r="BR7379" s="65">
        <v>1966268</v>
      </c>
      <c r="BS7379" s="65">
        <v>1596018</v>
      </c>
      <c r="BT7379" s="65">
        <v>118088</v>
      </c>
      <c r="BU7379" s="65">
        <v>49470</v>
      </c>
      <c r="BV7379" s="65">
        <v>85716</v>
      </c>
      <c r="BW7379" s="65">
        <v>168641</v>
      </c>
      <c r="BX7379" s="65">
        <v>114133</v>
      </c>
      <c r="BY7379" s="65">
        <v>1056784</v>
      </c>
      <c r="BZ7379" s="65">
        <v>1673039</v>
      </c>
      <c r="CA7379" s="65">
        <v>1866737</v>
      </c>
      <c r="CB7379" s="65">
        <v>1411435</v>
      </c>
      <c r="CC7379" s="65">
        <v>1873090</v>
      </c>
      <c r="CD7379" s="65">
        <v>1966268</v>
      </c>
      <c r="CE7379" s="65">
        <v>1596018</v>
      </c>
      <c r="CF7379" s="65">
        <v>14714</v>
      </c>
      <c r="CG7379" s="65">
        <v>5908</v>
      </c>
      <c r="CH7379" s="65">
        <v>10415</v>
      </c>
      <c r="CI7379" s="65">
        <v>21320</v>
      </c>
      <c r="CJ7379" s="65">
        <v>14101</v>
      </c>
      <c r="CK7379" s="65">
        <v>133146</v>
      </c>
      <c r="CL7379" s="65">
        <v>212829</v>
      </c>
      <c r="CM7379" s="65">
        <v>237630</v>
      </c>
      <c r="CN7379" s="65">
        <v>180082</v>
      </c>
      <c r="CO7379" s="65">
        <v>257378</v>
      </c>
      <c r="CP7379" s="65">
        <v>238083</v>
      </c>
      <c r="CQ7379" s="65">
        <v>203686</v>
      </c>
      <c r="CR7379" s="65">
        <v>11640022</v>
      </c>
      <c r="CS7379" s="65">
        <v>11640022</v>
      </c>
      <c r="CT7379" s="65">
        <v>11979419</v>
      </c>
      <c r="CU7379" s="65">
        <v>11979419</v>
      </c>
      <c r="CV7379" s="65">
        <v>1529292</v>
      </c>
      <c r="CW7379" s="63">
        <v>2020</v>
      </c>
    </row>
    <row r="7380" spans="1:101" s="55" customFormat="1" hidden="1" x14ac:dyDescent="0.25">
      <c r="A7380" s="55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63">
        <v>55212</v>
      </c>
      <c r="F7380" s="64" t="s">
        <v>20</v>
      </c>
      <c r="G7380" s="63" t="s">
        <v>501</v>
      </c>
      <c r="H7380" s="64" t="s">
        <v>5858</v>
      </c>
      <c r="I7380" s="64" t="s">
        <v>5859</v>
      </c>
      <c r="J7380" s="63">
        <v>656</v>
      </c>
      <c r="K7380" s="64" t="s">
        <v>992</v>
      </c>
      <c r="L7380" s="64" t="s">
        <v>980</v>
      </c>
      <c r="M7380" s="64" t="s">
        <v>605</v>
      </c>
      <c r="N7380" s="64" t="s">
        <v>404</v>
      </c>
      <c r="O7380" s="63">
        <v>22</v>
      </c>
      <c r="P7380" s="63">
        <v>2</v>
      </c>
      <c r="Q7380" s="64" t="s">
        <v>27</v>
      </c>
      <c r="R7380" s="64" t="s">
        <v>49</v>
      </c>
      <c r="S7380" s="64" t="s">
        <v>60</v>
      </c>
      <c r="T7380" s="64" t="s">
        <v>60</v>
      </c>
      <c r="U7380" s="64" t="s">
        <v>981</v>
      </c>
      <c r="V7380" s="64" t="s">
        <v>516</v>
      </c>
      <c r="W7380" s="64" t="s">
        <v>517</v>
      </c>
      <c r="X7380" s="65">
        <v>272580</v>
      </c>
      <c r="Y7380" s="65">
        <v>187164</v>
      </c>
      <c r="Z7380" s="65">
        <v>26533</v>
      </c>
      <c r="AA7380" s="65">
        <v>92646</v>
      </c>
      <c r="AB7380" s="65">
        <v>221442</v>
      </c>
      <c r="AC7380" s="65">
        <v>942623</v>
      </c>
      <c r="AD7380" s="65">
        <v>1602435</v>
      </c>
      <c r="AE7380" s="65">
        <v>1688255</v>
      </c>
      <c r="AF7380" s="65">
        <v>1155113</v>
      </c>
      <c r="AG7380" s="65">
        <v>1676457</v>
      </c>
      <c r="AH7380" s="65">
        <v>1409471</v>
      </c>
      <c r="AI7380" s="65">
        <v>1223270</v>
      </c>
      <c r="AJ7380" s="65">
        <v>272580</v>
      </c>
      <c r="AK7380" s="65">
        <v>187164</v>
      </c>
      <c r="AL7380" s="65">
        <v>26533</v>
      </c>
      <c r="AM7380" s="65">
        <v>92646</v>
      </c>
      <c r="AN7380" s="65">
        <v>221442</v>
      </c>
      <c r="AO7380" s="65">
        <v>942623</v>
      </c>
      <c r="AP7380" s="65">
        <v>1602435</v>
      </c>
      <c r="AQ7380" s="65">
        <v>1688255</v>
      </c>
      <c r="AR7380" s="65">
        <v>1155113</v>
      </c>
      <c r="AS7380" s="65">
        <v>1676457</v>
      </c>
      <c r="AT7380" s="65">
        <v>1409471</v>
      </c>
      <c r="AU7380" s="65">
        <v>1223270</v>
      </c>
      <c r="AV7380" s="66">
        <v>1.03</v>
      </c>
      <c r="AW7380" s="66">
        <v>1.03</v>
      </c>
      <c r="AX7380" s="66">
        <v>1.03</v>
      </c>
      <c r="AY7380" s="66">
        <v>1.03</v>
      </c>
      <c r="AZ7380" s="66">
        <v>1.03</v>
      </c>
      <c r="BA7380" s="66">
        <v>1.03</v>
      </c>
      <c r="BB7380" s="66">
        <v>1.03</v>
      </c>
      <c r="BC7380" s="66">
        <v>1.03</v>
      </c>
      <c r="BD7380" s="66">
        <v>1.03</v>
      </c>
      <c r="BE7380" s="66">
        <v>1.03</v>
      </c>
      <c r="BF7380" s="66">
        <v>1.03</v>
      </c>
      <c r="BG7380" s="66">
        <v>1.03</v>
      </c>
      <c r="BH7380" s="65">
        <v>280757</v>
      </c>
      <c r="BI7380" s="65">
        <v>192779</v>
      </c>
      <c r="BJ7380" s="65">
        <v>27329</v>
      </c>
      <c r="BK7380" s="65">
        <v>95425</v>
      </c>
      <c r="BL7380" s="65">
        <v>228085</v>
      </c>
      <c r="BM7380" s="65">
        <v>970902</v>
      </c>
      <c r="BN7380" s="65">
        <v>1650508</v>
      </c>
      <c r="BO7380" s="65">
        <v>1738903</v>
      </c>
      <c r="BP7380" s="65">
        <v>1189766</v>
      </c>
      <c r="BQ7380" s="65">
        <v>1726751</v>
      </c>
      <c r="BR7380" s="65">
        <v>1451755</v>
      </c>
      <c r="BS7380" s="65">
        <v>1259968</v>
      </c>
      <c r="BT7380" s="65">
        <v>280757</v>
      </c>
      <c r="BU7380" s="65">
        <v>192779</v>
      </c>
      <c r="BV7380" s="65">
        <v>27329</v>
      </c>
      <c r="BW7380" s="65">
        <v>95425</v>
      </c>
      <c r="BX7380" s="65">
        <v>228085</v>
      </c>
      <c r="BY7380" s="65">
        <v>970902</v>
      </c>
      <c r="BZ7380" s="65">
        <v>1650508</v>
      </c>
      <c r="CA7380" s="65">
        <v>1738903</v>
      </c>
      <c r="CB7380" s="65">
        <v>1189766</v>
      </c>
      <c r="CC7380" s="65">
        <v>1726751</v>
      </c>
      <c r="CD7380" s="65">
        <v>1451755</v>
      </c>
      <c r="CE7380" s="65">
        <v>1259968</v>
      </c>
      <c r="CF7380" s="65">
        <v>38469</v>
      </c>
      <c r="CG7380" s="65">
        <v>23815</v>
      </c>
      <c r="CH7380" s="65">
        <v>3545</v>
      </c>
      <c r="CI7380" s="65">
        <v>12305</v>
      </c>
      <c r="CJ7380" s="65">
        <v>29885</v>
      </c>
      <c r="CK7380" s="65">
        <v>127711</v>
      </c>
      <c r="CL7380" s="65">
        <v>211181</v>
      </c>
      <c r="CM7380" s="65">
        <v>223175</v>
      </c>
      <c r="CN7380" s="65">
        <v>149414</v>
      </c>
      <c r="CO7380" s="65">
        <v>225816</v>
      </c>
      <c r="CP7380" s="65">
        <v>190658</v>
      </c>
      <c r="CQ7380" s="65">
        <v>157593</v>
      </c>
      <c r="CR7380" s="65">
        <v>10497989</v>
      </c>
      <c r="CS7380" s="65">
        <v>10497989</v>
      </c>
      <c r="CT7380" s="65">
        <v>10812928</v>
      </c>
      <c r="CU7380" s="65">
        <v>10812928</v>
      </c>
      <c r="CV7380" s="65">
        <v>1393567</v>
      </c>
      <c r="CW7380" s="63">
        <v>2020</v>
      </c>
    </row>
    <row r="7381" spans="1:101" s="55" customFormat="1" hidden="1" x14ac:dyDescent="0.25">
      <c r="A7381" s="55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63">
        <v>55215</v>
      </c>
      <c r="F7381" s="64" t="s">
        <v>20</v>
      </c>
      <c r="G7381" s="63" t="s">
        <v>501</v>
      </c>
      <c r="H7381" s="64" t="s">
        <v>5860</v>
      </c>
      <c r="I7381" s="64" t="s">
        <v>5744</v>
      </c>
      <c r="J7381" s="63">
        <v>60477</v>
      </c>
      <c r="K7381" s="64" t="s">
        <v>524</v>
      </c>
      <c r="L7381" s="64" t="s">
        <v>525</v>
      </c>
      <c r="M7381" s="64" t="s">
        <v>787</v>
      </c>
      <c r="N7381" s="64" t="s">
        <v>404</v>
      </c>
      <c r="O7381" s="63">
        <v>22</v>
      </c>
      <c r="P7381" s="63">
        <v>2</v>
      </c>
      <c r="Q7381" s="64" t="s">
        <v>27</v>
      </c>
      <c r="R7381" s="64" t="s">
        <v>41</v>
      </c>
      <c r="S7381" s="64" t="s">
        <v>60</v>
      </c>
      <c r="T7381" s="64" t="s">
        <v>60</v>
      </c>
      <c r="U7381" s="64" t="s">
        <v>788</v>
      </c>
      <c r="V7381" s="64" t="s">
        <v>516</v>
      </c>
      <c r="W7381" s="64" t="s">
        <v>517</v>
      </c>
      <c r="X7381" s="65">
        <v>421213</v>
      </c>
      <c r="Y7381" s="65">
        <v>255214</v>
      </c>
      <c r="Z7381" s="65">
        <v>343226</v>
      </c>
      <c r="AA7381" s="65">
        <v>93345</v>
      </c>
      <c r="AB7381" s="65">
        <v>164873</v>
      </c>
      <c r="AC7381" s="65">
        <v>207249</v>
      </c>
      <c r="AD7381" s="65">
        <v>317238</v>
      </c>
      <c r="AE7381" s="65">
        <v>381190</v>
      </c>
      <c r="AF7381" s="65">
        <v>310845</v>
      </c>
      <c r="AG7381" s="65">
        <v>224992</v>
      </c>
      <c r="AH7381" s="65">
        <v>161412</v>
      </c>
      <c r="AI7381" s="65">
        <v>154733</v>
      </c>
      <c r="AJ7381" s="65">
        <v>421213</v>
      </c>
      <c r="AK7381" s="65">
        <v>255214</v>
      </c>
      <c r="AL7381" s="65">
        <v>343226</v>
      </c>
      <c r="AM7381" s="65">
        <v>93345</v>
      </c>
      <c r="AN7381" s="65">
        <v>164873</v>
      </c>
      <c r="AO7381" s="65">
        <v>207249</v>
      </c>
      <c r="AP7381" s="65">
        <v>317238</v>
      </c>
      <c r="AQ7381" s="65">
        <v>381190</v>
      </c>
      <c r="AR7381" s="65">
        <v>310845</v>
      </c>
      <c r="AS7381" s="65">
        <v>224992</v>
      </c>
      <c r="AT7381" s="65">
        <v>161412</v>
      </c>
      <c r="AU7381" s="65">
        <v>154733</v>
      </c>
      <c r="AV7381" s="66">
        <v>1.02</v>
      </c>
      <c r="AW7381" s="66">
        <v>1.02</v>
      </c>
      <c r="AX7381" s="66">
        <v>1.02</v>
      </c>
      <c r="AY7381" s="66">
        <v>1.03</v>
      </c>
      <c r="AZ7381" s="66">
        <v>1.02</v>
      </c>
      <c r="BA7381" s="66">
        <v>1.02</v>
      </c>
      <c r="BB7381" s="66">
        <v>1.03</v>
      </c>
      <c r="BC7381" s="66">
        <v>1.03</v>
      </c>
      <c r="BD7381" s="66">
        <v>1.02</v>
      </c>
      <c r="BE7381" s="66">
        <v>1.03</v>
      </c>
      <c r="BF7381" s="66">
        <v>1.03</v>
      </c>
      <c r="BG7381" s="66">
        <v>1.02</v>
      </c>
      <c r="BH7381" s="65">
        <v>429637</v>
      </c>
      <c r="BI7381" s="65">
        <v>260318</v>
      </c>
      <c r="BJ7381" s="65">
        <v>350091</v>
      </c>
      <c r="BK7381" s="65">
        <v>96145</v>
      </c>
      <c r="BL7381" s="65">
        <v>168170</v>
      </c>
      <c r="BM7381" s="65">
        <v>211394</v>
      </c>
      <c r="BN7381" s="65">
        <v>326755</v>
      </c>
      <c r="BO7381" s="65">
        <v>392626</v>
      </c>
      <c r="BP7381" s="65">
        <v>317062</v>
      </c>
      <c r="BQ7381" s="65">
        <v>231742</v>
      </c>
      <c r="BR7381" s="65">
        <v>166254</v>
      </c>
      <c r="BS7381" s="65">
        <v>157828</v>
      </c>
      <c r="BT7381" s="65">
        <v>429637</v>
      </c>
      <c r="BU7381" s="65">
        <v>260318</v>
      </c>
      <c r="BV7381" s="65">
        <v>350091</v>
      </c>
      <c r="BW7381" s="65">
        <v>96145</v>
      </c>
      <c r="BX7381" s="65">
        <v>168170</v>
      </c>
      <c r="BY7381" s="65">
        <v>211394</v>
      </c>
      <c r="BZ7381" s="65">
        <v>326755</v>
      </c>
      <c r="CA7381" s="65">
        <v>392626</v>
      </c>
      <c r="CB7381" s="65">
        <v>317062</v>
      </c>
      <c r="CC7381" s="65">
        <v>231742</v>
      </c>
      <c r="CD7381" s="65">
        <v>166254</v>
      </c>
      <c r="CE7381" s="65">
        <v>157828</v>
      </c>
      <c r="CF7381" s="65">
        <v>274086</v>
      </c>
      <c r="CG7381" s="65">
        <v>222668</v>
      </c>
      <c r="CH7381" s="65">
        <v>251270</v>
      </c>
      <c r="CI7381" s="65">
        <v>80259</v>
      </c>
      <c r="CJ7381" s="65">
        <v>166420</v>
      </c>
      <c r="CK7381" s="65">
        <v>166252</v>
      </c>
      <c r="CL7381" s="65">
        <v>237908</v>
      </c>
      <c r="CM7381" s="65">
        <v>268591</v>
      </c>
      <c r="CN7381" s="65">
        <v>246737</v>
      </c>
      <c r="CO7381" s="65">
        <v>224778</v>
      </c>
      <c r="CP7381" s="65">
        <v>159479</v>
      </c>
      <c r="CQ7381" s="65">
        <v>165494</v>
      </c>
      <c r="CR7381" s="65">
        <v>3035530</v>
      </c>
      <c r="CS7381" s="65">
        <v>3035530</v>
      </c>
      <c r="CT7381" s="65">
        <v>3108022</v>
      </c>
      <c r="CU7381" s="65">
        <v>3108022</v>
      </c>
      <c r="CV7381" s="65">
        <v>2463942</v>
      </c>
      <c r="CW7381" s="63">
        <v>2020</v>
      </c>
    </row>
    <row r="7382" spans="1:101" s="55" customFormat="1" hidden="1" x14ac:dyDescent="0.25">
      <c r="A7382" s="55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63">
        <v>55215</v>
      </c>
      <c r="F7382" s="64" t="s">
        <v>20</v>
      </c>
      <c r="G7382" s="63" t="s">
        <v>501</v>
      </c>
      <c r="H7382" s="64" t="s">
        <v>5860</v>
      </c>
      <c r="I7382" s="64" t="s">
        <v>5744</v>
      </c>
      <c r="J7382" s="63">
        <v>60477</v>
      </c>
      <c r="K7382" s="64" t="s">
        <v>524</v>
      </c>
      <c r="L7382" s="64" t="s">
        <v>525</v>
      </c>
      <c r="M7382" s="64" t="s">
        <v>787</v>
      </c>
      <c r="N7382" s="64" t="s">
        <v>404</v>
      </c>
      <c r="O7382" s="63">
        <v>22</v>
      </c>
      <c r="P7382" s="63">
        <v>2</v>
      </c>
      <c r="Q7382" s="64" t="s">
        <v>27</v>
      </c>
      <c r="R7382" s="64" t="s">
        <v>39</v>
      </c>
      <c r="S7382" s="64" t="s">
        <v>60</v>
      </c>
      <c r="T7382" s="64" t="s">
        <v>60</v>
      </c>
      <c r="U7382" s="64" t="s">
        <v>788</v>
      </c>
      <c r="V7382" s="64" t="s">
        <v>516</v>
      </c>
      <c r="W7382" s="64" t="s">
        <v>517</v>
      </c>
      <c r="X7382" s="65">
        <v>4536996</v>
      </c>
      <c r="Y7382" s="65">
        <v>3833355</v>
      </c>
      <c r="Z7382" s="65">
        <v>4202813</v>
      </c>
      <c r="AA7382" s="65">
        <v>1243521</v>
      </c>
      <c r="AB7382" s="65">
        <v>3044817</v>
      </c>
      <c r="AC7382" s="65">
        <v>3303698</v>
      </c>
      <c r="AD7382" s="65">
        <v>3965085</v>
      </c>
      <c r="AE7382" s="65">
        <v>4468661</v>
      </c>
      <c r="AF7382" s="65">
        <v>4222950</v>
      </c>
      <c r="AG7382" s="65">
        <v>3981598</v>
      </c>
      <c r="AH7382" s="65">
        <v>2902613</v>
      </c>
      <c r="AI7382" s="65">
        <v>3085216</v>
      </c>
      <c r="AJ7382" s="65">
        <v>4536996</v>
      </c>
      <c r="AK7382" s="65">
        <v>3833355</v>
      </c>
      <c r="AL7382" s="65">
        <v>4202813</v>
      </c>
      <c r="AM7382" s="65">
        <v>1243521</v>
      </c>
      <c r="AN7382" s="65">
        <v>3044817</v>
      </c>
      <c r="AO7382" s="65">
        <v>3303698</v>
      </c>
      <c r="AP7382" s="65">
        <v>3965085</v>
      </c>
      <c r="AQ7382" s="65">
        <v>4468661</v>
      </c>
      <c r="AR7382" s="65">
        <v>4222950</v>
      </c>
      <c r="AS7382" s="65">
        <v>3981598</v>
      </c>
      <c r="AT7382" s="65">
        <v>2902613</v>
      </c>
      <c r="AU7382" s="65">
        <v>3085216</v>
      </c>
      <c r="AV7382" s="66">
        <v>1.02</v>
      </c>
      <c r="AW7382" s="66">
        <v>1.02</v>
      </c>
      <c r="AX7382" s="66">
        <v>1.02</v>
      </c>
      <c r="AY7382" s="66">
        <v>1.03</v>
      </c>
      <c r="AZ7382" s="66">
        <v>1.02</v>
      </c>
      <c r="BA7382" s="66">
        <v>1.02</v>
      </c>
      <c r="BB7382" s="66">
        <v>1.03</v>
      </c>
      <c r="BC7382" s="66">
        <v>1.03</v>
      </c>
      <c r="BD7382" s="66">
        <v>1.02</v>
      </c>
      <c r="BE7382" s="66">
        <v>1.03</v>
      </c>
      <c r="BF7382" s="66">
        <v>1.03</v>
      </c>
      <c r="BG7382" s="66">
        <v>1.02</v>
      </c>
      <c r="BH7382" s="65">
        <v>4627736</v>
      </c>
      <c r="BI7382" s="65">
        <v>3910022</v>
      </c>
      <c r="BJ7382" s="65">
        <v>4286869</v>
      </c>
      <c r="BK7382" s="65">
        <v>1280827</v>
      </c>
      <c r="BL7382" s="65">
        <v>3105713</v>
      </c>
      <c r="BM7382" s="65">
        <v>3369772</v>
      </c>
      <c r="BN7382" s="65">
        <v>4084038</v>
      </c>
      <c r="BO7382" s="65">
        <v>4602721</v>
      </c>
      <c r="BP7382" s="65">
        <v>4307409</v>
      </c>
      <c r="BQ7382" s="65">
        <v>4101046</v>
      </c>
      <c r="BR7382" s="65">
        <v>2989691</v>
      </c>
      <c r="BS7382" s="65">
        <v>3146920</v>
      </c>
      <c r="BT7382" s="65">
        <v>4627736</v>
      </c>
      <c r="BU7382" s="65">
        <v>3910022</v>
      </c>
      <c r="BV7382" s="65">
        <v>4286869</v>
      </c>
      <c r="BW7382" s="65">
        <v>1280827</v>
      </c>
      <c r="BX7382" s="65">
        <v>3105713</v>
      </c>
      <c r="BY7382" s="65">
        <v>3369772</v>
      </c>
      <c r="BZ7382" s="65">
        <v>4084038</v>
      </c>
      <c r="CA7382" s="65">
        <v>4602721</v>
      </c>
      <c r="CB7382" s="65">
        <v>4307409</v>
      </c>
      <c r="CC7382" s="65">
        <v>4101046</v>
      </c>
      <c r="CD7382" s="65">
        <v>2989691</v>
      </c>
      <c r="CE7382" s="65">
        <v>3146920</v>
      </c>
      <c r="CF7382" s="65">
        <v>454366</v>
      </c>
      <c r="CG7382" s="65">
        <v>374200</v>
      </c>
      <c r="CH7382" s="65">
        <v>413815</v>
      </c>
      <c r="CI7382" s="65">
        <v>138365</v>
      </c>
      <c r="CJ7382" s="65">
        <v>301393</v>
      </c>
      <c r="CK7382" s="65">
        <v>327628</v>
      </c>
      <c r="CL7382" s="65">
        <v>404728</v>
      </c>
      <c r="CM7382" s="65">
        <v>453967</v>
      </c>
      <c r="CN7382" s="65">
        <v>426933</v>
      </c>
      <c r="CO7382" s="65">
        <v>398902</v>
      </c>
      <c r="CP7382" s="65">
        <v>291366</v>
      </c>
      <c r="CQ7382" s="65">
        <v>312365</v>
      </c>
      <c r="CR7382" s="65">
        <v>42791323</v>
      </c>
      <c r="CS7382" s="65">
        <v>42791323</v>
      </c>
      <c r="CT7382" s="65">
        <v>43812764</v>
      </c>
      <c r="CU7382" s="65">
        <v>43812764</v>
      </c>
      <c r="CV7382" s="65">
        <v>4298028</v>
      </c>
      <c r="CW7382" s="63">
        <v>2020</v>
      </c>
    </row>
    <row r="7383" spans="1:101" s="55" customFormat="1" hidden="1" x14ac:dyDescent="0.25">
      <c r="A7383" s="55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63">
        <v>55216</v>
      </c>
      <c r="F7383" s="64" t="s">
        <v>28</v>
      </c>
      <c r="G7383" s="63" t="s">
        <v>501</v>
      </c>
      <c r="H7383" s="64" t="s">
        <v>5861</v>
      </c>
      <c r="I7383" s="64" t="s">
        <v>5861</v>
      </c>
      <c r="J7383" s="63">
        <v>54755</v>
      </c>
      <c r="K7383" s="64" t="s">
        <v>711</v>
      </c>
      <c r="L7383" s="64" t="s">
        <v>712</v>
      </c>
      <c r="M7383" s="64" t="s">
        <v>841</v>
      </c>
      <c r="N7383" s="64" t="s">
        <v>404</v>
      </c>
      <c r="O7383" s="63">
        <v>22</v>
      </c>
      <c r="P7383" s="63">
        <v>3</v>
      </c>
      <c r="Q7383" s="64" t="s">
        <v>31</v>
      </c>
      <c r="R7383" s="64" t="s">
        <v>41</v>
      </c>
      <c r="S7383" s="64" t="s">
        <v>60</v>
      </c>
      <c r="T7383" s="64" t="s">
        <v>60</v>
      </c>
      <c r="U7383" s="64" t="s">
        <v>569</v>
      </c>
      <c r="V7383" s="64" t="s">
        <v>516</v>
      </c>
      <c r="W7383" s="64" t="s">
        <v>517</v>
      </c>
      <c r="X7383" s="65">
        <v>85283</v>
      </c>
      <c r="Y7383" s="65">
        <v>64053</v>
      </c>
      <c r="Z7383" s="65">
        <v>92278</v>
      </c>
      <c r="AA7383" s="65">
        <v>57844</v>
      </c>
      <c r="AB7383" s="65">
        <v>31554</v>
      </c>
      <c r="AC7383" s="65">
        <v>76655</v>
      </c>
      <c r="AD7383" s="65">
        <v>109873</v>
      </c>
      <c r="AE7383" s="65">
        <v>51564</v>
      </c>
      <c r="AF7383" s="65">
        <v>30226</v>
      </c>
      <c r="AG7383" s="65">
        <v>19829</v>
      </c>
      <c r="AH7383" s="65">
        <v>18931</v>
      </c>
      <c r="AI7383" s="65">
        <v>25482</v>
      </c>
      <c r="AJ7383" s="65">
        <v>34504</v>
      </c>
      <c r="AK7383" s="65">
        <v>29944</v>
      </c>
      <c r="AL7383" s="65">
        <v>35619</v>
      </c>
      <c r="AM7383" s="65">
        <v>21785</v>
      </c>
      <c r="AN7383" s="65">
        <v>13893</v>
      </c>
      <c r="AO7383" s="65">
        <v>64114</v>
      </c>
      <c r="AP7383" s="65">
        <v>94946</v>
      </c>
      <c r="AQ7383" s="65">
        <v>50507</v>
      </c>
      <c r="AR7383" s="65">
        <v>20159</v>
      </c>
      <c r="AS7383" s="65">
        <v>0</v>
      </c>
      <c r="AT7383" s="65">
        <v>6957</v>
      </c>
      <c r="AU7383" s="65">
        <v>22795</v>
      </c>
      <c r="AV7383" s="66">
        <v>1.048</v>
      </c>
      <c r="AW7383" s="66">
        <v>1.0489999999999999</v>
      </c>
      <c r="AX7383" s="66">
        <v>1.05</v>
      </c>
      <c r="AY7383" s="66">
        <v>1.05</v>
      </c>
      <c r="AZ7383" s="66">
        <v>1.0509999999999999</v>
      </c>
      <c r="BA7383" s="66">
        <v>1.0509999999999999</v>
      </c>
      <c r="BB7383" s="66">
        <v>1.05</v>
      </c>
      <c r="BC7383" s="66">
        <v>1.05</v>
      </c>
      <c r="BD7383" s="66">
        <v>1.0489999999999999</v>
      </c>
      <c r="BE7383" s="66">
        <v>1.0489999999999999</v>
      </c>
      <c r="BF7383" s="66">
        <v>1.048</v>
      </c>
      <c r="BG7383" s="66">
        <v>1.0489999999999999</v>
      </c>
      <c r="BH7383" s="65">
        <v>89377</v>
      </c>
      <c r="BI7383" s="65">
        <v>67192</v>
      </c>
      <c r="BJ7383" s="65">
        <v>96892</v>
      </c>
      <c r="BK7383" s="65">
        <v>60736</v>
      </c>
      <c r="BL7383" s="65">
        <v>33163</v>
      </c>
      <c r="BM7383" s="65">
        <v>80564</v>
      </c>
      <c r="BN7383" s="65">
        <v>115367</v>
      </c>
      <c r="BO7383" s="65">
        <v>54142</v>
      </c>
      <c r="BP7383" s="65">
        <v>31707</v>
      </c>
      <c r="BQ7383" s="65">
        <v>20801</v>
      </c>
      <c r="BR7383" s="65">
        <v>19840</v>
      </c>
      <c r="BS7383" s="65">
        <v>26731</v>
      </c>
      <c r="BT7383" s="65">
        <v>36160</v>
      </c>
      <c r="BU7383" s="65">
        <v>31411</v>
      </c>
      <c r="BV7383" s="65">
        <v>37400</v>
      </c>
      <c r="BW7383" s="65">
        <v>22874</v>
      </c>
      <c r="BX7383" s="65">
        <v>14602</v>
      </c>
      <c r="BY7383" s="65">
        <v>67384</v>
      </c>
      <c r="BZ7383" s="65">
        <v>99693</v>
      </c>
      <c r="CA7383" s="65">
        <v>53032</v>
      </c>
      <c r="CB7383" s="65">
        <v>21147</v>
      </c>
      <c r="CC7383" s="65">
        <v>0</v>
      </c>
      <c r="CD7383" s="65">
        <v>7291</v>
      </c>
      <c r="CE7383" s="65">
        <v>23912</v>
      </c>
      <c r="CF7383" s="65">
        <v>5103</v>
      </c>
      <c r="CG7383" s="65">
        <v>4437</v>
      </c>
      <c r="CH7383" s="65">
        <v>5277</v>
      </c>
      <c r="CI7383" s="65">
        <v>3225</v>
      </c>
      <c r="CJ7383" s="65">
        <v>2063</v>
      </c>
      <c r="CK7383" s="65">
        <v>9509</v>
      </c>
      <c r="CL7383" s="65">
        <v>14077</v>
      </c>
      <c r="CM7383" s="65">
        <v>7490</v>
      </c>
      <c r="CN7383" s="65">
        <v>2998</v>
      </c>
      <c r="CO7383" s="65">
        <v>0</v>
      </c>
      <c r="CP7383" s="65">
        <v>1030</v>
      </c>
      <c r="CQ7383" s="65">
        <v>3377</v>
      </c>
      <c r="CR7383" s="65">
        <v>663572</v>
      </c>
      <c r="CS7383" s="65">
        <v>395223</v>
      </c>
      <c r="CT7383" s="65">
        <v>696512</v>
      </c>
      <c r="CU7383" s="65">
        <v>414906</v>
      </c>
      <c r="CV7383" s="65">
        <v>58586</v>
      </c>
      <c r="CW7383" s="63">
        <v>2020</v>
      </c>
    </row>
    <row r="7384" spans="1:101" s="55" customFormat="1" hidden="1" x14ac:dyDescent="0.25">
      <c r="A7384" s="55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63">
        <v>55216</v>
      </c>
      <c r="F7384" s="64" t="s">
        <v>28</v>
      </c>
      <c r="G7384" s="63" t="s">
        <v>501</v>
      </c>
      <c r="H7384" s="64" t="s">
        <v>5861</v>
      </c>
      <c r="I7384" s="64" t="s">
        <v>5861</v>
      </c>
      <c r="J7384" s="63">
        <v>54755</v>
      </c>
      <c r="K7384" s="64" t="s">
        <v>711</v>
      </c>
      <c r="L7384" s="64" t="s">
        <v>712</v>
      </c>
      <c r="M7384" s="64" t="s">
        <v>841</v>
      </c>
      <c r="N7384" s="64" t="s">
        <v>404</v>
      </c>
      <c r="O7384" s="63">
        <v>22</v>
      </c>
      <c r="P7384" s="63">
        <v>3</v>
      </c>
      <c r="Q7384" s="64" t="s">
        <v>31</v>
      </c>
      <c r="R7384" s="64" t="s">
        <v>41</v>
      </c>
      <c r="S7384" s="64" t="s">
        <v>74</v>
      </c>
      <c r="T7384" s="64" t="s">
        <v>863</v>
      </c>
      <c r="U7384" s="64" t="s">
        <v>569</v>
      </c>
      <c r="V7384" s="64" t="s">
        <v>516</v>
      </c>
      <c r="W7384" s="64" t="s">
        <v>517</v>
      </c>
      <c r="X7384" s="65">
        <v>0</v>
      </c>
      <c r="Y7384" s="65">
        <v>0</v>
      </c>
      <c r="Z7384" s="65">
        <v>0</v>
      </c>
      <c r="AA7384" s="65">
        <v>0</v>
      </c>
      <c r="AB7384" s="65">
        <v>0</v>
      </c>
      <c r="AC7384" s="65">
        <v>0</v>
      </c>
      <c r="AD7384" s="65">
        <v>0</v>
      </c>
      <c r="AE7384" s="65">
        <v>0</v>
      </c>
      <c r="AF7384" s="65">
        <v>0</v>
      </c>
      <c r="AG7384" s="65">
        <v>0</v>
      </c>
      <c r="AH7384" s="65">
        <v>0</v>
      </c>
      <c r="AI7384" s="65">
        <v>0</v>
      </c>
      <c r="AJ7384" s="65">
        <v>0</v>
      </c>
      <c r="AK7384" s="65">
        <v>0</v>
      </c>
      <c r="AL7384" s="65">
        <v>0</v>
      </c>
      <c r="AM7384" s="65">
        <v>0</v>
      </c>
      <c r="AN7384" s="65">
        <v>0</v>
      </c>
      <c r="AO7384" s="65">
        <v>0</v>
      </c>
      <c r="AP7384" s="65">
        <v>0</v>
      </c>
      <c r="AQ7384" s="65">
        <v>0</v>
      </c>
      <c r="AR7384" s="65">
        <v>0</v>
      </c>
      <c r="AS7384" s="65">
        <v>0</v>
      </c>
      <c r="AT7384" s="65">
        <v>0</v>
      </c>
      <c r="AU7384" s="65">
        <v>0</v>
      </c>
      <c r="AV7384" s="66">
        <v>0</v>
      </c>
      <c r="AW7384" s="66">
        <v>0</v>
      </c>
      <c r="AX7384" s="66">
        <v>0</v>
      </c>
      <c r="AY7384" s="66">
        <v>0</v>
      </c>
      <c r="AZ7384" s="66">
        <v>0</v>
      </c>
      <c r="BA7384" s="66">
        <v>0</v>
      </c>
      <c r="BB7384" s="66">
        <v>0</v>
      </c>
      <c r="BC7384" s="66">
        <v>0</v>
      </c>
      <c r="BD7384" s="66">
        <v>0</v>
      </c>
      <c r="BE7384" s="66">
        <v>0</v>
      </c>
      <c r="BF7384" s="66">
        <v>0</v>
      </c>
      <c r="BG7384" s="66">
        <v>0</v>
      </c>
      <c r="BH7384" s="65">
        <v>0</v>
      </c>
      <c r="BI7384" s="65">
        <v>0</v>
      </c>
      <c r="BJ7384" s="65">
        <v>0</v>
      </c>
      <c r="BK7384" s="65">
        <v>0</v>
      </c>
      <c r="BL7384" s="65">
        <v>0</v>
      </c>
      <c r="BM7384" s="65">
        <v>0</v>
      </c>
      <c r="BN7384" s="65">
        <v>0</v>
      </c>
      <c r="BO7384" s="65">
        <v>0</v>
      </c>
      <c r="BP7384" s="65">
        <v>0</v>
      </c>
      <c r="BQ7384" s="65">
        <v>0</v>
      </c>
      <c r="BR7384" s="65">
        <v>0</v>
      </c>
      <c r="BS7384" s="65">
        <v>0</v>
      </c>
      <c r="BT7384" s="65">
        <v>0</v>
      </c>
      <c r="BU7384" s="65">
        <v>0</v>
      </c>
      <c r="BV7384" s="65">
        <v>0</v>
      </c>
      <c r="BW7384" s="65">
        <v>0</v>
      </c>
      <c r="BX7384" s="65">
        <v>0</v>
      </c>
      <c r="BY7384" s="65">
        <v>0</v>
      </c>
      <c r="BZ7384" s="65">
        <v>0</v>
      </c>
      <c r="CA7384" s="65">
        <v>0</v>
      </c>
      <c r="CB7384" s="65">
        <v>0</v>
      </c>
      <c r="CC7384" s="65">
        <v>0</v>
      </c>
      <c r="CD7384" s="65">
        <v>0</v>
      </c>
      <c r="CE7384" s="65">
        <v>0</v>
      </c>
      <c r="CF7384" s="65">
        <v>0</v>
      </c>
      <c r="CG7384" s="65">
        <v>0</v>
      </c>
      <c r="CH7384" s="65">
        <v>0</v>
      </c>
      <c r="CI7384" s="65">
        <v>0</v>
      </c>
      <c r="CJ7384" s="65">
        <v>0</v>
      </c>
      <c r="CK7384" s="65">
        <v>0</v>
      </c>
      <c r="CL7384" s="65">
        <v>0</v>
      </c>
      <c r="CM7384" s="65">
        <v>0</v>
      </c>
      <c r="CN7384" s="65">
        <v>0</v>
      </c>
      <c r="CO7384" s="65">
        <v>0</v>
      </c>
      <c r="CP7384" s="65">
        <v>0</v>
      </c>
      <c r="CQ7384" s="65">
        <v>0</v>
      </c>
      <c r="CR7384" s="65">
        <v>0</v>
      </c>
      <c r="CS7384" s="65">
        <v>0</v>
      </c>
      <c r="CT7384" s="65">
        <v>0</v>
      </c>
      <c r="CU7384" s="65">
        <v>0</v>
      </c>
      <c r="CV7384" s="65">
        <v>0</v>
      </c>
      <c r="CW7384" s="63">
        <v>2020</v>
      </c>
    </row>
    <row r="7385" spans="1:101" s="55" customFormat="1" hidden="1" x14ac:dyDescent="0.25">
      <c r="A7385" s="55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63">
        <v>55216</v>
      </c>
      <c r="F7385" s="64" t="s">
        <v>28</v>
      </c>
      <c r="G7385" s="63" t="s">
        <v>501</v>
      </c>
      <c r="H7385" s="64" t="s">
        <v>5861</v>
      </c>
      <c r="I7385" s="64" t="s">
        <v>5861</v>
      </c>
      <c r="J7385" s="63">
        <v>54755</v>
      </c>
      <c r="K7385" s="64" t="s">
        <v>711</v>
      </c>
      <c r="L7385" s="64" t="s">
        <v>712</v>
      </c>
      <c r="M7385" s="64" t="s">
        <v>841</v>
      </c>
      <c r="N7385" s="64" t="s">
        <v>404</v>
      </c>
      <c r="O7385" s="63">
        <v>22</v>
      </c>
      <c r="P7385" s="63">
        <v>3</v>
      </c>
      <c r="Q7385" s="64" t="s">
        <v>31</v>
      </c>
      <c r="R7385" s="64" t="s">
        <v>39</v>
      </c>
      <c r="S7385" s="64" t="s">
        <v>60</v>
      </c>
      <c r="T7385" s="64" t="s">
        <v>60</v>
      </c>
      <c r="U7385" s="64" t="s">
        <v>569</v>
      </c>
      <c r="V7385" s="64" t="s">
        <v>516</v>
      </c>
      <c r="W7385" s="64" t="s">
        <v>517</v>
      </c>
      <c r="X7385" s="65">
        <v>558835</v>
      </c>
      <c r="Y7385" s="65">
        <v>564050</v>
      </c>
      <c r="Z7385" s="65">
        <v>562151</v>
      </c>
      <c r="AA7385" s="65">
        <v>524502</v>
      </c>
      <c r="AB7385" s="65">
        <v>545813</v>
      </c>
      <c r="AC7385" s="65">
        <v>528022</v>
      </c>
      <c r="AD7385" s="65">
        <v>553007</v>
      </c>
      <c r="AE7385" s="65">
        <v>591754</v>
      </c>
      <c r="AF7385" s="65">
        <v>568029</v>
      </c>
      <c r="AG7385" s="65">
        <v>572396</v>
      </c>
      <c r="AH7385" s="65">
        <v>530531</v>
      </c>
      <c r="AI7385" s="65">
        <v>603628</v>
      </c>
      <c r="AJ7385" s="65">
        <v>306809</v>
      </c>
      <c r="AK7385" s="65">
        <v>310180</v>
      </c>
      <c r="AL7385" s="65">
        <v>307909</v>
      </c>
      <c r="AM7385" s="65">
        <v>290196</v>
      </c>
      <c r="AN7385" s="65">
        <v>303005</v>
      </c>
      <c r="AO7385" s="65">
        <v>291888</v>
      </c>
      <c r="AP7385" s="65">
        <v>305130</v>
      </c>
      <c r="AQ7385" s="65">
        <v>326385</v>
      </c>
      <c r="AR7385" s="65">
        <v>311441</v>
      </c>
      <c r="AS7385" s="65">
        <v>322195</v>
      </c>
      <c r="AT7385" s="65">
        <v>296132</v>
      </c>
      <c r="AU7385" s="65">
        <v>338326</v>
      </c>
      <c r="AV7385" s="66">
        <v>1.048</v>
      </c>
      <c r="AW7385" s="66">
        <v>1.0489999999999999</v>
      </c>
      <c r="AX7385" s="66">
        <v>1.05</v>
      </c>
      <c r="AY7385" s="66">
        <v>1.05</v>
      </c>
      <c r="AZ7385" s="66">
        <v>1.0509999999999999</v>
      </c>
      <c r="BA7385" s="66">
        <v>1.0509999999999999</v>
      </c>
      <c r="BB7385" s="66">
        <v>1.05</v>
      </c>
      <c r="BC7385" s="66">
        <v>1.05</v>
      </c>
      <c r="BD7385" s="66">
        <v>1.0489999999999999</v>
      </c>
      <c r="BE7385" s="66">
        <v>1.0489999999999999</v>
      </c>
      <c r="BF7385" s="66">
        <v>1.048</v>
      </c>
      <c r="BG7385" s="66">
        <v>1.0489999999999999</v>
      </c>
      <c r="BH7385" s="65">
        <v>585659</v>
      </c>
      <c r="BI7385" s="65">
        <v>591688</v>
      </c>
      <c r="BJ7385" s="65">
        <v>590259</v>
      </c>
      <c r="BK7385" s="65">
        <v>550727</v>
      </c>
      <c r="BL7385" s="65">
        <v>573649</v>
      </c>
      <c r="BM7385" s="65">
        <v>554951</v>
      </c>
      <c r="BN7385" s="65">
        <v>580657</v>
      </c>
      <c r="BO7385" s="65">
        <v>621342</v>
      </c>
      <c r="BP7385" s="65">
        <v>595862</v>
      </c>
      <c r="BQ7385" s="65">
        <v>600443</v>
      </c>
      <c r="BR7385" s="65">
        <v>555996</v>
      </c>
      <c r="BS7385" s="65">
        <v>633206</v>
      </c>
      <c r="BT7385" s="65">
        <v>321536</v>
      </c>
      <c r="BU7385" s="65">
        <v>325379</v>
      </c>
      <c r="BV7385" s="65">
        <v>323304</v>
      </c>
      <c r="BW7385" s="65">
        <v>304706</v>
      </c>
      <c r="BX7385" s="65">
        <v>318458</v>
      </c>
      <c r="BY7385" s="65">
        <v>306774</v>
      </c>
      <c r="BZ7385" s="65">
        <v>320387</v>
      </c>
      <c r="CA7385" s="65">
        <v>342704</v>
      </c>
      <c r="CB7385" s="65">
        <v>326702</v>
      </c>
      <c r="CC7385" s="65">
        <v>337983</v>
      </c>
      <c r="CD7385" s="65">
        <v>310346</v>
      </c>
      <c r="CE7385" s="65">
        <v>354904</v>
      </c>
      <c r="CF7385" s="65">
        <v>45375</v>
      </c>
      <c r="CG7385" s="65">
        <v>45954</v>
      </c>
      <c r="CH7385" s="65">
        <v>45614</v>
      </c>
      <c r="CI7385" s="65">
        <v>42961</v>
      </c>
      <c r="CJ7385" s="65">
        <v>44989</v>
      </c>
      <c r="CK7385" s="65">
        <v>43288</v>
      </c>
      <c r="CL7385" s="65">
        <v>45240</v>
      </c>
      <c r="CM7385" s="65">
        <v>48577</v>
      </c>
      <c r="CN7385" s="65">
        <v>46311</v>
      </c>
      <c r="CO7385" s="65">
        <v>47959</v>
      </c>
      <c r="CP7385" s="65">
        <v>43843</v>
      </c>
      <c r="CQ7385" s="65">
        <v>50118</v>
      </c>
      <c r="CR7385" s="65">
        <v>6702718</v>
      </c>
      <c r="CS7385" s="65">
        <v>3709596</v>
      </c>
      <c r="CT7385" s="65">
        <v>7034439</v>
      </c>
      <c r="CU7385" s="65">
        <v>3893183</v>
      </c>
      <c r="CV7385" s="65">
        <v>550229</v>
      </c>
      <c r="CW7385" s="63">
        <v>2020</v>
      </c>
    </row>
    <row r="7386" spans="1:101" s="55" customFormat="1" hidden="1" x14ac:dyDescent="0.25">
      <c r="A7386" s="55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63">
        <v>55216</v>
      </c>
      <c r="F7386" s="64" t="s">
        <v>28</v>
      </c>
      <c r="G7386" s="63" t="s">
        <v>501</v>
      </c>
      <c r="H7386" s="64" t="s">
        <v>5861</v>
      </c>
      <c r="I7386" s="64" t="s">
        <v>5861</v>
      </c>
      <c r="J7386" s="63">
        <v>54755</v>
      </c>
      <c r="K7386" s="64" t="s">
        <v>711</v>
      </c>
      <c r="L7386" s="64" t="s">
        <v>712</v>
      </c>
      <c r="M7386" s="64" t="s">
        <v>841</v>
      </c>
      <c r="N7386" s="64" t="s">
        <v>404</v>
      </c>
      <c r="O7386" s="63">
        <v>22</v>
      </c>
      <c r="P7386" s="63">
        <v>3</v>
      </c>
      <c r="Q7386" s="64" t="s">
        <v>31</v>
      </c>
      <c r="R7386" s="64" t="s">
        <v>39</v>
      </c>
      <c r="S7386" s="64" t="s">
        <v>74</v>
      </c>
      <c r="T7386" s="64" t="s">
        <v>863</v>
      </c>
      <c r="U7386" s="64" t="s">
        <v>569</v>
      </c>
      <c r="V7386" s="64" t="s">
        <v>516</v>
      </c>
      <c r="W7386" s="64" t="s">
        <v>517</v>
      </c>
      <c r="X7386" s="65">
        <v>0</v>
      </c>
      <c r="Y7386" s="65">
        <v>0</v>
      </c>
      <c r="Z7386" s="65">
        <v>0</v>
      </c>
      <c r="AA7386" s="65">
        <v>0</v>
      </c>
      <c r="AB7386" s="65">
        <v>0</v>
      </c>
      <c r="AC7386" s="65">
        <v>0</v>
      </c>
      <c r="AD7386" s="65">
        <v>0</v>
      </c>
      <c r="AE7386" s="65">
        <v>0</v>
      </c>
      <c r="AF7386" s="65">
        <v>0</v>
      </c>
      <c r="AG7386" s="65">
        <v>0</v>
      </c>
      <c r="AH7386" s="65">
        <v>0</v>
      </c>
      <c r="AI7386" s="65">
        <v>0</v>
      </c>
      <c r="AJ7386" s="65">
        <v>0</v>
      </c>
      <c r="AK7386" s="65">
        <v>0</v>
      </c>
      <c r="AL7386" s="65">
        <v>0</v>
      </c>
      <c r="AM7386" s="65">
        <v>0</v>
      </c>
      <c r="AN7386" s="65">
        <v>0</v>
      </c>
      <c r="AO7386" s="65">
        <v>0</v>
      </c>
      <c r="AP7386" s="65">
        <v>0</v>
      </c>
      <c r="AQ7386" s="65">
        <v>0</v>
      </c>
      <c r="AR7386" s="65">
        <v>0</v>
      </c>
      <c r="AS7386" s="65">
        <v>0</v>
      </c>
      <c r="AT7386" s="65">
        <v>0</v>
      </c>
      <c r="AU7386" s="65">
        <v>0</v>
      </c>
      <c r="AV7386" s="66">
        <v>0</v>
      </c>
      <c r="AW7386" s="66">
        <v>0</v>
      </c>
      <c r="AX7386" s="66">
        <v>0</v>
      </c>
      <c r="AY7386" s="66">
        <v>0</v>
      </c>
      <c r="AZ7386" s="66">
        <v>0</v>
      </c>
      <c r="BA7386" s="66">
        <v>0</v>
      </c>
      <c r="BB7386" s="66">
        <v>0</v>
      </c>
      <c r="BC7386" s="66">
        <v>0</v>
      </c>
      <c r="BD7386" s="66">
        <v>0</v>
      </c>
      <c r="BE7386" s="66">
        <v>0</v>
      </c>
      <c r="BF7386" s="66">
        <v>0</v>
      </c>
      <c r="BG7386" s="66">
        <v>0</v>
      </c>
      <c r="BH7386" s="65">
        <v>0</v>
      </c>
      <c r="BI7386" s="65">
        <v>0</v>
      </c>
      <c r="BJ7386" s="65">
        <v>0</v>
      </c>
      <c r="BK7386" s="65">
        <v>0</v>
      </c>
      <c r="BL7386" s="65">
        <v>0</v>
      </c>
      <c r="BM7386" s="65">
        <v>0</v>
      </c>
      <c r="BN7386" s="65">
        <v>0</v>
      </c>
      <c r="BO7386" s="65">
        <v>0</v>
      </c>
      <c r="BP7386" s="65">
        <v>0</v>
      </c>
      <c r="BQ7386" s="65">
        <v>0</v>
      </c>
      <c r="BR7386" s="65">
        <v>0</v>
      </c>
      <c r="BS7386" s="65">
        <v>0</v>
      </c>
      <c r="BT7386" s="65">
        <v>0</v>
      </c>
      <c r="BU7386" s="65">
        <v>0</v>
      </c>
      <c r="BV7386" s="65">
        <v>0</v>
      </c>
      <c r="BW7386" s="65">
        <v>0</v>
      </c>
      <c r="BX7386" s="65">
        <v>0</v>
      </c>
      <c r="BY7386" s="65">
        <v>0</v>
      </c>
      <c r="BZ7386" s="65">
        <v>0</v>
      </c>
      <c r="CA7386" s="65">
        <v>0</v>
      </c>
      <c r="CB7386" s="65">
        <v>0</v>
      </c>
      <c r="CC7386" s="65">
        <v>0</v>
      </c>
      <c r="CD7386" s="65">
        <v>0</v>
      </c>
      <c r="CE7386" s="65">
        <v>0</v>
      </c>
      <c r="CF7386" s="65">
        <v>0</v>
      </c>
      <c r="CG7386" s="65">
        <v>0</v>
      </c>
      <c r="CH7386" s="65">
        <v>0</v>
      </c>
      <c r="CI7386" s="65">
        <v>0</v>
      </c>
      <c r="CJ7386" s="65">
        <v>0</v>
      </c>
      <c r="CK7386" s="65">
        <v>0</v>
      </c>
      <c r="CL7386" s="65">
        <v>0</v>
      </c>
      <c r="CM7386" s="65">
        <v>0</v>
      </c>
      <c r="CN7386" s="65">
        <v>0</v>
      </c>
      <c r="CO7386" s="65">
        <v>0</v>
      </c>
      <c r="CP7386" s="65">
        <v>0</v>
      </c>
      <c r="CQ7386" s="65">
        <v>0</v>
      </c>
      <c r="CR7386" s="65">
        <v>0</v>
      </c>
      <c r="CS7386" s="65">
        <v>0</v>
      </c>
      <c r="CT7386" s="65">
        <v>0</v>
      </c>
      <c r="CU7386" s="65">
        <v>0</v>
      </c>
      <c r="CV7386" s="65">
        <v>0</v>
      </c>
      <c r="CW7386" s="63">
        <v>2020</v>
      </c>
    </row>
    <row r="7387" spans="1:101" s="55" customFormat="1" hidden="1" x14ac:dyDescent="0.25">
      <c r="A7387" s="55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63">
        <v>55217</v>
      </c>
      <c r="F7387" s="64" t="s">
        <v>28</v>
      </c>
      <c r="G7387" s="63" t="s">
        <v>501</v>
      </c>
      <c r="H7387" s="64" t="s">
        <v>5862</v>
      </c>
      <c r="I7387" s="64" t="s">
        <v>5863</v>
      </c>
      <c r="J7387" s="63">
        <v>2843</v>
      </c>
      <c r="K7387" s="64" t="s">
        <v>41</v>
      </c>
      <c r="L7387" s="64" t="s">
        <v>549</v>
      </c>
      <c r="M7387" s="64" t="s">
        <v>526</v>
      </c>
      <c r="N7387" s="64" t="s">
        <v>404</v>
      </c>
      <c r="O7387" s="63">
        <v>22</v>
      </c>
      <c r="P7387" s="63">
        <v>3</v>
      </c>
      <c r="Q7387" s="64" t="s">
        <v>31</v>
      </c>
      <c r="R7387" s="64" t="s">
        <v>41</v>
      </c>
      <c r="S7387" s="64" t="s">
        <v>60</v>
      </c>
      <c r="T7387" s="64" t="s">
        <v>60</v>
      </c>
      <c r="U7387" s="64" t="s">
        <v>550</v>
      </c>
      <c r="V7387" s="64" t="s">
        <v>516</v>
      </c>
      <c r="W7387" s="64" t="s">
        <v>517</v>
      </c>
      <c r="X7387" s="65">
        <v>52985</v>
      </c>
      <c r="Y7387" s="65">
        <v>46187</v>
      </c>
      <c r="Z7387" s="65">
        <v>34474</v>
      </c>
      <c r="AA7387" s="65">
        <v>36253</v>
      </c>
      <c r="AB7387" s="65">
        <v>57474</v>
      </c>
      <c r="AC7387" s="65">
        <v>51918</v>
      </c>
      <c r="AD7387" s="65">
        <v>62091</v>
      </c>
      <c r="AE7387" s="65">
        <v>80546</v>
      </c>
      <c r="AF7387" s="65">
        <v>53020</v>
      </c>
      <c r="AG7387" s="65">
        <v>82696</v>
      </c>
      <c r="AH7387" s="65">
        <v>67941</v>
      </c>
      <c r="AI7387" s="65">
        <v>117962</v>
      </c>
      <c r="AJ7387" s="65">
        <v>52985</v>
      </c>
      <c r="AK7387" s="65">
        <v>46187</v>
      </c>
      <c r="AL7387" s="65">
        <v>34474</v>
      </c>
      <c r="AM7387" s="65">
        <v>36253</v>
      </c>
      <c r="AN7387" s="65">
        <v>57474</v>
      </c>
      <c r="AO7387" s="65">
        <v>51918</v>
      </c>
      <c r="AP7387" s="65">
        <v>62091</v>
      </c>
      <c r="AQ7387" s="65">
        <v>80546</v>
      </c>
      <c r="AR7387" s="65">
        <v>53020</v>
      </c>
      <c r="AS7387" s="65">
        <v>82696</v>
      </c>
      <c r="AT7387" s="65">
        <v>67941</v>
      </c>
      <c r="AU7387" s="65">
        <v>117962</v>
      </c>
      <c r="AV7387" s="66">
        <v>1.042</v>
      </c>
      <c r="AW7387" s="66">
        <v>1.0429999999999999</v>
      </c>
      <c r="AX7387" s="66">
        <v>1.046</v>
      </c>
      <c r="AY7387" s="66">
        <v>1.0449999999999999</v>
      </c>
      <c r="AZ7387" s="66">
        <v>1.0369999999999999</v>
      </c>
      <c r="BA7387" s="66">
        <v>1.0349999999999999</v>
      </c>
      <c r="BB7387" s="66">
        <v>1.0329999999999999</v>
      </c>
      <c r="BC7387" s="66">
        <v>1.04</v>
      </c>
      <c r="BD7387" s="66">
        <v>1.0389999999999999</v>
      </c>
      <c r="BE7387" s="66">
        <v>1.05</v>
      </c>
      <c r="BF7387" s="66">
        <v>1.0469999999999999</v>
      </c>
      <c r="BG7387" s="66">
        <v>1.042</v>
      </c>
      <c r="BH7387" s="65">
        <v>55210</v>
      </c>
      <c r="BI7387" s="65">
        <v>48173</v>
      </c>
      <c r="BJ7387" s="65">
        <v>36060</v>
      </c>
      <c r="BK7387" s="65">
        <v>37884</v>
      </c>
      <c r="BL7387" s="65">
        <v>59601</v>
      </c>
      <c r="BM7387" s="65">
        <v>53735</v>
      </c>
      <c r="BN7387" s="65">
        <v>64140</v>
      </c>
      <c r="BO7387" s="65">
        <v>83768</v>
      </c>
      <c r="BP7387" s="65">
        <v>55088</v>
      </c>
      <c r="BQ7387" s="65">
        <v>86831</v>
      </c>
      <c r="BR7387" s="65">
        <v>71134</v>
      </c>
      <c r="BS7387" s="65">
        <v>122916</v>
      </c>
      <c r="BT7387" s="65">
        <v>55210</v>
      </c>
      <c r="BU7387" s="65">
        <v>48173</v>
      </c>
      <c r="BV7387" s="65">
        <v>36060</v>
      </c>
      <c r="BW7387" s="65">
        <v>37884</v>
      </c>
      <c r="BX7387" s="65">
        <v>59601</v>
      </c>
      <c r="BY7387" s="65">
        <v>53735</v>
      </c>
      <c r="BZ7387" s="65">
        <v>64140</v>
      </c>
      <c r="CA7387" s="65">
        <v>83768</v>
      </c>
      <c r="CB7387" s="65">
        <v>55088</v>
      </c>
      <c r="CC7387" s="65">
        <v>86831</v>
      </c>
      <c r="CD7387" s="65">
        <v>71134</v>
      </c>
      <c r="CE7387" s="65">
        <v>122916</v>
      </c>
      <c r="CF7387" s="65">
        <v>85781</v>
      </c>
      <c r="CG7387" s="65">
        <v>74067</v>
      </c>
      <c r="CH7387" s="65">
        <v>80142</v>
      </c>
      <c r="CI7387" s="65">
        <v>68746</v>
      </c>
      <c r="CJ7387" s="65">
        <v>63184</v>
      </c>
      <c r="CK7387" s="65">
        <v>81307</v>
      </c>
      <c r="CL7387" s="65">
        <v>85296</v>
      </c>
      <c r="CM7387" s="65">
        <v>101683</v>
      </c>
      <c r="CN7387" s="65">
        <v>81989</v>
      </c>
      <c r="CO7387" s="65">
        <v>101099</v>
      </c>
      <c r="CP7387" s="65">
        <v>90230</v>
      </c>
      <c r="CQ7387" s="65">
        <v>117148</v>
      </c>
      <c r="CR7387" s="65">
        <v>743547</v>
      </c>
      <c r="CS7387" s="65">
        <v>743547</v>
      </c>
      <c r="CT7387" s="65">
        <v>774540</v>
      </c>
      <c r="CU7387" s="65">
        <v>774540</v>
      </c>
      <c r="CV7387" s="65">
        <v>1030672</v>
      </c>
      <c r="CW7387" s="63">
        <v>2020</v>
      </c>
    </row>
    <row r="7388" spans="1:101" s="55" customFormat="1" hidden="1" x14ac:dyDescent="0.25">
      <c r="A7388" s="55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63">
        <v>55217</v>
      </c>
      <c r="F7388" s="64" t="s">
        <v>28</v>
      </c>
      <c r="G7388" s="63" t="s">
        <v>501</v>
      </c>
      <c r="H7388" s="64" t="s">
        <v>5862</v>
      </c>
      <c r="I7388" s="64" t="s">
        <v>5863</v>
      </c>
      <c r="J7388" s="63">
        <v>2843</v>
      </c>
      <c r="K7388" s="64" t="s">
        <v>41</v>
      </c>
      <c r="L7388" s="64" t="s">
        <v>549</v>
      </c>
      <c r="M7388" s="64" t="s">
        <v>526</v>
      </c>
      <c r="N7388" s="64" t="s">
        <v>404</v>
      </c>
      <c r="O7388" s="63">
        <v>22</v>
      </c>
      <c r="P7388" s="63">
        <v>3</v>
      </c>
      <c r="Q7388" s="64" t="s">
        <v>31</v>
      </c>
      <c r="R7388" s="64" t="s">
        <v>39</v>
      </c>
      <c r="S7388" s="64" t="s">
        <v>60</v>
      </c>
      <c r="T7388" s="64" t="s">
        <v>60</v>
      </c>
      <c r="U7388" s="64" t="s">
        <v>550</v>
      </c>
      <c r="V7388" s="64" t="s">
        <v>516</v>
      </c>
      <c r="W7388" s="64" t="s">
        <v>517</v>
      </c>
      <c r="X7388" s="65">
        <v>1770728</v>
      </c>
      <c r="Y7388" s="65">
        <v>1524898</v>
      </c>
      <c r="Z7388" s="65">
        <v>1660303</v>
      </c>
      <c r="AA7388" s="65">
        <v>1413773</v>
      </c>
      <c r="AB7388" s="65">
        <v>1320772</v>
      </c>
      <c r="AC7388" s="65">
        <v>1689236</v>
      </c>
      <c r="AD7388" s="65">
        <v>1751566</v>
      </c>
      <c r="AE7388" s="65">
        <v>1985834</v>
      </c>
      <c r="AF7388" s="65">
        <v>1732962</v>
      </c>
      <c r="AG7388" s="65">
        <v>2062608</v>
      </c>
      <c r="AH7388" s="65">
        <v>1880447</v>
      </c>
      <c r="AI7388" s="65">
        <v>2281146</v>
      </c>
      <c r="AJ7388" s="65">
        <v>1526822</v>
      </c>
      <c r="AK7388" s="65">
        <v>1317040</v>
      </c>
      <c r="AL7388" s="65">
        <v>1427921</v>
      </c>
      <c r="AM7388" s="65">
        <v>1232555</v>
      </c>
      <c r="AN7388" s="65">
        <v>1145388</v>
      </c>
      <c r="AO7388" s="65">
        <v>1487255</v>
      </c>
      <c r="AP7388" s="65">
        <v>1535279</v>
      </c>
      <c r="AQ7388" s="65">
        <v>1746653</v>
      </c>
      <c r="AR7388" s="65">
        <v>1496425</v>
      </c>
      <c r="AS7388" s="65">
        <v>1786030</v>
      </c>
      <c r="AT7388" s="65">
        <v>1633773</v>
      </c>
      <c r="AU7388" s="65">
        <v>2017158</v>
      </c>
      <c r="AV7388" s="66">
        <v>1.042</v>
      </c>
      <c r="AW7388" s="66">
        <v>1.0429999999999999</v>
      </c>
      <c r="AX7388" s="66">
        <v>1.046</v>
      </c>
      <c r="AY7388" s="66">
        <v>1.0449999999999999</v>
      </c>
      <c r="AZ7388" s="66">
        <v>1.0369999999999999</v>
      </c>
      <c r="BA7388" s="66">
        <v>1.0349999999999999</v>
      </c>
      <c r="BB7388" s="66">
        <v>1.0329999999999999</v>
      </c>
      <c r="BC7388" s="66">
        <v>1.04</v>
      </c>
      <c r="BD7388" s="66">
        <v>1.0389999999999999</v>
      </c>
      <c r="BE7388" s="66">
        <v>1.05</v>
      </c>
      <c r="BF7388" s="66">
        <v>1.0469999999999999</v>
      </c>
      <c r="BG7388" s="66">
        <v>1.042</v>
      </c>
      <c r="BH7388" s="65">
        <v>1845099</v>
      </c>
      <c r="BI7388" s="65">
        <v>1590469</v>
      </c>
      <c r="BJ7388" s="65">
        <v>1736677</v>
      </c>
      <c r="BK7388" s="65">
        <v>1477393</v>
      </c>
      <c r="BL7388" s="65">
        <v>1369641</v>
      </c>
      <c r="BM7388" s="65">
        <v>1748359</v>
      </c>
      <c r="BN7388" s="65">
        <v>1809368</v>
      </c>
      <c r="BO7388" s="65">
        <v>2065267</v>
      </c>
      <c r="BP7388" s="65">
        <v>1800548</v>
      </c>
      <c r="BQ7388" s="65">
        <v>2165738</v>
      </c>
      <c r="BR7388" s="65">
        <v>1968828</v>
      </c>
      <c r="BS7388" s="65">
        <v>2376954</v>
      </c>
      <c r="BT7388" s="65">
        <v>1590949</v>
      </c>
      <c r="BU7388" s="65">
        <v>1373673</v>
      </c>
      <c r="BV7388" s="65">
        <v>1493605</v>
      </c>
      <c r="BW7388" s="65">
        <v>1288020</v>
      </c>
      <c r="BX7388" s="65">
        <v>1187767</v>
      </c>
      <c r="BY7388" s="65">
        <v>1539309</v>
      </c>
      <c r="BZ7388" s="65">
        <v>1585943</v>
      </c>
      <c r="CA7388" s="65">
        <v>1816519</v>
      </c>
      <c r="CB7388" s="65">
        <v>1554786</v>
      </c>
      <c r="CC7388" s="65">
        <v>1875332</v>
      </c>
      <c r="CD7388" s="65">
        <v>1710560</v>
      </c>
      <c r="CE7388" s="65">
        <v>2101879</v>
      </c>
      <c r="CF7388" s="65">
        <v>160651</v>
      </c>
      <c r="CG7388" s="65">
        <v>138377</v>
      </c>
      <c r="CH7388" s="65">
        <v>148885</v>
      </c>
      <c r="CI7388" s="65">
        <v>129042</v>
      </c>
      <c r="CJ7388" s="65">
        <v>122491</v>
      </c>
      <c r="CK7388" s="65">
        <v>157022</v>
      </c>
      <c r="CL7388" s="65">
        <v>161478</v>
      </c>
      <c r="CM7388" s="65">
        <v>182619</v>
      </c>
      <c r="CN7388" s="65">
        <v>157914</v>
      </c>
      <c r="CO7388" s="65">
        <v>192885</v>
      </c>
      <c r="CP7388" s="65">
        <v>176685</v>
      </c>
      <c r="CQ7388" s="65">
        <v>217303</v>
      </c>
      <c r="CR7388" s="65">
        <v>21074273</v>
      </c>
      <c r="CS7388" s="65">
        <v>18352299</v>
      </c>
      <c r="CT7388" s="65">
        <v>21954341</v>
      </c>
      <c r="CU7388" s="65">
        <v>19118342</v>
      </c>
      <c r="CV7388" s="65">
        <v>1945352</v>
      </c>
      <c r="CW7388" s="63">
        <v>2020</v>
      </c>
    </row>
    <row r="7389" spans="1:101" s="55" customFormat="1" hidden="1" x14ac:dyDescent="0.25">
      <c r="A7389" s="55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63">
        <v>55218</v>
      </c>
      <c r="F7389" s="64" t="s">
        <v>20</v>
      </c>
      <c r="G7389" s="63" t="s">
        <v>501</v>
      </c>
      <c r="H7389" s="64" t="s">
        <v>5864</v>
      </c>
      <c r="I7389" s="64" t="s">
        <v>1917</v>
      </c>
      <c r="J7389" s="63">
        <v>12685</v>
      </c>
      <c r="K7389" s="64" t="s">
        <v>1913</v>
      </c>
      <c r="L7389" s="64" t="s">
        <v>511</v>
      </c>
      <c r="M7389" s="64" t="s">
        <v>512</v>
      </c>
      <c r="N7389" s="64" t="s">
        <v>404</v>
      </c>
      <c r="O7389" s="63">
        <v>22</v>
      </c>
      <c r="P7389" s="63">
        <v>1</v>
      </c>
      <c r="Q7389" s="64" t="s">
        <v>21</v>
      </c>
      <c r="R7389" s="64" t="s">
        <v>41</v>
      </c>
      <c r="S7389" s="64" t="s">
        <v>60</v>
      </c>
      <c r="T7389" s="64" t="s">
        <v>60</v>
      </c>
      <c r="U7389" s="64" t="s">
        <v>546</v>
      </c>
      <c r="V7389" s="64" t="s">
        <v>516</v>
      </c>
      <c r="W7389" s="64" t="s">
        <v>517</v>
      </c>
      <c r="X7389" s="65">
        <v>0</v>
      </c>
      <c r="Y7389" s="65">
        <v>0</v>
      </c>
      <c r="Z7389" s="65">
        <v>0</v>
      </c>
      <c r="AA7389" s="65">
        <v>0</v>
      </c>
      <c r="AB7389" s="65">
        <v>0</v>
      </c>
      <c r="AC7389" s="65">
        <v>0</v>
      </c>
      <c r="AD7389" s="65">
        <v>0</v>
      </c>
      <c r="AE7389" s="65">
        <v>0</v>
      </c>
      <c r="AF7389" s="65">
        <v>0</v>
      </c>
      <c r="AG7389" s="65">
        <v>0</v>
      </c>
      <c r="AH7389" s="65">
        <v>0</v>
      </c>
      <c r="AI7389" s="65">
        <v>0</v>
      </c>
      <c r="AJ7389" s="65">
        <v>0</v>
      </c>
      <c r="AK7389" s="65">
        <v>0</v>
      </c>
      <c r="AL7389" s="65">
        <v>0</v>
      </c>
      <c r="AM7389" s="65">
        <v>0</v>
      </c>
      <c r="AN7389" s="65">
        <v>0</v>
      </c>
      <c r="AO7389" s="65">
        <v>0</v>
      </c>
      <c r="AP7389" s="65">
        <v>0</v>
      </c>
      <c r="AQ7389" s="65">
        <v>0</v>
      </c>
      <c r="AR7389" s="65">
        <v>0</v>
      </c>
      <c r="AS7389" s="65">
        <v>0</v>
      </c>
      <c r="AT7389" s="65">
        <v>0</v>
      </c>
      <c r="AU7389" s="65">
        <v>0</v>
      </c>
      <c r="AV7389" s="66">
        <v>0</v>
      </c>
      <c r="AW7389" s="66">
        <v>0</v>
      </c>
      <c r="AX7389" s="66">
        <v>0</v>
      </c>
      <c r="AY7389" s="66">
        <v>0</v>
      </c>
      <c r="AZ7389" s="66">
        <v>0</v>
      </c>
      <c r="BA7389" s="66">
        <v>0</v>
      </c>
      <c r="BB7389" s="66">
        <v>0</v>
      </c>
      <c r="BC7389" s="66">
        <v>0</v>
      </c>
      <c r="BD7389" s="66">
        <v>0</v>
      </c>
      <c r="BE7389" s="66">
        <v>0</v>
      </c>
      <c r="BF7389" s="66">
        <v>0</v>
      </c>
      <c r="BG7389" s="66">
        <v>0</v>
      </c>
      <c r="BH7389" s="65">
        <v>0</v>
      </c>
      <c r="BI7389" s="65">
        <v>0</v>
      </c>
      <c r="BJ7389" s="65">
        <v>0</v>
      </c>
      <c r="BK7389" s="65">
        <v>0</v>
      </c>
      <c r="BL7389" s="65">
        <v>0</v>
      </c>
      <c r="BM7389" s="65">
        <v>0</v>
      </c>
      <c r="BN7389" s="65">
        <v>0</v>
      </c>
      <c r="BO7389" s="65">
        <v>0</v>
      </c>
      <c r="BP7389" s="65">
        <v>0</v>
      </c>
      <c r="BQ7389" s="65">
        <v>0</v>
      </c>
      <c r="BR7389" s="65">
        <v>0</v>
      </c>
      <c r="BS7389" s="65">
        <v>0</v>
      </c>
      <c r="BT7389" s="65">
        <v>0</v>
      </c>
      <c r="BU7389" s="65">
        <v>0</v>
      </c>
      <c r="BV7389" s="65">
        <v>0</v>
      </c>
      <c r="BW7389" s="65">
        <v>0</v>
      </c>
      <c r="BX7389" s="65">
        <v>0</v>
      </c>
      <c r="BY7389" s="65">
        <v>0</v>
      </c>
      <c r="BZ7389" s="65">
        <v>0</v>
      </c>
      <c r="CA7389" s="65">
        <v>0</v>
      </c>
      <c r="CB7389" s="65">
        <v>0</v>
      </c>
      <c r="CC7389" s="65">
        <v>0</v>
      </c>
      <c r="CD7389" s="65">
        <v>0</v>
      </c>
      <c r="CE7389" s="65">
        <v>0</v>
      </c>
      <c r="CF7389" s="65">
        <v>124579</v>
      </c>
      <c r="CG7389" s="65">
        <v>116546</v>
      </c>
      <c r="CH7389" s="65">
        <v>115608</v>
      </c>
      <c r="CI7389" s="65">
        <v>72982</v>
      </c>
      <c r="CJ7389" s="65">
        <v>115143</v>
      </c>
      <c r="CK7389" s="65">
        <v>87678</v>
      </c>
      <c r="CL7389" s="65">
        <v>115642</v>
      </c>
      <c r="CM7389" s="65">
        <v>115549</v>
      </c>
      <c r="CN7389" s="65">
        <v>110072</v>
      </c>
      <c r="CO7389" s="65">
        <v>43070</v>
      </c>
      <c r="CP7389" s="65">
        <v>0</v>
      </c>
      <c r="CQ7389" s="65">
        <v>20797</v>
      </c>
      <c r="CR7389" s="65">
        <v>0</v>
      </c>
      <c r="CS7389" s="65">
        <v>0</v>
      </c>
      <c r="CT7389" s="65">
        <v>0</v>
      </c>
      <c r="CU7389" s="65">
        <v>0</v>
      </c>
      <c r="CV7389" s="65">
        <v>1037666</v>
      </c>
      <c r="CW7389" s="63">
        <v>2020</v>
      </c>
    </row>
    <row r="7390" spans="1:101" s="55" customFormat="1" hidden="1" x14ac:dyDescent="0.25">
      <c r="A7390" s="55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63">
        <v>55218</v>
      </c>
      <c r="F7390" s="64" t="s">
        <v>20</v>
      </c>
      <c r="G7390" s="63" t="s">
        <v>501</v>
      </c>
      <c r="H7390" s="64" t="s">
        <v>5864</v>
      </c>
      <c r="I7390" s="64" t="s">
        <v>1917</v>
      </c>
      <c r="J7390" s="63">
        <v>12685</v>
      </c>
      <c r="K7390" s="64" t="s">
        <v>1913</v>
      </c>
      <c r="L7390" s="64" t="s">
        <v>511</v>
      </c>
      <c r="M7390" s="64" t="s">
        <v>512</v>
      </c>
      <c r="N7390" s="64" t="s">
        <v>404</v>
      </c>
      <c r="O7390" s="63">
        <v>22</v>
      </c>
      <c r="P7390" s="63">
        <v>1</v>
      </c>
      <c r="Q7390" s="64" t="s">
        <v>21</v>
      </c>
      <c r="R7390" s="64" t="s">
        <v>39</v>
      </c>
      <c r="S7390" s="64" t="s">
        <v>60</v>
      </c>
      <c r="T7390" s="64" t="s">
        <v>60</v>
      </c>
      <c r="U7390" s="64" t="s">
        <v>546</v>
      </c>
      <c r="V7390" s="64" t="s">
        <v>516</v>
      </c>
      <c r="W7390" s="64" t="s">
        <v>517</v>
      </c>
      <c r="X7390" s="65">
        <v>2364412</v>
      </c>
      <c r="Y7390" s="65">
        <v>2212197</v>
      </c>
      <c r="Z7390" s="65">
        <v>2220421</v>
      </c>
      <c r="AA7390" s="65">
        <v>1401887</v>
      </c>
      <c r="AB7390" s="65">
        <v>2263031</v>
      </c>
      <c r="AC7390" s="65">
        <v>1728566</v>
      </c>
      <c r="AD7390" s="65">
        <v>2236805</v>
      </c>
      <c r="AE7390" s="65">
        <v>2234021</v>
      </c>
      <c r="AF7390" s="65">
        <v>2134383</v>
      </c>
      <c r="AG7390" s="65">
        <v>808228</v>
      </c>
      <c r="AH7390" s="65">
        <v>0</v>
      </c>
      <c r="AI7390" s="65">
        <v>441643</v>
      </c>
      <c r="AJ7390" s="65">
        <v>2364412</v>
      </c>
      <c r="AK7390" s="65">
        <v>2212197</v>
      </c>
      <c r="AL7390" s="65">
        <v>2220421</v>
      </c>
      <c r="AM7390" s="65">
        <v>1401887</v>
      </c>
      <c r="AN7390" s="65">
        <v>2263031</v>
      </c>
      <c r="AO7390" s="65">
        <v>1728566</v>
      </c>
      <c r="AP7390" s="65">
        <v>2236805</v>
      </c>
      <c r="AQ7390" s="65">
        <v>2234021</v>
      </c>
      <c r="AR7390" s="65">
        <v>2134383</v>
      </c>
      <c r="AS7390" s="65">
        <v>808228</v>
      </c>
      <c r="AT7390" s="65">
        <v>0</v>
      </c>
      <c r="AU7390" s="65">
        <v>441643</v>
      </c>
      <c r="AV7390" s="66">
        <v>1.071</v>
      </c>
      <c r="AW7390" s="66">
        <v>1.071</v>
      </c>
      <c r="AX7390" s="66">
        <v>1.0680000000000001</v>
      </c>
      <c r="AY7390" s="66">
        <v>1.069</v>
      </c>
      <c r="AZ7390" s="66">
        <v>1.0429999999999999</v>
      </c>
      <c r="BA7390" s="66">
        <v>1.0649999999999999</v>
      </c>
      <c r="BB7390" s="66">
        <v>1.0660000000000001</v>
      </c>
      <c r="BC7390" s="66">
        <v>1.0649999999999999</v>
      </c>
      <c r="BD7390" s="66">
        <v>1.0649999999999999</v>
      </c>
      <c r="BE7390" s="66">
        <v>1.0629999999999999</v>
      </c>
      <c r="BF7390" s="66">
        <v>0</v>
      </c>
      <c r="BG7390" s="66">
        <v>1.0680000000000001</v>
      </c>
      <c r="BH7390" s="65">
        <v>2532285</v>
      </c>
      <c r="BI7390" s="65">
        <v>2369263</v>
      </c>
      <c r="BJ7390" s="65">
        <v>2371410</v>
      </c>
      <c r="BK7390" s="65">
        <v>1498617</v>
      </c>
      <c r="BL7390" s="65">
        <v>2360341</v>
      </c>
      <c r="BM7390" s="65">
        <v>1840923</v>
      </c>
      <c r="BN7390" s="65">
        <v>2384434</v>
      </c>
      <c r="BO7390" s="65">
        <v>2379232</v>
      </c>
      <c r="BP7390" s="65">
        <v>2273118</v>
      </c>
      <c r="BQ7390" s="65">
        <v>859146</v>
      </c>
      <c r="BR7390" s="65">
        <v>0</v>
      </c>
      <c r="BS7390" s="65">
        <v>471675</v>
      </c>
      <c r="BT7390" s="65">
        <v>2532285</v>
      </c>
      <c r="BU7390" s="65">
        <v>2369263</v>
      </c>
      <c r="BV7390" s="65">
        <v>2371410</v>
      </c>
      <c r="BW7390" s="65">
        <v>1498617</v>
      </c>
      <c r="BX7390" s="65">
        <v>2360341</v>
      </c>
      <c r="BY7390" s="65">
        <v>1840923</v>
      </c>
      <c r="BZ7390" s="65">
        <v>2384434</v>
      </c>
      <c r="CA7390" s="65">
        <v>2379232</v>
      </c>
      <c r="CB7390" s="65">
        <v>2273118</v>
      </c>
      <c r="CC7390" s="65">
        <v>859146</v>
      </c>
      <c r="CD7390" s="65">
        <v>0</v>
      </c>
      <c r="CE7390" s="65">
        <v>471675</v>
      </c>
      <c r="CF7390" s="65">
        <v>235523</v>
      </c>
      <c r="CG7390" s="65">
        <v>220335</v>
      </c>
      <c r="CH7390" s="65">
        <v>218562</v>
      </c>
      <c r="CI7390" s="65">
        <v>137975</v>
      </c>
      <c r="CJ7390" s="65">
        <v>217685</v>
      </c>
      <c r="CK7390" s="65">
        <v>165760</v>
      </c>
      <c r="CL7390" s="65">
        <v>218628</v>
      </c>
      <c r="CM7390" s="65">
        <v>218452</v>
      </c>
      <c r="CN7390" s="65">
        <v>208096</v>
      </c>
      <c r="CO7390" s="65">
        <v>81426</v>
      </c>
      <c r="CP7390" s="65">
        <v>0</v>
      </c>
      <c r="CQ7390" s="65">
        <v>39317</v>
      </c>
      <c r="CR7390" s="65">
        <v>20045594</v>
      </c>
      <c r="CS7390" s="65">
        <v>20045594</v>
      </c>
      <c r="CT7390" s="65">
        <v>21340444</v>
      </c>
      <c r="CU7390" s="65">
        <v>21340444</v>
      </c>
      <c r="CV7390" s="65">
        <v>1961759</v>
      </c>
      <c r="CW7390" s="63">
        <v>2020</v>
      </c>
    </row>
    <row r="7391" spans="1:101" s="55" customFormat="1" hidden="1" x14ac:dyDescent="0.25">
      <c r="A7391" s="55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63">
        <v>55218</v>
      </c>
      <c r="F7391" s="64" t="s">
        <v>20</v>
      </c>
      <c r="G7391" s="63" t="s">
        <v>501</v>
      </c>
      <c r="H7391" s="64" t="s">
        <v>5864</v>
      </c>
      <c r="I7391" s="64" t="s">
        <v>1917</v>
      </c>
      <c r="J7391" s="63">
        <v>12685</v>
      </c>
      <c r="K7391" s="64" t="s">
        <v>1913</v>
      </c>
      <c r="L7391" s="64" t="s">
        <v>511</v>
      </c>
      <c r="M7391" s="64" t="s">
        <v>512</v>
      </c>
      <c r="N7391" s="64" t="s">
        <v>404</v>
      </c>
      <c r="O7391" s="63">
        <v>22</v>
      </c>
      <c r="P7391" s="63">
        <v>1</v>
      </c>
      <c r="Q7391" s="64" t="s">
        <v>21</v>
      </c>
      <c r="R7391" s="64" t="s">
        <v>38</v>
      </c>
      <c r="S7391" s="64" t="s">
        <v>60</v>
      </c>
      <c r="T7391" s="64" t="s">
        <v>60</v>
      </c>
      <c r="U7391" s="64" t="s">
        <v>546</v>
      </c>
      <c r="V7391" s="64" t="s">
        <v>516</v>
      </c>
      <c r="W7391" s="64" t="s">
        <v>517</v>
      </c>
      <c r="X7391" s="65">
        <v>19098</v>
      </c>
      <c r="Y7391" s="65">
        <v>17219</v>
      </c>
      <c r="Z7391" s="65">
        <v>0</v>
      </c>
      <c r="AA7391" s="65">
        <v>0</v>
      </c>
      <c r="AB7391" s="65">
        <v>1729</v>
      </c>
      <c r="AC7391" s="65">
        <v>2949</v>
      </c>
      <c r="AD7391" s="65">
        <v>918</v>
      </c>
      <c r="AE7391" s="65">
        <v>7847</v>
      </c>
      <c r="AF7391" s="65">
        <v>2869</v>
      </c>
      <c r="AG7391" s="65">
        <v>3379</v>
      </c>
      <c r="AH7391" s="65">
        <v>5896</v>
      </c>
      <c r="AI7391" s="65">
        <v>6321</v>
      </c>
      <c r="AJ7391" s="65">
        <v>19098</v>
      </c>
      <c r="AK7391" s="65">
        <v>17219</v>
      </c>
      <c r="AL7391" s="65">
        <v>0</v>
      </c>
      <c r="AM7391" s="65">
        <v>0</v>
      </c>
      <c r="AN7391" s="65">
        <v>1729</v>
      </c>
      <c r="AO7391" s="65">
        <v>2949</v>
      </c>
      <c r="AP7391" s="65">
        <v>918</v>
      </c>
      <c r="AQ7391" s="65">
        <v>7847</v>
      </c>
      <c r="AR7391" s="65">
        <v>2869</v>
      </c>
      <c r="AS7391" s="65">
        <v>3379</v>
      </c>
      <c r="AT7391" s="65">
        <v>5896</v>
      </c>
      <c r="AU7391" s="65">
        <v>6321</v>
      </c>
      <c r="AV7391" s="66">
        <v>1.0720000000000001</v>
      </c>
      <c r="AW7391" s="66">
        <v>1.07</v>
      </c>
      <c r="AX7391" s="66">
        <v>0</v>
      </c>
      <c r="AY7391" s="66">
        <v>0</v>
      </c>
      <c r="AZ7391" s="66">
        <v>1.05</v>
      </c>
      <c r="BA7391" s="66">
        <v>1.07</v>
      </c>
      <c r="BB7391" s="66">
        <v>1.06</v>
      </c>
      <c r="BC7391" s="66">
        <v>1.0660000000000001</v>
      </c>
      <c r="BD7391" s="66">
        <v>1.0680000000000001</v>
      </c>
      <c r="BE7391" s="66">
        <v>1.056</v>
      </c>
      <c r="BF7391" s="66">
        <v>1.0620000000000001</v>
      </c>
      <c r="BG7391" s="66">
        <v>1.0660000000000001</v>
      </c>
      <c r="BH7391" s="65">
        <v>20473</v>
      </c>
      <c r="BI7391" s="65">
        <v>18424</v>
      </c>
      <c r="BJ7391" s="65">
        <v>0</v>
      </c>
      <c r="BK7391" s="65">
        <v>0</v>
      </c>
      <c r="BL7391" s="65">
        <v>1815</v>
      </c>
      <c r="BM7391" s="65">
        <v>3155</v>
      </c>
      <c r="BN7391" s="65">
        <v>973</v>
      </c>
      <c r="BO7391" s="65">
        <v>8365</v>
      </c>
      <c r="BP7391" s="65">
        <v>3064</v>
      </c>
      <c r="BQ7391" s="65">
        <v>3568</v>
      </c>
      <c r="BR7391" s="65">
        <v>6262</v>
      </c>
      <c r="BS7391" s="65">
        <v>6738</v>
      </c>
      <c r="BT7391" s="65">
        <v>20473</v>
      </c>
      <c r="BU7391" s="65">
        <v>18424</v>
      </c>
      <c r="BV7391" s="65">
        <v>0</v>
      </c>
      <c r="BW7391" s="65">
        <v>0</v>
      </c>
      <c r="BX7391" s="65">
        <v>1815</v>
      </c>
      <c r="BY7391" s="65">
        <v>3155</v>
      </c>
      <c r="BZ7391" s="65">
        <v>973</v>
      </c>
      <c r="CA7391" s="65">
        <v>8365</v>
      </c>
      <c r="CB7391" s="65">
        <v>3064</v>
      </c>
      <c r="CC7391" s="65">
        <v>3568</v>
      </c>
      <c r="CD7391" s="65">
        <v>6262</v>
      </c>
      <c r="CE7391" s="65">
        <v>6738</v>
      </c>
      <c r="CF7391" s="65">
        <v>1911</v>
      </c>
      <c r="CG7391" s="65">
        <v>1634</v>
      </c>
      <c r="CH7391" s="65">
        <v>-37</v>
      </c>
      <c r="CI7391" s="65">
        <v>-35</v>
      </c>
      <c r="CJ7391" s="65">
        <v>130</v>
      </c>
      <c r="CK7391" s="65">
        <v>299</v>
      </c>
      <c r="CL7391" s="65">
        <v>81</v>
      </c>
      <c r="CM7391" s="65">
        <v>790</v>
      </c>
      <c r="CN7391" s="65">
        <v>267</v>
      </c>
      <c r="CO7391" s="65">
        <v>333</v>
      </c>
      <c r="CP7391" s="65">
        <v>496</v>
      </c>
      <c r="CQ7391" s="65">
        <v>652</v>
      </c>
      <c r="CR7391" s="65">
        <v>68225</v>
      </c>
      <c r="CS7391" s="65">
        <v>68225</v>
      </c>
      <c r="CT7391" s="65">
        <v>72837</v>
      </c>
      <c r="CU7391" s="65">
        <v>72837</v>
      </c>
      <c r="CV7391" s="65">
        <v>6521</v>
      </c>
      <c r="CW7391" s="63">
        <v>2020</v>
      </c>
    </row>
    <row r="7392" spans="1:101" s="55" customFormat="1" hidden="1" x14ac:dyDescent="0.25">
      <c r="A7392" s="55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63">
        <v>55220</v>
      </c>
      <c r="F7392" s="64" t="s">
        <v>20</v>
      </c>
      <c r="G7392" s="63" t="s">
        <v>501</v>
      </c>
      <c r="H7392" s="64" t="s">
        <v>5865</v>
      </c>
      <c r="I7392" s="64" t="s">
        <v>1917</v>
      </c>
      <c r="J7392" s="63">
        <v>12685</v>
      </c>
      <c r="K7392" s="64" t="s">
        <v>1913</v>
      </c>
      <c r="L7392" s="64" t="s">
        <v>511</v>
      </c>
      <c r="M7392" s="64" t="s">
        <v>512</v>
      </c>
      <c r="N7392" s="64" t="s">
        <v>404</v>
      </c>
      <c r="O7392" s="63">
        <v>22</v>
      </c>
      <c r="P7392" s="63">
        <v>1</v>
      </c>
      <c r="Q7392" s="64" t="s">
        <v>21</v>
      </c>
      <c r="R7392" s="64" t="s">
        <v>41</v>
      </c>
      <c r="S7392" s="64" t="s">
        <v>60</v>
      </c>
      <c r="T7392" s="64" t="s">
        <v>60</v>
      </c>
      <c r="U7392" s="64" t="s">
        <v>546</v>
      </c>
      <c r="V7392" s="64" t="s">
        <v>516</v>
      </c>
      <c r="W7392" s="64" t="s">
        <v>517</v>
      </c>
      <c r="X7392" s="65">
        <v>0</v>
      </c>
      <c r="Y7392" s="65">
        <v>0</v>
      </c>
      <c r="Z7392" s="65">
        <v>0</v>
      </c>
      <c r="AA7392" s="65">
        <v>0</v>
      </c>
      <c r="AB7392" s="65">
        <v>0</v>
      </c>
      <c r="AC7392" s="65">
        <v>0</v>
      </c>
      <c r="AD7392" s="65">
        <v>0</v>
      </c>
      <c r="AE7392" s="65">
        <v>0</v>
      </c>
      <c r="AF7392" s="65">
        <v>0</v>
      </c>
      <c r="AG7392" s="65">
        <v>0</v>
      </c>
      <c r="AH7392" s="65">
        <v>0</v>
      </c>
      <c r="AI7392" s="65">
        <v>0</v>
      </c>
      <c r="AJ7392" s="65">
        <v>0</v>
      </c>
      <c r="AK7392" s="65">
        <v>0</v>
      </c>
      <c r="AL7392" s="65">
        <v>0</v>
      </c>
      <c r="AM7392" s="65">
        <v>0</v>
      </c>
      <c r="AN7392" s="65">
        <v>0</v>
      </c>
      <c r="AO7392" s="65">
        <v>0</v>
      </c>
      <c r="AP7392" s="65">
        <v>0</v>
      </c>
      <c r="AQ7392" s="65">
        <v>0</v>
      </c>
      <c r="AR7392" s="65">
        <v>0</v>
      </c>
      <c r="AS7392" s="65">
        <v>0</v>
      </c>
      <c r="AT7392" s="65">
        <v>0</v>
      </c>
      <c r="AU7392" s="65">
        <v>0</v>
      </c>
      <c r="AV7392" s="66">
        <v>0</v>
      </c>
      <c r="AW7392" s="66">
        <v>0</v>
      </c>
      <c r="AX7392" s="66">
        <v>0</v>
      </c>
      <c r="AY7392" s="66">
        <v>0</v>
      </c>
      <c r="AZ7392" s="66">
        <v>0</v>
      </c>
      <c r="BA7392" s="66">
        <v>0</v>
      </c>
      <c r="BB7392" s="66">
        <v>0</v>
      </c>
      <c r="BC7392" s="66">
        <v>0</v>
      </c>
      <c r="BD7392" s="66">
        <v>0</v>
      </c>
      <c r="BE7392" s="66">
        <v>0</v>
      </c>
      <c r="BF7392" s="66">
        <v>0</v>
      </c>
      <c r="BG7392" s="66">
        <v>0</v>
      </c>
      <c r="BH7392" s="65">
        <v>0</v>
      </c>
      <c r="BI7392" s="65">
        <v>0</v>
      </c>
      <c r="BJ7392" s="65">
        <v>0</v>
      </c>
      <c r="BK7392" s="65">
        <v>0</v>
      </c>
      <c r="BL7392" s="65">
        <v>0</v>
      </c>
      <c r="BM7392" s="65">
        <v>0</v>
      </c>
      <c r="BN7392" s="65">
        <v>0</v>
      </c>
      <c r="BO7392" s="65">
        <v>0</v>
      </c>
      <c r="BP7392" s="65">
        <v>0</v>
      </c>
      <c r="BQ7392" s="65">
        <v>0</v>
      </c>
      <c r="BR7392" s="65">
        <v>0</v>
      </c>
      <c r="BS7392" s="65">
        <v>0</v>
      </c>
      <c r="BT7392" s="65">
        <v>0</v>
      </c>
      <c r="BU7392" s="65">
        <v>0</v>
      </c>
      <c r="BV7392" s="65">
        <v>0</v>
      </c>
      <c r="BW7392" s="65">
        <v>0</v>
      </c>
      <c r="BX7392" s="65">
        <v>0</v>
      </c>
      <c r="BY7392" s="65">
        <v>0</v>
      </c>
      <c r="BZ7392" s="65">
        <v>0</v>
      </c>
      <c r="CA7392" s="65">
        <v>0</v>
      </c>
      <c r="CB7392" s="65">
        <v>0</v>
      </c>
      <c r="CC7392" s="65">
        <v>0</v>
      </c>
      <c r="CD7392" s="65">
        <v>0</v>
      </c>
      <c r="CE7392" s="65">
        <v>0</v>
      </c>
      <c r="CF7392" s="65">
        <v>39221</v>
      </c>
      <c r="CG7392" s="65">
        <v>0</v>
      </c>
      <c r="CH7392" s="65">
        <v>-123</v>
      </c>
      <c r="CI7392" s="65">
        <v>35008</v>
      </c>
      <c r="CJ7392" s="65">
        <v>35703</v>
      </c>
      <c r="CK7392" s="65">
        <v>95745</v>
      </c>
      <c r="CL7392" s="65">
        <v>39640</v>
      </c>
      <c r="CM7392" s="65">
        <v>110148</v>
      </c>
      <c r="CN7392" s="65">
        <v>94953</v>
      </c>
      <c r="CO7392" s="65">
        <v>74399</v>
      </c>
      <c r="CP7392" s="65">
        <v>121994</v>
      </c>
      <c r="CQ7392" s="65">
        <v>26892</v>
      </c>
      <c r="CR7392" s="65">
        <v>0</v>
      </c>
      <c r="CS7392" s="65">
        <v>0</v>
      </c>
      <c r="CT7392" s="65">
        <v>0</v>
      </c>
      <c r="CU7392" s="65">
        <v>0</v>
      </c>
      <c r="CV7392" s="65">
        <v>673580</v>
      </c>
      <c r="CW7392" s="63">
        <v>2020</v>
      </c>
    </row>
    <row r="7393" spans="1:101" s="55" customFormat="1" hidden="1" x14ac:dyDescent="0.25">
      <c r="A7393" s="55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63">
        <v>55220</v>
      </c>
      <c r="F7393" s="64" t="s">
        <v>20</v>
      </c>
      <c r="G7393" s="63" t="s">
        <v>501</v>
      </c>
      <c r="H7393" s="64" t="s">
        <v>5865</v>
      </c>
      <c r="I7393" s="64" t="s">
        <v>1917</v>
      </c>
      <c r="J7393" s="63">
        <v>12685</v>
      </c>
      <c r="K7393" s="64" t="s">
        <v>1913</v>
      </c>
      <c r="L7393" s="64" t="s">
        <v>511</v>
      </c>
      <c r="M7393" s="64" t="s">
        <v>512</v>
      </c>
      <c r="N7393" s="64" t="s">
        <v>404</v>
      </c>
      <c r="O7393" s="63">
        <v>22</v>
      </c>
      <c r="P7393" s="63">
        <v>1</v>
      </c>
      <c r="Q7393" s="64" t="s">
        <v>21</v>
      </c>
      <c r="R7393" s="64" t="s">
        <v>39</v>
      </c>
      <c r="S7393" s="64" t="s">
        <v>60</v>
      </c>
      <c r="T7393" s="64" t="s">
        <v>60</v>
      </c>
      <c r="U7393" s="64" t="s">
        <v>546</v>
      </c>
      <c r="V7393" s="64" t="s">
        <v>516</v>
      </c>
      <c r="W7393" s="64" t="s">
        <v>517</v>
      </c>
      <c r="X7393" s="65">
        <v>762703</v>
      </c>
      <c r="Y7393" s="65">
        <v>0</v>
      </c>
      <c r="Z7393" s="65">
        <v>0</v>
      </c>
      <c r="AA7393" s="65">
        <v>700904</v>
      </c>
      <c r="AB7393" s="65">
        <v>742535</v>
      </c>
      <c r="AC7393" s="65">
        <v>1860797</v>
      </c>
      <c r="AD7393" s="65">
        <v>756833</v>
      </c>
      <c r="AE7393" s="65">
        <v>2156945</v>
      </c>
      <c r="AF7393" s="65">
        <v>1819585</v>
      </c>
      <c r="AG7393" s="65">
        <v>1470545</v>
      </c>
      <c r="AH7393" s="65">
        <v>2336251</v>
      </c>
      <c r="AI7393" s="65">
        <v>491488</v>
      </c>
      <c r="AJ7393" s="65">
        <v>762703</v>
      </c>
      <c r="AK7393" s="65">
        <v>0</v>
      </c>
      <c r="AL7393" s="65">
        <v>0</v>
      </c>
      <c r="AM7393" s="65">
        <v>700904</v>
      </c>
      <c r="AN7393" s="65">
        <v>742535</v>
      </c>
      <c r="AO7393" s="65">
        <v>1860797</v>
      </c>
      <c r="AP7393" s="65">
        <v>756833</v>
      </c>
      <c r="AQ7393" s="65">
        <v>2156945</v>
      </c>
      <c r="AR7393" s="65">
        <v>1819585</v>
      </c>
      <c r="AS7393" s="65">
        <v>1470545</v>
      </c>
      <c r="AT7393" s="65">
        <v>2336251</v>
      </c>
      <c r="AU7393" s="65">
        <v>491488</v>
      </c>
      <c r="AV7393" s="66">
        <v>1.07</v>
      </c>
      <c r="AW7393" s="66">
        <v>0</v>
      </c>
      <c r="AX7393" s="66">
        <v>0</v>
      </c>
      <c r="AY7393" s="66">
        <v>1.073</v>
      </c>
      <c r="AZ7393" s="66">
        <v>1.044</v>
      </c>
      <c r="BA7393" s="66">
        <v>1.06</v>
      </c>
      <c r="BB7393" s="66">
        <v>1.0640000000000001</v>
      </c>
      <c r="BC7393" s="66">
        <v>1.0649999999999999</v>
      </c>
      <c r="BD7393" s="66">
        <v>1.0589999999999999</v>
      </c>
      <c r="BE7393" s="66">
        <v>1.0660000000000001</v>
      </c>
      <c r="BF7393" s="66">
        <v>1.0669999999999999</v>
      </c>
      <c r="BG7393" s="66">
        <v>1.056</v>
      </c>
      <c r="BH7393" s="65">
        <v>816092</v>
      </c>
      <c r="BI7393" s="65">
        <v>0</v>
      </c>
      <c r="BJ7393" s="65">
        <v>0</v>
      </c>
      <c r="BK7393" s="65">
        <v>752070</v>
      </c>
      <c r="BL7393" s="65">
        <v>775207</v>
      </c>
      <c r="BM7393" s="65">
        <v>1972445</v>
      </c>
      <c r="BN7393" s="65">
        <v>805270</v>
      </c>
      <c r="BO7393" s="65">
        <v>2297146</v>
      </c>
      <c r="BP7393" s="65">
        <v>1926941</v>
      </c>
      <c r="BQ7393" s="65">
        <v>1567601</v>
      </c>
      <c r="BR7393" s="65">
        <v>2492780</v>
      </c>
      <c r="BS7393" s="65">
        <v>519011</v>
      </c>
      <c r="BT7393" s="65">
        <v>816092</v>
      </c>
      <c r="BU7393" s="65">
        <v>0</v>
      </c>
      <c r="BV7393" s="65">
        <v>0</v>
      </c>
      <c r="BW7393" s="65">
        <v>752070</v>
      </c>
      <c r="BX7393" s="65">
        <v>775207</v>
      </c>
      <c r="BY7393" s="65">
        <v>1972445</v>
      </c>
      <c r="BZ7393" s="65">
        <v>805270</v>
      </c>
      <c r="CA7393" s="65">
        <v>2297146</v>
      </c>
      <c r="CB7393" s="65">
        <v>1926941</v>
      </c>
      <c r="CC7393" s="65">
        <v>1567601</v>
      </c>
      <c r="CD7393" s="65">
        <v>2492780</v>
      </c>
      <c r="CE7393" s="65">
        <v>519011</v>
      </c>
      <c r="CF7393" s="65">
        <v>75101</v>
      </c>
      <c r="CG7393" s="65">
        <v>-397</v>
      </c>
      <c r="CH7393" s="65">
        <v>-236</v>
      </c>
      <c r="CI7393" s="65">
        <v>67033</v>
      </c>
      <c r="CJ7393" s="65">
        <v>68364</v>
      </c>
      <c r="CK7393" s="65">
        <v>183335</v>
      </c>
      <c r="CL7393" s="65">
        <v>75904</v>
      </c>
      <c r="CM7393" s="65">
        <v>210913</v>
      </c>
      <c r="CN7393" s="65">
        <v>181817</v>
      </c>
      <c r="CO7393" s="65">
        <v>142461</v>
      </c>
      <c r="CP7393" s="65">
        <v>233596</v>
      </c>
      <c r="CQ7393" s="65">
        <v>51495</v>
      </c>
      <c r="CR7393" s="65">
        <v>13098586</v>
      </c>
      <c r="CS7393" s="65">
        <v>13098586</v>
      </c>
      <c r="CT7393" s="65">
        <v>13924563</v>
      </c>
      <c r="CU7393" s="65">
        <v>13924563</v>
      </c>
      <c r="CV7393" s="65">
        <v>1289386</v>
      </c>
      <c r="CW7393" s="63">
        <v>2020</v>
      </c>
    </row>
    <row r="7394" spans="1:101" s="55" customFormat="1" hidden="1" x14ac:dyDescent="0.25">
      <c r="A7394" s="55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63">
        <v>55221</v>
      </c>
      <c r="F7394" s="64" t="s">
        <v>20</v>
      </c>
      <c r="G7394" s="63" t="s">
        <v>501</v>
      </c>
      <c r="H7394" s="64" t="s">
        <v>5866</v>
      </c>
      <c r="I7394" s="64" t="s">
        <v>707</v>
      </c>
      <c r="J7394" s="63">
        <v>807</v>
      </c>
      <c r="K7394" s="64" t="s">
        <v>686</v>
      </c>
      <c r="L7394" s="64" t="s">
        <v>525</v>
      </c>
      <c r="M7394" s="64" t="s">
        <v>512</v>
      </c>
      <c r="N7394" s="64" t="s">
        <v>404</v>
      </c>
      <c r="O7394" s="63">
        <v>22</v>
      </c>
      <c r="P7394" s="63">
        <v>1</v>
      </c>
      <c r="Q7394" s="64" t="s">
        <v>21</v>
      </c>
      <c r="R7394" s="64" t="s">
        <v>41</v>
      </c>
      <c r="S7394" s="64" t="s">
        <v>60</v>
      </c>
      <c r="T7394" s="64" t="s">
        <v>60</v>
      </c>
      <c r="U7394" s="64" t="s">
        <v>546</v>
      </c>
      <c r="V7394" s="64" t="s">
        <v>575</v>
      </c>
      <c r="W7394" s="64" t="s">
        <v>517</v>
      </c>
      <c r="X7394" s="65">
        <v>0</v>
      </c>
      <c r="Y7394" s="65">
        <v>0</v>
      </c>
      <c r="Z7394" s="65">
        <v>0</v>
      </c>
      <c r="AA7394" s="65">
        <v>0</v>
      </c>
      <c r="AB7394" s="65">
        <v>0</v>
      </c>
      <c r="AC7394" s="65">
        <v>0</v>
      </c>
      <c r="AD7394" s="65">
        <v>0</v>
      </c>
      <c r="AE7394" s="65">
        <v>0</v>
      </c>
      <c r="AF7394" s="65">
        <v>0</v>
      </c>
      <c r="AG7394" s="65">
        <v>0</v>
      </c>
      <c r="AH7394" s="65">
        <v>0</v>
      </c>
      <c r="AI7394" s="65">
        <v>0</v>
      </c>
      <c r="AJ7394" s="65">
        <v>0</v>
      </c>
      <c r="AK7394" s="65">
        <v>0</v>
      </c>
      <c r="AL7394" s="65">
        <v>0</v>
      </c>
      <c r="AM7394" s="65">
        <v>0</v>
      </c>
      <c r="AN7394" s="65">
        <v>0</v>
      </c>
      <c r="AO7394" s="65">
        <v>0</v>
      </c>
      <c r="AP7394" s="65">
        <v>0</v>
      </c>
      <c r="AQ7394" s="65">
        <v>0</v>
      </c>
      <c r="AR7394" s="65">
        <v>0</v>
      </c>
      <c r="AS7394" s="65">
        <v>0</v>
      </c>
      <c r="AT7394" s="65">
        <v>0</v>
      </c>
      <c r="AU7394" s="65">
        <v>0</v>
      </c>
      <c r="AV7394" s="66">
        <v>0</v>
      </c>
      <c r="AW7394" s="66">
        <v>0</v>
      </c>
      <c r="AX7394" s="66">
        <v>0</v>
      </c>
      <c r="AY7394" s="66">
        <v>0</v>
      </c>
      <c r="AZ7394" s="66">
        <v>0</v>
      </c>
      <c r="BA7394" s="66">
        <v>0</v>
      </c>
      <c r="BB7394" s="66">
        <v>0</v>
      </c>
      <c r="BC7394" s="66">
        <v>0</v>
      </c>
      <c r="BD7394" s="66">
        <v>0</v>
      </c>
      <c r="BE7394" s="66">
        <v>0</v>
      </c>
      <c r="BF7394" s="66">
        <v>0</v>
      </c>
      <c r="BG7394" s="66">
        <v>0</v>
      </c>
      <c r="BH7394" s="65">
        <v>0</v>
      </c>
      <c r="BI7394" s="65">
        <v>0</v>
      </c>
      <c r="BJ7394" s="65">
        <v>0</v>
      </c>
      <c r="BK7394" s="65">
        <v>0</v>
      </c>
      <c r="BL7394" s="65">
        <v>0</v>
      </c>
      <c r="BM7394" s="65">
        <v>0</v>
      </c>
      <c r="BN7394" s="65">
        <v>0</v>
      </c>
      <c r="BO7394" s="65">
        <v>0</v>
      </c>
      <c r="BP7394" s="65">
        <v>0</v>
      </c>
      <c r="BQ7394" s="65">
        <v>0</v>
      </c>
      <c r="BR7394" s="65">
        <v>0</v>
      </c>
      <c r="BS7394" s="65">
        <v>0</v>
      </c>
      <c r="BT7394" s="65">
        <v>0</v>
      </c>
      <c r="BU7394" s="65">
        <v>0</v>
      </c>
      <c r="BV7394" s="65">
        <v>0</v>
      </c>
      <c r="BW7394" s="65">
        <v>0</v>
      </c>
      <c r="BX7394" s="65">
        <v>0</v>
      </c>
      <c r="BY7394" s="65">
        <v>0</v>
      </c>
      <c r="BZ7394" s="65">
        <v>0</v>
      </c>
      <c r="CA7394" s="65">
        <v>0</v>
      </c>
      <c r="CB7394" s="65">
        <v>0</v>
      </c>
      <c r="CC7394" s="65">
        <v>0</v>
      </c>
      <c r="CD7394" s="65">
        <v>0</v>
      </c>
      <c r="CE7394" s="65">
        <v>0</v>
      </c>
      <c r="CF7394" s="65">
        <v>1328</v>
      </c>
      <c r="CG7394" s="65">
        <v>6669</v>
      </c>
      <c r="CH7394" s="65">
        <v>0</v>
      </c>
      <c r="CI7394" s="65">
        <v>3505</v>
      </c>
      <c r="CJ7394" s="65">
        <v>12501</v>
      </c>
      <c r="CK7394" s="65">
        <v>18980</v>
      </c>
      <c r="CL7394" s="65">
        <v>15676</v>
      </c>
      <c r="CM7394" s="65">
        <v>18059</v>
      </c>
      <c r="CN7394" s="65">
        <v>5736</v>
      </c>
      <c r="CO7394" s="65">
        <v>13754</v>
      </c>
      <c r="CP7394" s="65">
        <v>1811</v>
      </c>
      <c r="CQ7394" s="65">
        <v>2510</v>
      </c>
      <c r="CR7394" s="65">
        <v>0</v>
      </c>
      <c r="CS7394" s="65">
        <v>0</v>
      </c>
      <c r="CT7394" s="65">
        <v>0</v>
      </c>
      <c r="CU7394" s="65">
        <v>0</v>
      </c>
      <c r="CV7394" s="65">
        <v>100529</v>
      </c>
      <c r="CW7394" s="63">
        <v>2020</v>
      </c>
    </row>
    <row r="7395" spans="1:101" s="55" customFormat="1" hidden="1" x14ac:dyDescent="0.25">
      <c r="A7395" s="55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63">
        <v>55221</v>
      </c>
      <c r="F7395" s="64" t="s">
        <v>20</v>
      </c>
      <c r="G7395" s="63" t="s">
        <v>501</v>
      </c>
      <c r="H7395" s="64" t="s">
        <v>5866</v>
      </c>
      <c r="I7395" s="64" t="s">
        <v>707</v>
      </c>
      <c r="J7395" s="63">
        <v>807</v>
      </c>
      <c r="K7395" s="64" t="s">
        <v>686</v>
      </c>
      <c r="L7395" s="64" t="s">
        <v>525</v>
      </c>
      <c r="M7395" s="64" t="s">
        <v>512</v>
      </c>
      <c r="N7395" s="64" t="s">
        <v>404</v>
      </c>
      <c r="O7395" s="63">
        <v>22</v>
      </c>
      <c r="P7395" s="63">
        <v>1</v>
      </c>
      <c r="Q7395" s="64" t="s">
        <v>21</v>
      </c>
      <c r="R7395" s="64" t="s">
        <v>39</v>
      </c>
      <c r="S7395" s="64" t="s">
        <v>60</v>
      </c>
      <c r="T7395" s="64" t="s">
        <v>60</v>
      </c>
      <c r="U7395" s="64" t="s">
        <v>546</v>
      </c>
      <c r="V7395" s="64" t="s">
        <v>575</v>
      </c>
      <c r="W7395" s="64" t="s">
        <v>517</v>
      </c>
      <c r="X7395" s="65">
        <v>59824</v>
      </c>
      <c r="Y7395" s="65">
        <v>278621</v>
      </c>
      <c r="Z7395" s="65">
        <v>0</v>
      </c>
      <c r="AA7395" s="65">
        <v>138005</v>
      </c>
      <c r="AB7395" s="65">
        <v>483776</v>
      </c>
      <c r="AC7395" s="65">
        <v>737579</v>
      </c>
      <c r="AD7395" s="65">
        <v>605147</v>
      </c>
      <c r="AE7395" s="65">
        <v>693380</v>
      </c>
      <c r="AF7395" s="65">
        <v>198056</v>
      </c>
      <c r="AG7395" s="65">
        <v>526889</v>
      </c>
      <c r="AH7395" s="65">
        <v>67781</v>
      </c>
      <c r="AI7395" s="65">
        <v>101584</v>
      </c>
      <c r="AJ7395" s="65">
        <v>59824</v>
      </c>
      <c r="AK7395" s="65">
        <v>278621</v>
      </c>
      <c r="AL7395" s="65">
        <v>0</v>
      </c>
      <c r="AM7395" s="65">
        <v>138005</v>
      </c>
      <c r="AN7395" s="65">
        <v>483776</v>
      </c>
      <c r="AO7395" s="65">
        <v>737579</v>
      </c>
      <c r="AP7395" s="65">
        <v>605147</v>
      </c>
      <c r="AQ7395" s="65">
        <v>693380</v>
      </c>
      <c r="AR7395" s="65">
        <v>198056</v>
      </c>
      <c r="AS7395" s="65">
        <v>526889</v>
      </c>
      <c r="AT7395" s="65">
        <v>67781</v>
      </c>
      <c r="AU7395" s="65">
        <v>101584</v>
      </c>
      <c r="AV7395" s="66">
        <v>1.03</v>
      </c>
      <c r="AW7395" s="66">
        <v>1.04</v>
      </c>
      <c r="AX7395" s="66">
        <v>0</v>
      </c>
      <c r="AY7395" s="66">
        <v>1.03</v>
      </c>
      <c r="AZ7395" s="66">
        <v>1.03</v>
      </c>
      <c r="BA7395" s="66">
        <v>1.02</v>
      </c>
      <c r="BB7395" s="66">
        <v>1.03</v>
      </c>
      <c r="BC7395" s="66">
        <v>1.05</v>
      </c>
      <c r="BD7395" s="66">
        <v>1.19</v>
      </c>
      <c r="BE7395" s="66">
        <v>1.02</v>
      </c>
      <c r="BF7395" s="66">
        <v>1.01</v>
      </c>
      <c r="BG7395" s="66">
        <v>1.02</v>
      </c>
      <c r="BH7395" s="65">
        <v>61619</v>
      </c>
      <c r="BI7395" s="65">
        <v>289766</v>
      </c>
      <c r="BJ7395" s="65">
        <v>0</v>
      </c>
      <c r="BK7395" s="65">
        <v>142145</v>
      </c>
      <c r="BL7395" s="65">
        <v>498289</v>
      </c>
      <c r="BM7395" s="65">
        <v>752331</v>
      </c>
      <c r="BN7395" s="65">
        <v>623301</v>
      </c>
      <c r="BO7395" s="65">
        <v>728049</v>
      </c>
      <c r="BP7395" s="65">
        <v>235687</v>
      </c>
      <c r="BQ7395" s="65">
        <v>537427</v>
      </c>
      <c r="BR7395" s="65">
        <v>68459</v>
      </c>
      <c r="BS7395" s="65">
        <v>103616</v>
      </c>
      <c r="BT7395" s="65">
        <v>61619</v>
      </c>
      <c r="BU7395" s="65">
        <v>289766</v>
      </c>
      <c r="BV7395" s="65">
        <v>0</v>
      </c>
      <c r="BW7395" s="65">
        <v>142145</v>
      </c>
      <c r="BX7395" s="65">
        <v>498289</v>
      </c>
      <c r="BY7395" s="65">
        <v>752331</v>
      </c>
      <c r="BZ7395" s="65">
        <v>623301</v>
      </c>
      <c r="CA7395" s="65">
        <v>728049</v>
      </c>
      <c r="CB7395" s="65">
        <v>235687</v>
      </c>
      <c r="CC7395" s="65">
        <v>537427</v>
      </c>
      <c r="CD7395" s="65">
        <v>68459</v>
      </c>
      <c r="CE7395" s="65">
        <v>103616</v>
      </c>
      <c r="CF7395" s="65">
        <v>5738</v>
      </c>
      <c r="CG7395" s="65">
        <v>27699</v>
      </c>
      <c r="CH7395" s="65">
        <v>0</v>
      </c>
      <c r="CI7395" s="65">
        <v>13634</v>
      </c>
      <c r="CJ7395" s="65">
        <v>46868</v>
      </c>
      <c r="CK7395" s="65">
        <v>70840</v>
      </c>
      <c r="CL7395" s="65">
        <v>57964</v>
      </c>
      <c r="CM7395" s="65">
        <v>67402</v>
      </c>
      <c r="CN7395" s="65">
        <v>21538</v>
      </c>
      <c r="CO7395" s="65">
        <v>51333</v>
      </c>
      <c r="CP7395" s="65">
        <v>6552</v>
      </c>
      <c r="CQ7395" s="65">
        <v>9716</v>
      </c>
      <c r="CR7395" s="65">
        <v>3890642</v>
      </c>
      <c r="CS7395" s="65">
        <v>3890642</v>
      </c>
      <c r="CT7395" s="65">
        <v>4040689</v>
      </c>
      <c r="CU7395" s="65">
        <v>4040689</v>
      </c>
      <c r="CV7395" s="65">
        <v>379284</v>
      </c>
      <c r="CW7395" s="63">
        <v>2020</v>
      </c>
    </row>
    <row r="7396" spans="1:101" s="55" customFormat="1" hidden="1" x14ac:dyDescent="0.25">
      <c r="A7396" s="55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63">
        <v>55222</v>
      </c>
      <c r="F7396" s="64" t="s">
        <v>20</v>
      </c>
      <c r="G7396" s="63" t="s">
        <v>501</v>
      </c>
      <c r="H7396" s="64" t="s">
        <v>5867</v>
      </c>
      <c r="I7396" s="64" t="s">
        <v>5868</v>
      </c>
      <c r="J7396" s="63">
        <v>50094</v>
      </c>
      <c r="K7396" s="64" t="s">
        <v>711</v>
      </c>
      <c r="L7396" s="64" t="s">
        <v>712</v>
      </c>
      <c r="M7396" s="64" t="s">
        <v>841</v>
      </c>
      <c r="N7396" s="64" t="s">
        <v>404</v>
      </c>
      <c r="O7396" s="63">
        <v>22</v>
      </c>
      <c r="P7396" s="63">
        <v>2</v>
      </c>
      <c r="Q7396" s="64" t="s">
        <v>27</v>
      </c>
      <c r="R7396" s="64" t="s">
        <v>38</v>
      </c>
      <c r="S7396" s="64" t="s">
        <v>60</v>
      </c>
      <c r="T7396" s="64" t="s">
        <v>60</v>
      </c>
      <c r="U7396" s="64" t="s">
        <v>569</v>
      </c>
      <c r="V7396" s="64" t="s">
        <v>506</v>
      </c>
      <c r="W7396" s="64" t="s">
        <v>517</v>
      </c>
      <c r="X7396" s="65">
        <v>6056</v>
      </c>
      <c r="Y7396" s="65">
        <v>5500</v>
      </c>
      <c r="Z7396" s="65">
        <v>5709</v>
      </c>
      <c r="AA7396" s="65">
        <v>4174</v>
      </c>
      <c r="AB7396" s="65">
        <v>3571</v>
      </c>
      <c r="AC7396" s="65">
        <v>5475</v>
      </c>
      <c r="AD7396" s="65">
        <v>7870</v>
      </c>
      <c r="AE7396" s="65">
        <v>5870</v>
      </c>
      <c r="AF7396" s="65">
        <v>3839</v>
      </c>
      <c r="AG7396" s="65">
        <v>4054</v>
      </c>
      <c r="AH7396" s="65">
        <v>1884</v>
      </c>
      <c r="AI7396" s="65">
        <v>4256</v>
      </c>
      <c r="AJ7396" s="65">
        <v>6056</v>
      </c>
      <c r="AK7396" s="65">
        <v>5500</v>
      </c>
      <c r="AL7396" s="65">
        <v>5709</v>
      </c>
      <c r="AM7396" s="65">
        <v>4174</v>
      </c>
      <c r="AN7396" s="65">
        <v>3571</v>
      </c>
      <c r="AO7396" s="65">
        <v>5475</v>
      </c>
      <c r="AP7396" s="65">
        <v>7870</v>
      </c>
      <c r="AQ7396" s="65">
        <v>5870</v>
      </c>
      <c r="AR7396" s="65">
        <v>3839</v>
      </c>
      <c r="AS7396" s="65">
        <v>4054</v>
      </c>
      <c r="AT7396" s="65">
        <v>1884</v>
      </c>
      <c r="AU7396" s="65">
        <v>4256</v>
      </c>
      <c r="AV7396" s="66">
        <v>1.085</v>
      </c>
      <c r="AW7396" s="66">
        <v>1.085</v>
      </c>
      <c r="AX7396" s="66">
        <v>1.085</v>
      </c>
      <c r="AY7396" s="66">
        <v>1.085</v>
      </c>
      <c r="AZ7396" s="66">
        <v>1.085</v>
      </c>
      <c r="BA7396" s="66">
        <v>1.085</v>
      </c>
      <c r="BB7396" s="66">
        <v>1.085</v>
      </c>
      <c r="BC7396" s="66">
        <v>1.085</v>
      </c>
      <c r="BD7396" s="66">
        <v>1.085</v>
      </c>
      <c r="BE7396" s="66">
        <v>1.085</v>
      </c>
      <c r="BF7396" s="66">
        <v>1.085</v>
      </c>
      <c r="BG7396" s="66">
        <v>1.085</v>
      </c>
      <c r="BH7396" s="65">
        <v>6571</v>
      </c>
      <c r="BI7396" s="65">
        <v>5968</v>
      </c>
      <c r="BJ7396" s="65">
        <v>6194</v>
      </c>
      <c r="BK7396" s="65">
        <v>4529</v>
      </c>
      <c r="BL7396" s="65">
        <v>3875</v>
      </c>
      <c r="BM7396" s="65">
        <v>5940</v>
      </c>
      <c r="BN7396" s="65">
        <v>8539</v>
      </c>
      <c r="BO7396" s="65">
        <v>6369</v>
      </c>
      <c r="BP7396" s="65">
        <v>4165</v>
      </c>
      <c r="BQ7396" s="65">
        <v>4399</v>
      </c>
      <c r="BR7396" s="65">
        <v>2044</v>
      </c>
      <c r="BS7396" s="65">
        <v>4618</v>
      </c>
      <c r="BT7396" s="65">
        <v>6571</v>
      </c>
      <c r="BU7396" s="65">
        <v>5968</v>
      </c>
      <c r="BV7396" s="65">
        <v>6194</v>
      </c>
      <c r="BW7396" s="65">
        <v>4529</v>
      </c>
      <c r="BX7396" s="65">
        <v>3875</v>
      </c>
      <c r="BY7396" s="65">
        <v>5940</v>
      </c>
      <c r="BZ7396" s="65">
        <v>8539</v>
      </c>
      <c r="CA7396" s="65">
        <v>6369</v>
      </c>
      <c r="CB7396" s="65">
        <v>4165</v>
      </c>
      <c r="CC7396" s="65">
        <v>4399</v>
      </c>
      <c r="CD7396" s="65">
        <v>2044</v>
      </c>
      <c r="CE7396" s="65">
        <v>4618</v>
      </c>
      <c r="CF7396" s="65">
        <v>410.43900000000002</v>
      </c>
      <c r="CG7396" s="65">
        <v>372.83600000000001</v>
      </c>
      <c r="CH7396" s="65">
        <v>386.98099999999999</v>
      </c>
      <c r="CI7396" s="65">
        <v>282.95800000000003</v>
      </c>
      <c r="CJ7396" s="65">
        <v>242.03299999999999</v>
      </c>
      <c r="CK7396" s="65">
        <v>371.14699999999999</v>
      </c>
      <c r="CL7396" s="65">
        <v>533.45699999999999</v>
      </c>
      <c r="CM7396" s="65">
        <v>397.88</v>
      </c>
      <c r="CN7396" s="65">
        <v>260.255</v>
      </c>
      <c r="CO7396" s="65">
        <v>274.83199999999999</v>
      </c>
      <c r="CP7396" s="65">
        <v>127.68300000000001</v>
      </c>
      <c r="CQ7396" s="65">
        <v>288.49900000000002</v>
      </c>
      <c r="CR7396" s="65">
        <v>58258</v>
      </c>
      <c r="CS7396" s="65">
        <v>58258</v>
      </c>
      <c r="CT7396" s="65">
        <v>63211</v>
      </c>
      <c r="CU7396" s="65">
        <v>63211</v>
      </c>
      <c r="CV7396" s="65">
        <v>3949</v>
      </c>
      <c r="CW7396" s="63">
        <v>2020</v>
      </c>
    </row>
    <row r="7397" spans="1:101" s="55" customFormat="1" hidden="1" x14ac:dyDescent="0.25">
      <c r="A7397" s="55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63">
        <v>55223</v>
      </c>
      <c r="F7397" s="64" t="s">
        <v>20</v>
      </c>
      <c r="G7397" s="63" t="s">
        <v>501</v>
      </c>
      <c r="H7397" s="64" t="s">
        <v>5869</v>
      </c>
      <c r="I7397" s="64" t="s">
        <v>5869</v>
      </c>
      <c r="J7397" s="63">
        <v>5761</v>
      </c>
      <c r="K7397" s="64" t="s">
        <v>524</v>
      </c>
      <c r="L7397" s="64" t="s">
        <v>525</v>
      </c>
      <c r="M7397" s="64" t="s">
        <v>787</v>
      </c>
      <c r="N7397" s="64" t="s">
        <v>404</v>
      </c>
      <c r="O7397" s="63">
        <v>22</v>
      </c>
      <c r="P7397" s="63">
        <v>2</v>
      </c>
      <c r="Q7397" s="64" t="s">
        <v>27</v>
      </c>
      <c r="R7397" s="64" t="s">
        <v>41</v>
      </c>
      <c r="S7397" s="64" t="s">
        <v>60</v>
      </c>
      <c r="T7397" s="64" t="s">
        <v>60</v>
      </c>
      <c r="U7397" s="64" t="s">
        <v>788</v>
      </c>
      <c r="V7397" s="64" t="s">
        <v>575</v>
      </c>
      <c r="W7397" s="64" t="s">
        <v>517</v>
      </c>
      <c r="X7397" s="65">
        <v>0</v>
      </c>
      <c r="Y7397" s="65">
        <v>0</v>
      </c>
      <c r="Z7397" s="65">
        <v>0</v>
      </c>
      <c r="AA7397" s="65">
        <v>0</v>
      </c>
      <c r="AB7397" s="65">
        <v>0</v>
      </c>
      <c r="AC7397" s="65">
        <v>0</v>
      </c>
      <c r="AD7397" s="65">
        <v>0</v>
      </c>
      <c r="AE7397" s="65">
        <v>0</v>
      </c>
      <c r="AF7397" s="65">
        <v>0</v>
      </c>
      <c r="AG7397" s="65">
        <v>0</v>
      </c>
      <c r="AH7397" s="65">
        <v>0</v>
      </c>
      <c r="AI7397" s="65">
        <v>0</v>
      </c>
      <c r="AJ7397" s="65">
        <v>0</v>
      </c>
      <c r="AK7397" s="65">
        <v>0</v>
      </c>
      <c r="AL7397" s="65">
        <v>0</v>
      </c>
      <c r="AM7397" s="65">
        <v>0</v>
      </c>
      <c r="AN7397" s="65">
        <v>0</v>
      </c>
      <c r="AO7397" s="65">
        <v>0</v>
      </c>
      <c r="AP7397" s="65">
        <v>0</v>
      </c>
      <c r="AQ7397" s="65">
        <v>0</v>
      </c>
      <c r="AR7397" s="65">
        <v>0</v>
      </c>
      <c r="AS7397" s="65">
        <v>0</v>
      </c>
      <c r="AT7397" s="65">
        <v>0</v>
      </c>
      <c r="AU7397" s="65">
        <v>0</v>
      </c>
      <c r="AV7397" s="66">
        <v>0</v>
      </c>
      <c r="AW7397" s="66">
        <v>0</v>
      </c>
      <c r="AX7397" s="66">
        <v>0</v>
      </c>
      <c r="AY7397" s="66">
        <v>0</v>
      </c>
      <c r="AZ7397" s="66">
        <v>0</v>
      </c>
      <c r="BA7397" s="66">
        <v>0</v>
      </c>
      <c r="BB7397" s="66">
        <v>0</v>
      </c>
      <c r="BC7397" s="66">
        <v>0</v>
      </c>
      <c r="BD7397" s="66">
        <v>0</v>
      </c>
      <c r="BE7397" s="66">
        <v>0</v>
      </c>
      <c r="BF7397" s="66">
        <v>0</v>
      </c>
      <c r="BG7397" s="66">
        <v>0</v>
      </c>
      <c r="BH7397" s="65">
        <v>0</v>
      </c>
      <c r="BI7397" s="65">
        <v>0</v>
      </c>
      <c r="BJ7397" s="65">
        <v>0</v>
      </c>
      <c r="BK7397" s="65">
        <v>0</v>
      </c>
      <c r="BL7397" s="65">
        <v>0</v>
      </c>
      <c r="BM7397" s="65">
        <v>0</v>
      </c>
      <c r="BN7397" s="65">
        <v>0</v>
      </c>
      <c r="BO7397" s="65">
        <v>0</v>
      </c>
      <c r="BP7397" s="65">
        <v>0</v>
      </c>
      <c r="BQ7397" s="65">
        <v>0</v>
      </c>
      <c r="BR7397" s="65">
        <v>0</v>
      </c>
      <c r="BS7397" s="65">
        <v>0</v>
      </c>
      <c r="BT7397" s="65">
        <v>0</v>
      </c>
      <c r="BU7397" s="65">
        <v>0</v>
      </c>
      <c r="BV7397" s="65">
        <v>0</v>
      </c>
      <c r="BW7397" s="65">
        <v>0</v>
      </c>
      <c r="BX7397" s="65">
        <v>0</v>
      </c>
      <c r="BY7397" s="65">
        <v>0</v>
      </c>
      <c r="BZ7397" s="65">
        <v>0</v>
      </c>
      <c r="CA7397" s="65">
        <v>0</v>
      </c>
      <c r="CB7397" s="65">
        <v>0</v>
      </c>
      <c r="CC7397" s="65">
        <v>0</v>
      </c>
      <c r="CD7397" s="65">
        <v>0</v>
      </c>
      <c r="CE7397" s="65">
        <v>0</v>
      </c>
      <c r="CF7397" s="65">
        <v>64146</v>
      </c>
      <c r="CG7397" s="65">
        <v>60928</v>
      </c>
      <c r="CH7397" s="65">
        <v>63353</v>
      </c>
      <c r="CI7397" s="65">
        <v>49292</v>
      </c>
      <c r="CJ7397" s="65">
        <v>10930</v>
      </c>
      <c r="CK7397" s="65">
        <v>0</v>
      </c>
      <c r="CL7397" s="65">
        <v>0</v>
      </c>
      <c r="CM7397" s="65">
        <v>0</v>
      </c>
      <c r="CN7397" s="65">
        <v>0</v>
      </c>
      <c r="CO7397" s="65">
        <v>0</v>
      </c>
      <c r="CP7397" s="65">
        <v>0</v>
      </c>
      <c r="CQ7397" s="65">
        <v>0</v>
      </c>
      <c r="CR7397" s="65">
        <v>0</v>
      </c>
      <c r="CS7397" s="65">
        <v>0</v>
      </c>
      <c r="CT7397" s="65">
        <v>0</v>
      </c>
      <c r="CU7397" s="65">
        <v>0</v>
      </c>
      <c r="CV7397" s="65">
        <v>248649</v>
      </c>
      <c r="CW7397" s="63">
        <v>2020</v>
      </c>
    </row>
    <row r="7398" spans="1:101" s="55" customFormat="1" hidden="1" x14ac:dyDescent="0.25">
      <c r="A7398" s="55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63">
        <v>55223</v>
      </c>
      <c r="F7398" s="64" t="s">
        <v>20</v>
      </c>
      <c r="G7398" s="63" t="s">
        <v>501</v>
      </c>
      <c r="H7398" s="64" t="s">
        <v>5869</v>
      </c>
      <c r="I7398" s="64" t="s">
        <v>5869</v>
      </c>
      <c r="J7398" s="63">
        <v>5761</v>
      </c>
      <c r="K7398" s="64" t="s">
        <v>524</v>
      </c>
      <c r="L7398" s="64" t="s">
        <v>525</v>
      </c>
      <c r="M7398" s="64" t="s">
        <v>787</v>
      </c>
      <c r="N7398" s="64" t="s">
        <v>404</v>
      </c>
      <c r="O7398" s="63">
        <v>22</v>
      </c>
      <c r="P7398" s="63">
        <v>2</v>
      </c>
      <c r="Q7398" s="64" t="s">
        <v>27</v>
      </c>
      <c r="R7398" s="64" t="s">
        <v>39</v>
      </c>
      <c r="S7398" s="64" t="s">
        <v>60</v>
      </c>
      <c r="T7398" s="64" t="s">
        <v>60</v>
      </c>
      <c r="U7398" s="64" t="s">
        <v>788</v>
      </c>
      <c r="V7398" s="64" t="s">
        <v>575</v>
      </c>
      <c r="W7398" s="64" t="s">
        <v>517</v>
      </c>
      <c r="X7398" s="65">
        <v>1259000</v>
      </c>
      <c r="Y7398" s="65">
        <v>1265000</v>
      </c>
      <c r="Z7398" s="65">
        <v>1411000</v>
      </c>
      <c r="AA7398" s="65">
        <v>1098000</v>
      </c>
      <c r="AB7398" s="65">
        <v>234774</v>
      </c>
      <c r="AC7398" s="65">
        <v>0</v>
      </c>
      <c r="AD7398" s="65">
        <v>0</v>
      </c>
      <c r="AE7398" s="65">
        <v>522457</v>
      </c>
      <c r="AF7398" s="65">
        <v>99000</v>
      </c>
      <c r="AG7398" s="65">
        <v>324094</v>
      </c>
      <c r="AH7398" s="65">
        <v>0</v>
      </c>
      <c r="AI7398" s="65">
